        <v>0</v>
      </c>
      <c r="BU4757" s="491">
        <v>0</v>
      </c>
      <c r="BV4757" s="491">
        <v>0</v>
      </c>
      <c r="BW4757" s="492">
        <v>0</v>
      </c>
      <c r="BX4757" s="490">
        <v>0</v>
      </c>
      <c r="BY4757" s="491">
        <v>0</v>
      </c>
      <c r="BZ4757" s="491">
        <v>0</v>
      </c>
      <c r="CA4757" s="491">
        <v>0</v>
      </c>
      <c r="CB4757" s="492">
        <v>0</v>
      </c>
      <c r="CC4757" s="490">
        <v>0</v>
      </c>
      <c r="CD4757" s="491">
        <v>0</v>
      </c>
      <c r="CE4757" s="491">
        <v>0</v>
      </c>
      <c r="CF4757" s="491">
        <v>0</v>
      </c>
      <c r="CG4757" s="492">
        <v>0</v>
      </c>
      <c r="CH4757" s="490">
        <v>0</v>
      </c>
      <c r="CI4757" s="491">
        <v>0</v>
      </c>
      <c r="CJ4757" s="491">
        <v>0</v>
      </c>
      <c r="CK4757" s="491">
        <v>0</v>
      </c>
      <c r="CL4757" s="492">
        <v>0</v>
      </c>
      <c r="CM4757" s="490">
        <v>0</v>
      </c>
      <c r="CN4757" s="491">
        <v>0</v>
      </c>
      <c r="CO4757" s="491">
        <v>0</v>
      </c>
      <c r="CP4757" s="491">
        <v>0</v>
      </c>
      <c r="CQ4757" s="492">
        <v>0</v>
      </c>
      <c r="CS4757" s="506" t="str">
        <f t="shared" si="2253"/>
        <v>-</v>
      </c>
      <c r="CT4757" s="506" t="str">
        <f t="shared" si="2226"/>
        <v>-</v>
      </c>
      <c r="CU4757" s="506" t="str">
        <f t="shared" si="2227"/>
        <v>-</v>
      </c>
      <c r="CV4757" s="506" t="str">
        <f t="shared" si="2228"/>
        <v>-</v>
      </c>
      <c r="CW4757" s="506" t="str">
        <f t="shared" si="2229"/>
        <v>-</v>
      </c>
      <c r="CX4757" s="506" t="str">
        <f t="shared" si="2254"/>
        <v>-</v>
      </c>
      <c r="CY4757" s="506" t="str">
        <f t="shared" si="2242"/>
        <v>-</v>
      </c>
      <c r="CZ4757" s="506" t="str">
        <f t="shared" si="2243"/>
        <v>-</v>
      </c>
      <c r="DA4757" s="506" t="str">
        <f t="shared" si="2244"/>
        <v>-</v>
      </c>
      <c r="DB4757" s="506" t="str">
        <f t="shared" si="2245"/>
        <v>-</v>
      </c>
      <c r="DC4757" s="506" t="str">
        <f t="shared" si="2255"/>
        <v>-</v>
      </c>
      <c r="DD4757" s="506" t="str">
        <f t="shared" si="2246"/>
        <v>-</v>
      </c>
      <c r="DE4757" s="506" t="str">
        <f t="shared" si="2247"/>
        <v>-</v>
      </c>
      <c r="DF4757" s="506" t="str">
        <f t="shared" si="2248"/>
        <v>-</v>
      </c>
      <c r="DG4757" s="506" t="str">
        <f t="shared" si="2249"/>
        <v>-</v>
      </c>
    </row>
    <row r="4758" spans="1:111">
      <c r="A4758" s="467">
        <v>19</v>
      </c>
      <c r="B4758" s="467" t="s">
        <v>8276</v>
      </c>
      <c r="C4758" s="467" t="e">
        <v>#N/A</v>
      </c>
      <c r="F4758" s="467" t="s">
        <v>2223</v>
      </c>
      <c r="G4758" s="467" t="s">
        <v>8003</v>
      </c>
      <c r="H4758" s="467">
        <v>0</v>
      </c>
      <c r="I4758" s="467">
        <v>2027</v>
      </c>
      <c r="J4758" s="467" t="s">
        <v>8007</v>
      </c>
      <c r="K4758" s="467" t="s">
        <v>8008</v>
      </c>
      <c r="L4758" s="467" t="s">
        <v>690</v>
      </c>
      <c r="M4758" s="467" t="s">
        <v>2094</v>
      </c>
      <c r="N4758" s="467" t="s">
        <v>8009</v>
      </c>
      <c r="O4758" s="469">
        <v>0</v>
      </c>
      <c r="P4758" s="468">
        <v>0</v>
      </c>
      <c r="Q4758" s="468">
        <v>0</v>
      </c>
      <c r="R4758" s="468">
        <v>0</v>
      </c>
      <c r="S4758" s="470">
        <v>0</v>
      </c>
      <c r="T4758" s="493">
        <v>0</v>
      </c>
      <c r="U4758" s="486">
        <v>0</v>
      </c>
      <c r="V4758" s="486">
        <v>0</v>
      </c>
      <c r="W4758" s="486">
        <v>0</v>
      </c>
      <c r="X4758" s="487">
        <v>0</v>
      </c>
      <c r="Y4758" s="493">
        <v>0</v>
      </c>
      <c r="Z4758" s="486">
        <v>0</v>
      </c>
      <c r="AA4758" s="486">
        <v>0</v>
      </c>
      <c r="AB4758" s="486">
        <v>0</v>
      </c>
      <c r="AC4758" s="487">
        <v>0</v>
      </c>
      <c r="AD4758" s="486">
        <v>0</v>
      </c>
      <c r="AE4758" s="486">
        <v>0</v>
      </c>
      <c r="AF4758" s="486">
        <v>0</v>
      </c>
      <c r="AG4758" s="486">
        <v>0</v>
      </c>
      <c r="AH4758" s="487">
        <v>0</v>
      </c>
      <c r="AI4758" s="486">
        <v>0</v>
      </c>
      <c r="AJ4758" s="486">
        <v>0</v>
      </c>
      <c r="AK4758" s="486">
        <v>0</v>
      </c>
      <c r="AL4758" s="486">
        <v>0</v>
      </c>
      <c r="AM4758" s="487">
        <v>0</v>
      </c>
      <c r="AN4758" s="467">
        <v>0</v>
      </c>
      <c r="AO4758" s="314">
        <f t="shared" si="2250"/>
        <v>0</v>
      </c>
      <c r="AP4758" s="306">
        <f t="shared" si="2230"/>
        <v>0</v>
      </c>
      <c r="AQ4758" s="306">
        <f t="shared" si="2231"/>
        <v>0</v>
      </c>
      <c r="AR4758" s="306">
        <f t="shared" si="2232"/>
        <v>0</v>
      </c>
      <c r="AS4758" s="307">
        <f t="shared" si="2233"/>
        <v>0</v>
      </c>
      <c r="AT4758" s="488">
        <f t="shared" si="2251"/>
        <v>0</v>
      </c>
      <c r="AU4758" s="488">
        <f t="shared" si="2234"/>
        <v>0</v>
      </c>
      <c r="AV4758" s="488">
        <f t="shared" si="2235"/>
        <v>0</v>
      </c>
      <c r="AW4758" s="488">
        <f t="shared" si="2236"/>
        <v>0</v>
      </c>
      <c r="AX4758" s="489">
        <f t="shared" si="2237"/>
        <v>0</v>
      </c>
      <c r="AY4758" s="501">
        <v>0</v>
      </c>
      <c r="AZ4758" s="502">
        <v>0</v>
      </c>
      <c r="BA4758" s="502">
        <v>0</v>
      </c>
      <c r="BB4758" s="502">
        <v>0</v>
      </c>
      <c r="BC4758" s="503">
        <v>0</v>
      </c>
      <c r="BD4758" s="490">
        <f t="shared" si="2252"/>
        <v>0</v>
      </c>
      <c r="BE4758" s="491">
        <f t="shared" si="2238"/>
        <v>0</v>
      </c>
      <c r="BF4758" s="491">
        <f t="shared" si="2239"/>
        <v>0</v>
      </c>
      <c r="BG4758" s="491">
        <f t="shared" si="2240"/>
        <v>0</v>
      </c>
      <c r="BH4758" s="492">
        <f t="shared" si="2241"/>
        <v>0</v>
      </c>
      <c r="BI4758" s="501">
        <v>0</v>
      </c>
      <c r="BJ4758" s="502">
        <v>0</v>
      </c>
      <c r="BK4758" s="502">
        <v>0</v>
      </c>
      <c r="BL4758" s="502">
        <v>0</v>
      </c>
      <c r="BM4758" s="503">
        <v>0</v>
      </c>
      <c r="BN4758" s="490">
        <v>0</v>
      </c>
      <c r="BO4758" s="491">
        <v>0</v>
      </c>
      <c r="BP4758" s="491">
        <v>0</v>
      </c>
      <c r="BQ4758" s="491">
        <v>0</v>
      </c>
      <c r="BR4758" s="492">
        <v>0</v>
      </c>
      <c r="BS4758" s="490">
        <v>0</v>
      </c>
      <c r="BT4758" s="491">
        <v>0</v>
      </c>
      <c r="BU4758" s="491">
        <v>0</v>
      </c>
      <c r="BV4758" s="491">
        <v>0</v>
      </c>
      <c r="BW4758" s="492">
        <v>0</v>
      </c>
      <c r="BX4758" s="490">
        <v>0</v>
      </c>
      <c r="BY4758" s="491">
        <v>0</v>
      </c>
      <c r="BZ4758" s="491">
        <v>0</v>
      </c>
      <c r="CA4758" s="491">
        <v>0</v>
      </c>
      <c r="CB4758" s="492">
        <v>0</v>
      </c>
      <c r="CC4758" s="490">
        <v>0</v>
      </c>
      <c r="CD4758" s="491">
        <v>0</v>
      </c>
      <c r="CE4758" s="491">
        <v>0</v>
      </c>
      <c r="CF4758" s="491">
        <v>0</v>
      </c>
      <c r="CG4758" s="492">
        <v>0</v>
      </c>
      <c r="CH4758" s="490">
        <v>0</v>
      </c>
      <c r="CI4758" s="491">
        <v>0</v>
      </c>
      <c r="CJ4758" s="491">
        <v>0</v>
      </c>
      <c r="CK4758" s="491">
        <v>0</v>
      </c>
      <c r="CL4758" s="492">
        <v>0</v>
      </c>
      <c r="CM4758" s="490">
        <v>0</v>
      </c>
      <c r="CN4758" s="491">
        <v>0</v>
      </c>
      <c r="CO4758" s="491">
        <v>0</v>
      </c>
      <c r="CP4758" s="491">
        <v>0</v>
      </c>
      <c r="CQ4758" s="492">
        <v>0</v>
      </c>
      <c r="CS4758" s="506" t="str">
        <f t="shared" si="2253"/>
        <v>-</v>
      </c>
      <c r="CT4758" s="506" t="str">
        <f t="shared" si="2226"/>
        <v>-</v>
      </c>
      <c r="CU4758" s="506" t="str">
        <f t="shared" si="2227"/>
        <v>-</v>
      </c>
      <c r="CV4758" s="506" t="str">
        <f t="shared" si="2228"/>
        <v>-</v>
      </c>
      <c r="CW4758" s="506" t="str">
        <f t="shared" si="2229"/>
        <v>-</v>
      </c>
      <c r="CX4758" s="506" t="str">
        <f t="shared" si="2254"/>
        <v>-</v>
      </c>
      <c r="CY4758" s="506" t="str">
        <f t="shared" si="2242"/>
        <v>-</v>
      </c>
      <c r="CZ4758" s="506" t="str">
        <f t="shared" si="2243"/>
        <v>-</v>
      </c>
      <c r="DA4758" s="506" t="str">
        <f t="shared" si="2244"/>
        <v>-</v>
      </c>
      <c r="DB4758" s="506" t="str">
        <f t="shared" si="2245"/>
        <v>-</v>
      </c>
      <c r="DC4758" s="506" t="str">
        <f t="shared" si="2255"/>
        <v>-</v>
      </c>
      <c r="DD4758" s="506" t="str">
        <f t="shared" si="2246"/>
        <v>-</v>
      </c>
      <c r="DE4758" s="506" t="str">
        <f t="shared" si="2247"/>
        <v>-</v>
      </c>
      <c r="DF4758" s="506" t="str">
        <f t="shared" si="2248"/>
        <v>-</v>
      </c>
      <c r="DG4758" s="506" t="str">
        <f t="shared" si="2249"/>
        <v>-</v>
      </c>
    </row>
    <row r="4759" spans="1:111">
      <c r="A4759" s="467">
        <v>19</v>
      </c>
      <c r="B4759" s="467" t="s">
        <v>8277</v>
      </c>
      <c r="C4759" s="467" t="e">
        <v>#N/A</v>
      </c>
      <c r="F4759" s="467" t="s">
        <v>2399</v>
      </c>
      <c r="G4759" s="467" t="s">
        <v>8003</v>
      </c>
      <c r="H4759" s="467">
        <v>0</v>
      </c>
      <c r="I4759" s="467">
        <v>2027</v>
      </c>
      <c r="J4759" s="467" t="s">
        <v>8007</v>
      </c>
      <c r="K4759" s="467" t="s">
        <v>8008</v>
      </c>
      <c r="L4759" s="467" t="s">
        <v>1947</v>
      </c>
      <c r="M4759" s="467" t="s">
        <v>2144</v>
      </c>
      <c r="N4759" s="467" t="s">
        <v>8009</v>
      </c>
      <c r="O4759" s="469">
        <v>0</v>
      </c>
      <c r="P4759" s="468">
        <v>0</v>
      </c>
      <c r="Q4759" s="468">
        <v>0</v>
      </c>
      <c r="R4759" s="468">
        <v>0</v>
      </c>
      <c r="S4759" s="470">
        <v>0</v>
      </c>
      <c r="T4759" s="493">
        <v>0</v>
      </c>
      <c r="U4759" s="486">
        <v>0</v>
      </c>
      <c r="V4759" s="486">
        <v>0</v>
      </c>
      <c r="W4759" s="486">
        <v>0</v>
      </c>
      <c r="X4759" s="487">
        <v>0</v>
      </c>
      <c r="Y4759" s="493">
        <v>0</v>
      </c>
      <c r="Z4759" s="486">
        <v>0</v>
      </c>
      <c r="AA4759" s="486">
        <v>0</v>
      </c>
      <c r="AB4759" s="486">
        <v>0</v>
      </c>
      <c r="AC4759" s="487">
        <v>0</v>
      </c>
      <c r="AD4759" s="486">
        <v>0</v>
      </c>
      <c r="AE4759" s="486">
        <v>0</v>
      </c>
      <c r="AF4759" s="486">
        <v>0</v>
      </c>
      <c r="AG4759" s="486">
        <v>0</v>
      </c>
      <c r="AH4759" s="487">
        <v>0</v>
      </c>
      <c r="AI4759" s="486">
        <v>0</v>
      </c>
      <c r="AJ4759" s="486">
        <v>0</v>
      </c>
      <c r="AK4759" s="486">
        <v>0</v>
      </c>
      <c r="AL4759" s="486">
        <v>0</v>
      </c>
      <c r="AM4759" s="487">
        <v>0</v>
      </c>
      <c r="AN4759" s="467">
        <v>0</v>
      </c>
      <c r="AO4759" s="314">
        <f t="shared" si="2250"/>
        <v>0</v>
      </c>
      <c r="AP4759" s="306">
        <f t="shared" si="2230"/>
        <v>0</v>
      </c>
      <c r="AQ4759" s="306">
        <f t="shared" si="2231"/>
        <v>0</v>
      </c>
      <c r="AR4759" s="306">
        <f t="shared" si="2232"/>
        <v>0</v>
      </c>
      <c r="AS4759" s="307">
        <f t="shared" si="2233"/>
        <v>0</v>
      </c>
      <c r="AT4759" s="488">
        <f t="shared" si="2251"/>
        <v>0</v>
      </c>
      <c r="AU4759" s="488">
        <f t="shared" si="2234"/>
        <v>0</v>
      </c>
      <c r="AV4759" s="488">
        <f t="shared" si="2235"/>
        <v>0</v>
      </c>
      <c r="AW4759" s="488">
        <f t="shared" si="2236"/>
        <v>0</v>
      </c>
      <c r="AX4759" s="489">
        <f t="shared" si="2237"/>
        <v>0</v>
      </c>
      <c r="AY4759" s="501">
        <v>0</v>
      </c>
      <c r="AZ4759" s="502">
        <v>0</v>
      </c>
      <c r="BA4759" s="502">
        <v>0</v>
      </c>
      <c r="BB4759" s="502">
        <v>0</v>
      </c>
      <c r="BC4759" s="503">
        <v>0</v>
      </c>
      <c r="BD4759" s="490">
        <f t="shared" si="2252"/>
        <v>0</v>
      </c>
      <c r="BE4759" s="491">
        <f t="shared" si="2238"/>
        <v>0</v>
      </c>
      <c r="BF4759" s="491">
        <f t="shared" si="2239"/>
        <v>0</v>
      </c>
      <c r="BG4759" s="491">
        <f t="shared" si="2240"/>
        <v>0</v>
      </c>
      <c r="BH4759" s="492">
        <f t="shared" si="2241"/>
        <v>0</v>
      </c>
      <c r="BI4759" s="501">
        <v>0</v>
      </c>
      <c r="BJ4759" s="502">
        <v>0</v>
      </c>
      <c r="BK4759" s="502">
        <v>0</v>
      </c>
      <c r="BL4759" s="502">
        <v>0</v>
      </c>
      <c r="BM4759" s="503">
        <v>0</v>
      </c>
      <c r="BN4759" s="490">
        <v>0</v>
      </c>
      <c r="BO4759" s="491">
        <v>0</v>
      </c>
      <c r="BP4759" s="491">
        <v>0</v>
      </c>
      <c r="BQ4759" s="491">
        <v>0</v>
      </c>
      <c r="BR4759" s="492">
        <v>0</v>
      </c>
      <c r="BS4759" s="490">
        <v>0</v>
      </c>
      <c r="BT4759" s="491">
        <v>0</v>
      </c>
      <c r="BU4759" s="491">
        <v>0</v>
      </c>
      <c r="BV4759" s="491">
        <v>0</v>
      </c>
      <c r="BW4759" s="492">
        <v>0</v>
      </c>
      <c r="BX4759" s="490">
        <v>0</v>
      </c>
      <c r="BY4759" s="491">
        <v>0</v>
      </c>
      <c r="BZ4759" s="491">
        <v>0</v>
      </c>
      <c r="CA4759" s="491">
        <v>0</v>
      </c>
      <c r="CB4759" s="492">
        <v>0</v>
      </c>
      <c r="CC4759" s="490">
        <v>0</v>
      </c>
      <c r="CD4759" s="491">
        <v>0</v>
      </c>
      <c r="CE4759" s="491">
        <v>0</v>
      </c>
      <c r="CF4759" s="491">
        <v>0</v>
      </c>
      <c r="CG4759" s="492">
        <v>0</v>
      </c>
      <c r="CH4759" s="490">
        <v>0</v>
      </c>
      <c r="CI4759" s="491">
        <v>0</v>
      </c>
      <c r="CJ4759" s="491">
        <v>0</v>
      </c>
      <c r="CK4759" s="491">
        <v>0</v>
      </c>
      <c r="CL4759" s="492">
        <v>0</v>
      </c>
      <c r="CM4759" s="490">
        <v>0</v>
      </c>
      <c r="CN4759" s="491">
        <v>0</v>
      </c>
      <c r="CO4759" s="491">
        <v>0</v>
      </c>
      <c r="CP4759" s="491">
        <v>0</v>
      </c>
      <c r="CQ4759" s="492">
        <v>0</v>
      </c>
      <c r="CS4759" s="506" t="str">
        <f t="shared" si="2253"/>
        <v>-</v>
      </c>
      <c r="CT4759" s="506" t="str">
        <f t="shared" si="2226"/>
        <v>-</v>
      </c>
      <c r="CU4759" s="506" t="str">
        <f t="shared" si="2227"/>
        <v>-</v>
      </c>
      <c r="CV4759" s="506" t="str">
        <f t="shared" si="2228"/>
        <v>-</v>
      </c>
      <c r="CW4759" s="506" t="str">
        <f t="shared" si="2229"/>
        <v>-</v>
      </c>
      <c r="CX4759" s="506" t="str">
        <f t="shared" si="2254"/>
        <v>-</v>
      </c>
      <c r="CY4759" s="506" t="str">
        <f t="shared" si="2242"/>
        <v>-</v>
      </c>
      <c r="CZ4759" s="506" t="str">
        <f t="shared" si="2243"/>
        <v>-</v>
      </c>
      <c r="DA4759" s="506" t="str">
        <f t="shared" si="2244"/>
        <v>-</v>
      </c>
      <c r="DB4759" s="506" t="str">
        <f t="shared" si="2245"/>
        <v>-</v>
      </c>
      <c r="DC4759" s="506" t="str">
        <f t="shared" si="2255"/>
        <v>-</v>
      </c>
      <c r="DD4759" s="506" t="str">
        <f t="shared" si="2246"/>
        <v>-</v>
      </c>
      <c r="DE4759" s="506" t="str">
        <f t="shared" si="2247"/>
        <v>-</v>
      </c>
      <c r="DF4759" s="506" t="str">
        <f t="shared" si="2248"/>
        <v>-</v>
      </c>
      <c r="DG4759" s="506" t="str">
        <f t="shared" si="2249"/>
        <v>-</v>
      </c>
    </row>
    <row r="4760" spans="1:111">
      <c r="A4760" s="467">
        <v>19</v>
      </c>
      <c r="B4760" s="467" t="s">
        <v>8278</v>
      </c>
      <c r="C4760" s="467" t="e">
        <v>#N/A</v>
      </c>
      <c r="F4760" s="467" t="s">
        <v>2413</v>
      </c>
      <c r="G4760" s="467" t="s">
        <v>8003</v>
      </c>
      <c r="H4760" s="467">
        <v>0</v>
      </c>
      <c r="I4760" s="467">
        <v>2027</v>
      </c>
      <c r="J4760" s="467" t="s">
        <v>8007</v>
      </c>
      <c r="K4760" s="467" t="s">
        <v>8008</v>
      </c>
      <c r="L4760" s="467" t="s">
        <v>1955</v>
      </c>
      <c r="M4760" s="467" t="s">
        <v>2184</v>
      </c>
      <c r="N4760" s="467" t="s">
        <v>8013</v>
      </c>
      <c r="O4760" s="469">
        <v>0</v>
      </c>
      <c r="P4760" s="468">
        <v>0</v>
      </c>
      <c r="Q4760" s="468">
        <v>0</v>
      </c>
      <c r="R4760" s="468">
        <v>0</v>
      </c>
      <c r="S4760" s="470">
        <v>0</v>
      </c>
      <c r="T4760" s="493">
        <v>0</v>
      </c>
      <c r="U4760" s="486">
        <v>0</v>
      </c>
      <c r="V4760" s="486">
        <v>0</v>
      </c>
      <c r="W4760" s="486">
        <v>0</v>
      </c>
      <c r="X4760" s="487">
        <v>0</v>
      </c>
      <c r="Y4760" s="493">
        <v>0</v>
      </c>
      <c r="Z4760" s="486">
        <v>0</v>
      </c>
      <c r="AA4760" s="486">
        <v>0</v>
      </c>
      <c r="AB4760" s="486">
        <v>0</v>
      </c>
      <c r="AC4760" s="487">
        <v>0</v>
      </c>
      <c r="AD4760" s="486">
        <v>0</v>
      </c>
      <c r="AE4760" s="486">
        <v>0</v>
      </c>
      <c r="AF4760" s="486">
        <v>0</v>
      </c>
      <c r="AG4760" s="486">
        <v>0</v>
      </c>
      <c r="AH4760" s="487">
        <v>0</v>
      </c>
      <c r="AI4760" s="486">
        <v>0</v>
      </c>
      <c r="AJ4760" s="486">
        <v>0</v>
      </c>
      <c r="AK4760" s="486">
        <v>0</v>
      </c>
      <c r="AL4760" s="486">
        <v>0</v>
      </c>
      <c r="AM4760" s="487">
        <v>0</v>
      </c>
      <c r="AN4760" s="467">
        <v>0</v>
      </c>
      <c r="AO4760" s="314">
        <f t="shared" si="2250"/>
        <v>0</v>
      </c>
      <c r="AP4760" s="306">
        <f t="shared" si="2230"/>
        <v>0</v>
      </c>
      <c r="AQ4760" s="306">
        <f t="shared" si="2231"/>
        <v>0</v>
      </c>
      <c r="AR4760" s="306">
        <f t="shared" si="2232"/>
        <v>0</v>
      </c>
      <c r="AS4760" s="307">
        <f t="shared" si="2233"/>
        <v>0</v>
      </c>
      <c r="AT4760" s="488">
        <f t="shared" si="2251"/>
        <v>0</v>
      </c>
      <c r="AU4760" s="488">
        <f t="shared" si="2234"/>
        <v>0</v>
      </c>
      <c r="AV4760" s="488">
        <f t="shared" si="2235"/>
        <v>0</v>
      </c>
      <c r="AW4760" s="488">
        <f t="shared" si="2236"/>
        <v>0</v>
      </c>
      <c r="AX4760" s="489">
        <f t="shared" si="2237"/>
        <v>0</v>
      </c>
      <c r="AY4760" s="501">
        <v>0</v>
      </c>
      <c r="AZ4760" s="502">
        <v>0</v>
      </c>
      <c r="BA4760" s="502">
        <v>0</v>
      </c>
      <c r="BB4760" s="502">
        <v>0</v>
      </c>
      <c r="BC4760" s="503">
        <v>0</v>
      </c>
      <c r="BD4760" s="490">
        <f t="shared" si="2252"/>
        <v>0</v>
      </c>
      <c r="BE4760" s="491">
        <f t="shared" si="2238"/>
        <v>0</v>
      </c>
      <c r="BF4760" s="491">
        <f t="shared" si="2239"/>
        <v>0</v>
      </c>
      <c r="BG4760" s="491">
        <f t="shared" si="2240"/>
        <v>0</v>
      </c>
      <c r="BH4760" s="492">
        <f t="shared" si="2241"/>
        <v>0</v>
      </c>
      <c r="BI4760" s="501">
        <v>0</v>
      </c>
      <c r="BJ4760" s="502">
        <v>0</v>
      </c>
      <c r="BK4760" s="502">
        <v>0</v>
      </c>
      <c r="BL4760" s="502">
        <v>0</v>
      </c>
      <c r="BM4760" s="503">
        <v>0</v>
      </c>
      <c r="BN4760" s="490">
        <v>0</v>
      </c>
      <c r="BO4760" s="491">
        <v>0</v>
      </c>
      <c r="BP4760" s="491">
        <v>0</v>
      </c>
      <c r="BQ4760" s="491">
        <v>0</v>
      </c>
      <c r="BR4760" s="492">
        <v>0</v>
      </c>
      <c r="BS4760" s="490">
        <v>0</v>
      </c>
      <c r="BT4760" s="491">
        <v>0</v>
      </c>
      <c r="BU4760" s="491">
        <v>0</v>
      </c>
      <c r="BV4760" s="491">
        <v>0</v>
      </c>
      <c r="BW4760" s="492">
        <v>0</v>
      </c>
      <c r="BX4760" s="490">
        <v>0</v>
      </c>
      <c r="BY4760" s="491">
        <v>0</v>
      </c>
      <c r="BZ4760" s="491">
        <v>0</v>
      </c>
      <c r="CA4760" s="491">
        <v>0</v>
      </c>
      <c r="CB4760" s="492">
        <v>0</v>
      </c>
      <c r="CC4760" s="490">
        <v>0</v>
      </c>
      <c r="CD4760" s="491">
        <v>0</v>
      </c>
      <c r="CE4760" s="491">
        <v>0</v>
      </c>
      <c r="CF4760" s="491">
        <v>0</v>
      </c>
      <c r="CG4760" s="492">
        <v>0</v>
      </c>
      <c r="CH4760" s="490">
        <v>0</v>
      </c>
      <c r="CI4760" s="491">
        <v>0</v>
      </c>
      <c r="CJ4760" s="491">
        <v>0</v>
      </c>
      <c r="CK4760" s="491">
        <v>0</v>
      </c>
      <c r="CL4760" s="492">
        <v>0</v>
      </c>
      <c r="CM4760" s="490">
        <v>0</v>
      </c>
      <c r="CN4760" s="491">
        <v>0</v>
      </c>
      <c r="CO4760" s="491">
        <v>0</v>
      </c>
      <c r="CP4760" s="491">
        <v>0</v>
      </c>
      <c r="CQ4760" s="492">
        <v>0</v>
      </c>
      <c r="CS4760" s="506" t="str">
        <f t="shared" si="2253"/>
        <v>-</v>
      </c>
      <c r="CT4760" s="506" t="str">
        <f t="shared" ref="CT4760:CT4823" si="2256">IFERROR(BY4760/AP4760,"-")</f>
        <v>-</v>
      </c>
      <c r="CU4760" s="506" t="str">
        <f t="shared" ref="CU4760:CU4823" si="2257">IFERROR(BZ4760/AQ4760,"-")</f>
        <v>-</v>
      </c>
      <c r="CV4760" s="506" t="str">
        <f t="shared" ref="CV4760:CV4823" si="2258">IFERROR(CA4760/AR4760,"-")</f>
        <v>-</v>
      </c>
      <c r="CW4760" s="506" t="str">
        <f t="shared" ref="CW4760:CW4823" si="2259">IFERROR(CB4760/AS4760,"-")</f>
        <v>-</v>
      </c>
      <c r="CX4760" s="506" t="str">
        <f t="shared" si="2254"/>
        <v>-</v>
      </c>
      <c r="CY4760" s="506" t="str">
        <f t="shared" si="2242"/>
        <v>-</v>
      </c>
      <c r="CZ4760" s="506" t="str">
        <f t="shared" si="2243"/>
        <v>-</v>
      </c>
      <c r="DA4760" s="506" t="str">
        <f t="shared" si="2244"/>
        <v>-</v>
      </c>
      <c r="DB4760" s="506" t="str">
        <f t="shared" si="2245"/>
        <v>-</v>
      </c>
      <c r="DC4760" s="506" t="str">
        <f t="shared" si="2255"/>
        <v>-</v>
      </c>
      <c r="DD4760" s="506" t="str">
        <f t="shared" si="2246"/>
        <v>-</v>
      </c>
      <c r="DE4760" s="506" t="str">
        <f t="shared" si="2247"/>
        <v>-</v>
      </c>
      <c r="DF4760" s="506" t="str">
        <f t="shared" si="2248"/>
        <v>-</v>
      </c>
      <c r="DG4760" s="506" t="str">
        <f t="shared" si="2249"/>
        <v>-</v>
      </c>
    </row>
    <row r="4761" spans="1:111">
      <c r="A4761" s="467">
        <v>19</v>
      </c>
      <c r="B4761" s="467" t="s">
        <v>8279</v>
      </c>
      <c r="C4761" s="467" t="e">
        <v>#N/A</v>
      </c>
      <c r="F4761" s="467" t="s">
        <v>2399</v>
      </c>
      <c r="G4761" s="467" t="s">
        <v>8003</v>
      </c>
      <c r="H4761" s="467">
        <v>0</v>
      </c>
      <c r="I4761" s="467">
        <v>2027</v>
      </c>
      <c r="J4761" s="467" t="s">
        <v>8007</v>
      </c>
      <c r="K4761" s="467" t="s">
        <v>8008</v>
      </c>
      <c r="L4761" s="467" t="s">
        <v>1991</v>
      </c>
      <c r="M4761" s="467" t="s">
        <v>8280</v>
      </c>
      <c r="N4761" s="467" t="s">
        <v>8009</v>
      </c>
      <c r="O4761" s="469">
        <v>0</v>
      </c>
      <c r="P4761" s="468">
        <v>0</v>
      </c>
      <c r="Q4761" s="468">
        <v>0</v>
      </c>
      <c r="R4761" s="468">
        <v>0</v>
      </c>
      <c r="S4761" s="470">
        <v>0</v>
      </c>
      <c r="T4761" s="493">
        <v>0</v>
      </c>
      <c r="U4761" s="486">
        <v>0</v>
      </c>
      <c r="V4761" s="486">
        <v>0</v>
      </c>
      <c r="W4761" s="486">
        <v>0</v>
      </c>
      <c r="X4761" s="487">
        <v>0</v>
      </c>
      <c r="Y4761" s="493">
        <v>0</v>
      </c>
      <c r="Z4761" s="486">
        <v>0</v>
      </c>
      <c r="AA4761" s="486">
        <v>0</v>
      </c>
      <c r="AB4761" s="486">
        <v>0</v>
      </c>
      <c r="AC4761" s="487">
        <v>0</v>
      </c>
      <c r="AD4761" s="486">
        <v>0</v>
      </c>
      <c r="AE4761" s="486">
        <v>0</v>
      </c>
      <c r="AF4761" s="486">
        <v>0</v>
      </c>
      <c r="AG4761" s="486">
        <v>0</v>
      </c>
      <c r="AH4761" s="487">
        <v>0</v>
      </c>
      <c r="AI4761" s="486">
        <v>0</v>
      </c>
      <c r="AJ4761" s="486">
        <v>0</v>
      </c>
      <c r="AK4761" s="486">
        <v>0</v>
      </c>
      <c r="AL4761" s="486">
        <v>0</v>
      </c>
      <c r="AM4761" s="487">
        <v>0</v>
      </c>
      <c r="AN4761" s="467">
        <v>0</v>
      </c>
      <c r="AO4761" s="314">
        <f t="shared" si="2250"/>
        <v>0</v>
      </c>
      <c r="AP4761" s="306">
        <f t="shared" si="2230"/>
        <v>0</v>
      </c>
      <c r="AQ4761" s="306">
        <f t="shared" si="2231"/>
        <v>0</v>
      </c>
      <c r="AR4761" s="306">
        <f t="shared" si="2232"/>
        <v>0</v>
      </c>
      <c r="AS4761" s="307">
        <f t="shared" si="2233"/>
        <v>0</v>
      </c>
      <c r="AT4761" s="488">
        <f t="shared" si="2251"/>
        <v>0</v>
      </c>
      <c r="AU4761" s="488">
        <f t="shared" si="2234"/>
        <v>0</v>
      </c>
      <c r="AV4761" s="488">
        <f t="shared" si="2235"/>
        <v>0</v>
      </c>
      <c r="AW4761" s="488">
        <f t="shared" si="2236"/>
        <v>0</v>
      </c>
      <c r="AX4761" s="489">
        <f t="shared" si="2237"/>
        <v>0</v>
      </c>
      <c r="AY4761" s="501">
        <v>0</v>
      </c>
      <c r="AZ4761" s="502">
        <v>0</v>
      </c>
      <c r="BA4761" s="502">
        <v>0</v>
      </c>
      <c r="BB4761" s="502">
        <v>0</v>
      </c>
      <c r="BC4761" s="503">
        <v>0</v>
      </c>
      <c r="BD4761" s="490">
        <f t="shared" si="2252"/>
        <v>0</v>
      </c>
      <c r="BE4761" s="491">
        <f t="shared" si="2238"/>
        <v>0</v>
      </c>
      <c r="BF4761" s="491">
        <f t="shared" si="2239"/>
        <v>0</v>
      </c>
      <c r="BG4761" s="491">
        <f t="shared" si="2240"/>
        <v>0</v>
      </c>
      <c r="BH4761" s="492">
        <f t="shared" si="2241"/>
        <v>0</v>
      </c>
      <c r="BI4761" s="501">
        <v>0</v>
      </c>
      <c r="BJ4761" s="502">
        <v>0</v>
      </c>
      <c r="BK4761" s="502">
        <v>0</v>
      </c>
      <c r="BL4761" s="502">
        <v>0</v>
      </c>
      <c r="BM4761" s="503">
        <v>0</v>
      </c>
      <c r="BN4761" s="490">
        <v>0</v>
      </c>
      <c r="BO4761" s="491">
        <v>0</v>
      </c>
      <c r="BP4761" s="491">
        <v>0</v>
      </c>
      <c r="BQ4761" s="491">
        <v>0</v>
      </c>
      <c r="BR4761" s="492">
        <v>0</v>
      </c>
      <c r="BS4761" s="490">
        <v>0</v>
      </c>
      <c r="BT4761" s="491">
        <v>0</v>
      </c>
      <c r="BU4761" s="491">
        <v>0</v>
      </c>
      <c r="BV4761" s="491">
        <v>0</v>
      </c>
      <c r="BW4761" s="492">
        <v>0</v>
      </c>
      <c r="BX4761" s="490">
        <v>0</v>
      </c>
      <c r="BY4761" s="491">
        <v>0</v>
      </c>
      <c r="BZ4761" s="491">
        <v>0</v>
      </c>
      <c r="CA4761" s="491">
        <v>0</v>
      </c>
      <c r="CB4761" s="492">
        <v>0</v>
      </c>
      <c r="CC4761" s="490">
        <v>0</v>
      </c>
      <c r="CD4761" s="491">
        <v>0</v>
      </c>
      <c r="CE4761" s="491">
        <v>0</v>
      </c>
      <c r="CF4761" s="491">
        <v>0</v>
      </c>
      <c r="CG4761" s="492">
        <v>0</v>
      </c>
      <c r="CH4761" s="490">
        <v>0</v>
      </c>
      <c r="CI4761" s="491">
        <v>0</v>
      </c>
      <c r="CJ4761" s="491">
        <v>0</v>
      </c>
      <c r="CK4761" s="491">
        <v>0</v>
      </c>
      <c r="CL4761" s="492">
        <v>0</v>
      </c>
      <c r="CM4761" s="490">
        <v>0</v>
      </c>
      <c r="CN4761" s="491">
        <v>0</v>
      </c>
      <c r="CO4761" s="491">
        <v>0</v>
      </c>
      <c r="CP4761" s="491">
        <v>0</v>
      </c>
      <c r="CQ4761" s="492">
        <v>0</v>
      </c>
      <c r="CS4761" s="506" t="str">
        <f t="shared" si="2253"/>
        <v>-</v>
      </c>
      <c r="CT4761" s="506" t="str">
        <f t="shared" si="2256"/>
        <v>-</v>
      </c>
      <c r="CU4761" s="506" t="str">
        <f t="shared" si="2257"/>
        <v>-</v>
      </c>
      <c r="CV4761" s="506" t="str">
        <f t="shared" si="2258"/>
        <v>-</v>
      </c>
      <c r="CW4761" s="506" t="str">
        <f t="shared" si="2259"/>
        <v>-</v>
      </c>
      <c r="CX4761" s="506" t="str">
        <f t="shared" si="2254"/>
        <v>-</v>
      </c>
      <c r="CY4761" s="506" t="str">
        <f t="shared" si="2242"/>
        <v>-</v>
      </c>
      <c r="CZ4761" s="506" t="str">
        <f t="shared" si="2243"/>
        <v>-</v>
      </c>
      <c r="DA4761" s="506" t="str">
        <f t="shared" si="2244"/>
        <v>-</v>
      </c>
      <c r="DB4761" s="506" t="str">
        <f t="shared" si="2245"/>
        <v>-</v>
      </c>
      <c r="DC4761" s="506" t="str">
        <f t="shared" si="2255"/>
        <v>-</v>
      </c>
      <c r="DD4761" s="506" t="str">
        <f t="shared" si="2246"/>
        <v>-</v>
      </c>
      <c r="DE4761" s="506" t="str">
        <f t="shared" si="2247"/>
        <v>-</v>
      </c>
      <c r="DF4761" s="506" t="str">
        <f t="shared" si="2248"/>
        <v>-</v>
      </c>
      <c r="DG4761" s="506" t="str">
        <f t="shared" si="2249"/>
        <v>-</v>
      </c>
    </row>
    <row r="4762" spans="1:111">
      <c r="A4762" s="467">
        <v>19</v>
      </c>
      <c r="B4762" s="467" t="s">
        <v>8281</v>
      </c>
      <c r="C4762" s="467" t="e">
        <v>#N/A</v>
      </c>
      <c r="F4762" s="467" t="s">
        <v>2354</v>
      </c>
      <c r="G4762" s="467" t="s">
        <v>8003</v>
      </c>
      <c r="H4762" s="467">
        <v>0</v>
      </c>
      <c r="I4762" s="467">
        <v>2027</v>
      </c>
      <c r="J4762" s="467" t="s">
        <v>8007</v>
      </c>
      <c r="K4762" s="467" t="s">
        <v>8008</v>
      </c>
      <c r="L4762" s="467" t="s">
        <v>8282</v>
      </c>
      <c r="M4762" s="467" t="s">
        <v>8283</v>
      </c>
      <c r="N4762" s="467" t="s">
        <v>8009</v>
      </c>
      <c r="O4762" s="469">
        <v>0</v>
      </c>
      <c r="P4762" s="468">
        <v>0</v>
      </c>
      <c r="Q4762" s="468">
        <v>0</v>
      </c>
      <c r="R4762" s="468">
        <v>0</v>
      </c>
      <c r="S4762" s="470">
        <v>0</v>
      </c>
      <c r="T4762" s="493">
        <v>0</v>
      </c>
      <c r="U4762" s="486">
        <v>0</v>
      </c>
      <c r="V4762" s="486">
        <v>0</v>
      </c>
      <c r="W4762" s="486">
        <v>0</v>
      </c>
      <c r="X4762" s="487">
        <v>0</v>
      </c>
      <c r="Y4762" s="493">
        <v>0</v>
      </c>
      <c r="Z4762" s="486">
        <v>0</v>
      </c>
      <c r="AA4762" s="486">
        <v>0</v>
      </c>
      <c r="AB4762" s="486">
        <v>0</v>
      </c>
      <c r="AC4762" s="487">
        <v>0</v>
      </c>
      <c r="AD4762" s="486">
        <v>0</v>
      </c>
      <c r="AE4762" s="486">
        <v>0</v>
      </c>
      <c r="AF4762" s="486">
        <v>0</v>
      </c>
      <c r="AG4762" s="486">
        <v>0</v>
      </c>
      <c r="AH4762" s="487">
        <v>0</v>
      </c>
      <c r="AI4762" s="486">
        <v>0</v>
      </c>
      <c r="AJ4762" s="486">
        <v>0</v>
      </c>
      <c r="AK4762" s="486">
        <v>0</v>
      </c>
      <c r="AL4762" s="486">
        <v>0</v>
      </c>
      <c r="AM4762" s="487">
        <v>0</v>
      </c>
      <c r="AN4762" s="467">
        <v>3</v>
      </c>
      <c r="AO4762" s="314">
        <f t="shared" si="2250"/>
        <v>0</v>
      </c>
      <c r="AP4762" s="306">
        <f t="shared" si="2230"/>
        <v>0</v>
      </c>
      <c r="AQ4762" s="306">
        <f t="shared" si="2231"/>
        <v>0</v>
      </c>
      <c r="AR4762" s="306">
        <f t="shared" si="2232"/>
        <v>0</v>
      </c>
      <c r="AS4762" s="307">
        <f t="shared" si="2233"/>
        <v>0</v>
      </c>
      <c r="AT4762" s="488">
        <f t="shared" si="2251"/>
        <v>0</v>
      </c>
      <c r="AU4762" s="488">
        <f t="shared" si="2234"/>
        <v>0</v>
      </c>
      <c r="AV4762" s="488">
        <f t="shared" si="2235"/>
        <v>0</v>
      </c>
      <c r="AW4762" s="488">
        <f t="shared" si="2236"/>
        <v>0</v>
      </c>
      <c r="AX4762" s="489">
        <f t="shared" si="2237"/>
        <v>0</v>
      </c>
      <c r="AY4762" s="501">
        <v>0</v>
      </c>
      <c r="AZ4762" s="502">
        <v>0</v>
      </c>
      <c r="BA4762" s="502">
        <v>0</v>
      </c>
      <c r="BB4762" s="502">
        <v>0</v>
      </c>
      <c r="BC4762" s="503">
        <v>0</v>
      </c>
      <c r="BD4762" s="490">
        <f t="shared" si="2252"/>
        <v>0</v>
      </c>
      <c r="BE4762" s="491">
        <f t="shared" si="2238"/>
        <v>0</v>
      </c>
      <c r="BF4762" s="491">
        <f t="shared" si="2239"/>
        <v>0</v>
      </c>
      <c r="BG4762" s="491">
        <f t="shared" si="2240"/>
        <v>0</v>
      </c>
      <c r="BH4762" s="492">
        <f t="shared" si="2241"/>
        <v>0</v>
      </c>
      <c r="BI4762" s="501">
        <v>0</v>
      </c>
      <c r="BJ4762" s="502">
        <v>0</v>
      </c>
      <c r="BK4762" s="502">
        <v>0</v>
      </c>
      <c r="BL4762" s="502">
        <v>0</v>
      </c>
      <c r="BM4762" s="503">
        <v>0</v>
      </c>
      <c r="BN4762" s="490">
        <v>0</v>
      </c>
      <c r="BO4762" s="491">
        <v>0</v>
      </c>
      <c r="BP4762" s="491">
        <v>0</v>
      </c>
      <c r="BQ4762" s="491">
        <v>0</v>
      </c>
      <c r="BR4762" s="492">
        <v>0</v>
      </c>
      <c r="BS4762" s="490">
        <v>0</v>
      </c>
      <c r="BT4762" s="491">
        <v>0</v>
      </c>
      <c r="BU4762" s="491">
        <v>0</v>
      </c>
      <c r="BV4762" s="491">
        <v>0</v>
      </c>
      <c r="BW4762" s="492">
        <v>0</v>
      </c>
      <c r="BX4762" s="490">
        <v>0</v>
      </c>
      <c r="BY4762" s="491">
        <v>0</v>
      </c>
      <c r="BZ4762" s="491">
        <v>0</v>
      </c>
      <c r="CA4762" s="491">
        <v>0</v>
      </c>
      <c r="CB4762" s="492">
        <v>0</v>
      </c>
      <c r="CC4762" s="490">
        <v>0</v>
      </c>
      <c r="CD4762" s="491">
        <v>0</v>
      </c>
      <c r="CE4762" s="491">
        <v>0</v>
      </c>
      <c r="CF4762" s="491">
        <v>0</v>
      </c>
      <c r="CG4762" s="492">
        <v>0</v>
      </c>
      <c r="CH4762" s="490">
        <v>0</v>
      </c>
      <c r="CI4762" s="491">
        <v>0</v>
      </c>
      <c r="CJ4762" s="491">
        <v>0</v>
      </c>
      <c r="CK4762" s="491">
        <v>0</v>
      </c>
      <c r="CL4762" s="492">
        <v>0</v>
      </c>
      <c r="CM4762" s="490">
        <v>0</v>
      </c>
      <c r="CN4762" s="491">
        <v>0</v>
      </c>
      <c r="CO4762" s="491">
        <v>0</v>
      </c>
      <c r="CP4762" s="491">
        <v>0</v>
      </c>
      <c r="CQ4762" s="492">
        <v>0</v>
      </c>
      <c r="CS4762" s="506" t="str">
        <f t="shared" si="2253"/>
        <v>-</v>
      </c>
      <c r="CT4762" s="506" t="str">
        <f t="shared" si="2256"/>
        <v>-</v>
      </c>
      <c r="CU4762" s="506" t="str">
        <f t="shared" si="2257"/>
        <v>-</v>
      </c>
      <c r="CV4762" s="506" t="str">
        <f t="shared" si="2258"/>
        <v>-</v>
      </c>
      <c r="CW4762" s="506" t="str">
        <f t="shared" si="2259"/>
        <v>-</v>
      </c>
      <c r="CX4762" s="506" t="str">
        <f t="shared" si="2254"/>
        <v>-</v>
      </c>
      <c r="CY4762" s="506" t="str">
        <f t="shared" si="2242"/>
        <v>-</v>
      </c>
      <c r="CZ4762" s="506" t="str">
        <f t="shared" si="2243"/>
        <v>-</v>
      </c>
      <c r="DA4762" s="506" t="str">
        <f t="shared" si="2244"/>
        <v>-</v>
      </c>
      <c r="DB4762" s="506" t="str">
        <f t="shared" si="2245"/>
        <v>-</v>
      </c>
      <c r="DC4762" s="506" t="str">
        <f t="shared" si="2255"/>
        <v>-</v>
      </c>
      <c r="DD4762" s="506" t="str">
        <f t="shared" si="2246"/>
        <v>-</v>
      </c>
      <c r="DE4762" s="506" t="str">
        <f t="shared" si="2247"/>
        <v>-</v>
      </c>
      <c r="DF4762" s="506" t="str">
        <f t="shared" si="2248"/>
        <v>-</v>
      </c>
      <c r="DG4762" s="506" t="str">
        <f t="shared" si="2249"/>
        <v>-</v>
      </c>
    </row>
    <row r="4763" spans="1:111">
      <c r="A4763" s="467">
        <v>19</v>
      </c>
      <c r="B4763" s="467" t="s">
        <v>8284</v>
      </c>
      <c r="C4763" s="467" t="e">
        <v>#N/A</v>
      </c>
      <c r="F4763" s="467" t="s">
        <v>2354</v>
      </c>
      <c r="G4763" s="467" t="s">
        <v>8003</v>
      </c>
      <c r="H4763" s="467">
        <v>0</v>
      </c>
      <c r="I4763" s="467">
        <v>2027</v>
      </c>
      <c r="J4763" s="467" t="s">
        <v>8007</v>
      </c>
      <c r="K4763" s="467" t="s">
        <v>8008</v>
      </c>
      <c r="L4763" s="467" t="s">
        <v>8285</v>
      </c>
      <c r="M4763" s="467" t="s">
        <v>8286</v>
      </c>
      <c r="N4763" s="467" t="s">
        <v>8009</v>
      </c>
      <c r="O4763" s="469">
        <v>0</v>
      </c>
      <c r="P4763" s="468">
        <v>0</v>
      </c>
      <c r="Q4763" s="468">
        <v>0</v>
      </c>
      <c r="R4763" s="468">
        <v>0</v>
      </c>
      <c r="S4763" s="470">
        <v>0</v>
      </c>
      <c r="T4763" s="493">
        <v>0</v>
      </c>
      <c r="U4763" s="486">
        <v>0</v>
      </c>
      <c r="V4763" s="486">
        <v>0</v>
      </c>
      <c r="W4763" s="486">
        <v>0</v>
      </c>
      <c r="X4763" s="487">
        <v>0</v>
      </c>
      <c r="Y4763" s="493">
        <v>0</v>
      </c>
      <c r="Z4763" s="486">
        <v>0</v>
      </c>
      <c r="AA4763" s="486">
        <v>0</v>
      </c>
      <c r="AB4763" s="486">
        <v>0</v>
      </c>
      <c r="AC4763" s="487">
        <v>0</v>
      </c>
      <c r="AD4763" s="486">
        <v>0</v>
      </c>
      <c r="AE4763" s="486">
        <v>0</v>
      </c>
      <c r="AF4763" s="486">
        <v>0</v>
      </c>
      <c r="AG4763" s="486">
        <v>0</v>
      </c>
      <c r="AH4763" s="487">
        <v>0</v>
      </c>
      <c r="AI4763" s="486">
        <v>0</v>
      </c>
      <c r="AJ4763" s="486">
        <v>0</v>
      </c>
      <c r="AK4763" s="486">
        <v>0</v>
      </c>
      <c r="AL4763" s="486">
        <v>0</v>
      </c>
      <c r="AM4763" s="487">
        <v>0</v>
      </c>
      <c r="AN4763" s="467">
        <v>3</v>
      </c>
      <c r="AO4763" s="314">
        <f t="shared" si="2250"/>
        <v>0</v>
      </c>
      <c r="AP4763" s="306">
        <f t="shared" si="2230"/>
        <v>0</v>
      </c>
      <c r="AQ4763" s="306">
        <f t="shared" si="2231"/>
        <v>0</v>
      </c>
      <c r="AR4763" s="306">
        <f t="shared" si="2232"/>
        <v>0</v>
      </c>
      <c r="AS4763" s="307">
        <f t="shared" si="2233"/>
        <v>0</v>
      </c>
      <c r="AT4763" s="488">
        <f t="shared" si="2251"/>
        <v>0</v>
      </c>
      <c r="AU4763" s="488">
        <f t="shared" si="2234"/>
        <v>0</v>
      </c>
      <c r="AV4763" s="488">
        <f t="shared" si="2235"/>
        <v>0</v>
      </c>
      <c r="AW4763" s="488">
        <f t="shared" si="2236"/>
        <v>0</v>
      </c>
      <c r="AX4763" s="489">
        <f t="shared" si="2237"/>
        <v>0</v>
      </c>
      <c r="AY4763" s="501">
        <v>0</v>
      </c>
      <c r="AZ4763" s="502">
        <v>0</v>
      </c>
      <c r="BA4763" s="502">
        <v>0</v>
      </c>
      <c r="BB4763" s="502">
        <v>0</v>
      </c>
      <c r="BC4763" s="503">
        <v>0</v>
      </c>
      <c r="BD4763" s="490">
        <f t="shared" si="2252"/>
        <v>0</v>
      </c>
      <c r="BE4763" s="491">
        <f t="shared" si="2238"/>
        <v>0</v>
      </c>
      <c r="BF4763" s="491">
        <f t="shared" si="2239"/>
        <v>0</v>
      </c>
      <c r="BG4763" s="491">
        <f t="shared" si="2240"/>
        <v>0</v>
      </c>
      <c r="BH4763" s="492">
        <f t="shared" si="2241"/>
        <v>0</v>
      </c>
      <c r="BI4763" s="501">
        <v>0</v>
      </c>
      <c r="BJ4763" s="502">
        <v>0</v>
      </c>
      <c r="BK4763" s="502">
        <v>0</v>
      </c>
      <c r="BL4763" s="502">
        <v>0</v>
      </c>
      <c r="BM4763" s="503">
        <v>0</v>
      </c>
      <c r="BN4763" s="490">
        <v>0</v>
      </c>
      <c r="BO4763" s="491">
        <v>0</v>
      </c>
      <c r="BP4763" s="491">
        <v>0</v>
      </c>
      <c r="BQ4763" s="491">
        <v>0</v>
      </c>
      <c r="BR4763" s="492">
        <v>0</v>
      </c>
      <c r="BS4763" s="490">
        <v>0</v>
      </c>
      <c r="BT4763" s="491">
        <v>0</v>
      </c>
      <c r="BU4763" s="491">
        <v>0</v>
      </c>
      <c r="BV4763" s="491">
        <v>0</v>
      </c>
      <c r="BW4763" s="492">
        <v>0</v>
      </c>
      <c r="BX4763" s="490">
        <v>0</v>
      </c>
      <c r="BY4763" s="491">
        <v>0</v>
      </c>
      <c r="BZ4763" s="491">
        <v>0</v>
      </c>
      <c r="CA4763" s="491">
        <v>0</v>
      </c>
      <c r="CB4763" s="492">
        <v>0</v>
      </c>
      <c r="CC4763" s="490">
        <v>0</v>
      </c>
      <c r="CD4763" s="491">
        <v>0</v>
      </c>
      <c r="CE4763" s="491">
        <v>0</v>
      </c>
      <c r="CF4763" s="491">
        <v>0</v>
      </c>
      <c r="CG4763" s="492">
        <v>0</v>
      </c>
      <c r="CH4763" s="490">
        <v>0</v>
      </c>
      <c r="CI4763" s="491">
        <v>0</v>
      </c>
      <c r="CJ4763" s="491">
        <v>0</v>
      </c>
      <c r="CK4763" s="491">
        <v>0</v>
      </c>
      <c r="CL4763" s="492">
        <v>0</v>
      </c>
      <c r="CM4763" s="490">
        <v>0</v>
      </c>
      <c r="CN4763" s="491">
        <v>0</v>
      </c>
      <c r="CO4763" s="491">
        <v>0</v>
      </c>
      <c r="CP4763" s="491">
        <v>0</v>
      </c>
      <c r="CQ4763" s="492">
        <v>0</v>
      </c>
      <c r="CS4763" s="506" t="str">
        <f t="shared" si="2253"/>
        <v>-</v>
      </c>
      <c r="CT4763" s="506" t="str">
        <f t="shared" si="2256"/>
        <v>-</v>
      </c>
      <c r="CU4763" s="506" t="str">
        <f t="shared" si="2257"/>
        <v>-</v>
      </c>
      <c r="CV4763" s="506" t="str">
        <f t="shared" si="2258"/>
        <v>-</v>
      </c>
      <c r="CW4763" s="506" t="str">
        <f t="shared" si="2259"/>
        <v>-</v>
      </c>
      <c r="CX4763" s="506" t="str">
        <f t="shared" si="2254"/>
        <v>-</v>
      </c>
      <c r="CY4763" s="506" t="str">
        <f t="shared" si="2242"/>
        <v>-</v>
      </c>
      <c r="CZ4763" s="506" t="str">
        <f t="shared" si="2243"/>
        <v>-</v>
      </c>
      <c r="DA4763" s="506" t="str">
        <f t="shared" si="2244"/>
        <v>-</v>
      </c>
      <c r="DB4763" s="506" t="str">
        <f t="shared" si="2245"/>
        <v>-</v>
      </c>
      <c r="DC4763" s="506" t="str">
        <f t="shared" si="2255"/>
        <v>-</v>
      </c>
      <c r="DD4763" s="506" t="str">
        <f t="shared" si="2246"/>
        <v>-</v>
      </c>
      <c r="DE4763" s="506" t="str">
        <f t="shared" si="2247"/>
        <v>-</v>
      </c>
      <c r="DF4763" s="506" t="str">
        <f t="shared" si="2248"/>
        <v>-</v>
      </c>
      <c r="DG4763" s="506" t="str">
        <f t="shared" si="2249"/>
        <v>-</v>
      </c>
    </row>
    <row r="4764" spans="1:111">
      <c r="A4764" s="467">
        <v>19</v>
      </c>
      <c r="B4764" s="467" t="s">
        <v>8287</v>
      </c>
      <c r="C4764" s="467" t="e">
        <v>#N/A</v>
      </c>
      <c r="F4764" s="467" t="s">
        <v>2354</v>
      </c>
      <c r="G4764" s="467" t="s">
        <v>8003</v>
      </c>
      <c r="H4764" s="467">
        <v>0</v>
      </c>
      <c r="I4764" s="467">
        <v>2027</v>
      </c>
      <c r="J4764" s="467" t="s">
        <v>8007</v>
      </c>
      <c r="K4764" s="467" t="s">
        <v>8008</v>
      </c>
      <c r="L4764" s="467" t="s">
        <v>8288</v>
      </c>
      <c r="M4764" s="467" t="s">
        <v>8289</v>
      </c>
      <c r="N4764" s="467" t="s">
        <v>8009</v>
      </c>
      <c r="O4764" s="469">
        <v>0</v>
      </c>
      <c r="P4764" s="468">
        <v>0</v>
      </c>
      <c r="Q4764" s="468">
        <v>0</v>
      </c>
      <c r="R4764" s="468">
        <v>0</v>
      </c>
      <c r="S4764" s="470">
        <v>0</v>
      </c>
      <c r="T4764" s="493">
        <v>0</v>
      </c>
      <c r="U4764" s="486">
        <v>0</v>
      </c>
      <c r="V4764" s="486">
        <v>0</v>
      </c>
      <c r="W4764" s="486">
        <v>0</v>
      </c>
      <c r="X4764" s="487">
        <v>0</v>
      </c>
      <c r="Y4764" s="493">
        <v>0</v>
      </c>
      <c r="Z4764" s="486">
        <v>0</v>
      </c>
      <c r="AA4764" s="486">
        <v>0</v>
      </c>
      <c r="AB4764" s="486">
        <v>0</v>
      </c>
      <c r="AC4764" s="487">
        <v>0</v>
      </c>
      <c r="AD4764" s="486">
        <v>0</v>
      </c>
      <c r="AE4764" s="486">
        <v>0</v>
      </c>
      <c r="AF4764" s="486">
        <v>0</v>
      </c>
      <c r="AG4764" s="486">
        <v>0</v>
      </c>
      <c r="AH4764" s="487">
        <v>0</v>
      </c>
      <c r="AI4764" s="486">
        <v>0</v>
      </c>
      <c r="AJ4764" s="486">
        <v>0</v>
      </c>
      <c r="AK4764" s="486">
        <v>0</v>
      </c>
      <c r="AL4764" s="486">
        <v>0</v>
      </c>
      <c r="AM4764" s="487">
        <v>0</v>
      </c>
      <c r="AN4764" s="467">
        <v>3</v>
      </c>
      <c r="AO4764" s="314">
        <f t="shared" si="2250"/>
        <v>0</v>
      </c>
      <c r="AP4764" s="306">
        <f t="shared" si="2230"/>
        <v>0</v>
      </c>
      <c r="AQ4764" s="306">
        <f t="shared" si="2231"/>
        <v>0</v>
      </c>
      <c r="AR4764" s="306">
        <f t="shared" si="2232"/>
        <v>0</v>
      </c>
      <c r="AS4764" s="307">
        <f t="shared" si="2233"/>
        <v>0</v>
      </c>
      <c r="AT4764" s="488">
        <f t="shared" si="2251"/>
        <v>0</v>
      </c>
      <c r="AU4764" s="488">
        <f t="shared" si="2234"/>
        <v>0</v>
      </c>
      <c r="AV4764" s="488">
        <f t="shared" si="2235"/>
        <v>0</v>
      </c>
      <c r="AW4764" s="488">
        <f t="shared" si="2236"/>
        <v>0</v>
      </c>
      <c r="AX4764" s="489">
        <f t="shared" si="2237"/>
        <v>0</v>
      </c>
      <c r="AY4764" s="501">
        <v>0</v>
      </c>
      <c r="AZ4764" s="502">
        <v>0</v>
      </c>
      <c r="BA4764" s="502">
        <v>0</v>
      </c>
      <c r="BB4764" s="502">
        <v>0</v>
      </c>
      <c r="BC4764" s="503">
        <v>0</v>
      </c>
      <c r="BD4764" s="490">
        <f t="shared" si="2252"/>
        <v>0</v>
      </c>
      <c r="BE4764" s="491">
        <f t="shared" si="2238"/>
        <v>0</v>
      </c>
      <c r="BF4764" s="491">
        <f t="shared" si="2239"/>
        <v>0</v>
      </c>
      <c r="BG4764" s="491">
        <f t="shared" si="2240"/>
        <v>0</v>
      </c>
      <c r="BH4764" s="492">
        <f t="shared" si="2241"/>
        <v>0</v>
      </c>
      <c r="BI4764" s="501">
        <v>0</v>
      </c>
      <c r="BJ4764" s="502">
        <v>0</v>
      </c>
      <c r="BK4764" s="502">
        <v>0</v>
      </c>
      <c r="BL4764" s="502">
        <v>0</v>
      </c>
      <c r="BM4764" s="503">
        <v>0</v>
      </c>
      <c r="BN4764" s="490">
        <v>0</v>
      </c>
      <c r="BO4764" s="491">
        <v>0</v>
      </c>
      <c r="BP4764" s="491">
        <v>0</v>
      </c>
      <c r="BQ4764" s="491">
        <v>0</v>
      </c>
      <c r="BR4764" s="492">
        <v>0</v>
      </c>
      <c r="BS4764" s="490">
        <v>0</v>
      </c>
      <c r="BT4764" s="491">
        <v>0</v>
      </c>
      <c r="BU4764" s="491">
        <v>0</v>
      </c>
      <c r="BV4764" s="491">
        <v>0</v>
      </c>
      <c r="BW4764" s="492">
        <v>0</v>
      </c>
      <c r="BX4764" s="490">
        <v>0</v>
      </c>
      <c r="BY4764" s="491">
        <v>0</v>
      </c>
      <c r="BZ4764" s="491">
        <v>0</v>
      </c>
      <c r="CA4764" s="491">
        <v>0</v>
      </c>
      <c r="CB4764" s="492">
        <v>0</v>
      </c>
      <c r="CC4764" s="490">
        <v>0</v>
      </c>
      <c r="CD4764" s="491">
        <v>0</v>
      </c>
      <c r="CE4764" s="491">
        <v>0</v>
      </c>
      <c r="CF4764" s="491">
        <v>0</v>
      </c>
      <c r="CG4764" s="492">
        <v>0</v>
      </c>
      <c r="CH4764" s="490">
        <v>0</v>
      </c>
      <c r="CI4764" s="491">
        <v>0</v>
      </c>
      <c r="CJ4764" s="491">
        <v>0</v>
      </c>
      <c r="CK4764" s="491">
        <v>0</v>
      </c>
      <c r="CL4764" s="492">
        <v>0</v>
      </c>
      <c r="CM4764" s="490">
        <v>0</v>
      </c>
      <c r="CN4764" s="491">
        <v>0</v>
      </c>
      <c r="CO4764" s="491">
        <v>0</v>
      </c>
      <c r="CP4764" s="491">
        <v>0</v>
      </c>
      <c r="CQ4764" s="492">
        <v>0</v>
      </c>
      <c r="CS4764" s="506" t="str">
        <f t="shared" si="2253"/>
        <v>-</v>
      </c>
      <c r="CT4764" s="506" t="str">
        <f t="shared" si="2256"/>
        <v>-</v>
      </c>
      <c r="CU4764" s="506" t="str">
        <f t="shared" si="2257"/>
        <v>-</v>
      </c>
      <c r="CV4764" s="506" t="str">
        <f t="shared" si="2258"/>
        <v>-</v>
      </c>
      <c r="CW4764" s="506" t="str">
        <f t="shared" si="2259"/>
        <v>-</v>
      </c>
      <c r="CX4764" s="506" t="str">
        <f t="shared" si="2254"/>
        <v>-</v>
      </c>
      <c r="CY4764" s="506" t="str">
        <f t="shared" si="2242"/>
        <v>-</v>
      </c>
      <c r="CZ4764" s="506" t="str">
        <f t="shared" si="2243"/>
        <v>-</v>
      </c>
      <c r="DA4764" s="506" t="str">
        <f t="shared" si="2244"/>
        <v>-</v>
      </c>
      <c r="DB4764" s="506" t="str">
        <f t="shared" si="2245"/>
        <v>-</v>
      </c>
      <c r="DC4764" s="506" t="str">
        <f t="shared" si="2255"/>
        <v>-</v>
      </c>
      <c r="DD4764" s="506" t="str">
        <f t="shared" si="2246"/>
        <v>-</v>
      </c>
      <c r="DE4764" s="506" t="str">
        <f t="shared" si="2247"/>
        <v>-</v>
      </c>
      <c r="DF4764" s="506" t="str">
        <f t="shared" si="2248"/>
        <v>-</v>
      </c>
      <c r="DG4764" s="506" t="str">
        <f t="shared" si="2249"/>
        <v>-</v>
      </c>
    </row>
    <row r="4765" spans="1:111">
      <c r="A4765" s="467">
        <v>19</v>
      </c>
      <c r="B4765" s="467" t="s">
        <v>8290</v>
      </c>
      <c r="C4765" s="467" t="e">
        <v>#N/A</v>
      </c>
      <c r="F4765" s="467" t="s">
        <v>2354</v>
      </c>
      <c r="G4765" s="467" t="s">
        <v>8003</v>
      </c>
      <c r="H4765" s="467">
        <v>0</v>
      </c>
      <c r="I4765" s="467">
        <v>2027</v>
      </c>
      <c r="J4765" s="467" t="s">
        <v>8007</v>
      </c>
      <c r="K4765" s="467" t="s">
        <v>8008</v>
      </c>
      <c r="L4765" s="467" t="s">
        <v>8285</v>
      </c>
      <c r="M4765" s="467" t="s">
        <v>8286</v>
      </c>
      <c r="N4765" s="467" t="s">
        <v>8009</v>
      </c>
      <c r="O4765" s="469">
        <v>0</v>
      </c>
      <c r="P4765" s="468">
        <v>0</v>
      </c>
      <c r="Q4765" s="468">
        <v>0</v>
      </c>
      <c r="R4765" s="468">
        <v>0</v>
      </c>
      <c r="S4765" s="470">
        <v>0</v>
      </c>
      <c r="T4765" s="493">
        <v>0</v>
      </c>
      <c r="U4765" s="486">
        <v>0</v>
      </c>
      <c r="V4765" s="486">
        <v>0</v>
      </c>
      <c r="W4765" s="486">
        <v>0</v>
      </c>
      <c r="X4765" s="487">
        <v>0</v>
      </c>
      <c r="Y4765" s="493">
        <v>0</v>
      </c>
      <c r="Z4765" s="486">
        <v>0</v>
      </c>
      <c r="AA4765" s="486">
        <v>0</v>
      </c>
      <c r="AB4765" s="486">
        <v>0</v>
      </c>
      <c r="AC4765" s="487">
        <v>0</v>
      </c>
      <c r="AD4765" s="486">
        <v>0</v>
      </c>
      <c r="AE4765" s="486">
        <v>0</v>
      </c>
      <c r="AF4765" s="486">
        <v>0</v>
      </c>
      <c r="AG4765" s="486">
        <v>0</v>
      </c>
      <c r="AH4765" s="487">
        <v>0</v>
      </c>
      <c r="AI4765" s="486">
        <v>0</v>
      </c>
      <c r="AJ4765" s="486">
        <v>0</v>
      </c>
      <c r="AK4765" s="486">
        <v>0</v>
      </c>
      <c r="AL4765" s="486">
        <v>0</v>
      </c>
      <c r="AM4765" s="487">
        <v>0</v>
      </c>
      <c r="AN4765" s="467">
        <v>3</v>
      </c>
      <c r="AO4765" s="314">
        <f t="shared" si="2250"/>
        <v>0</v>
      </c>
      <c r="AP4765" s="306">
        <f t="shared" si="2230"/>
        <v>0</v>
      </c>
      <c r="AQ4765" s="306">
        <f t="shared" si="2231"/>
        <v>0</v>
      </c>
      <c r="AR4765" s="306">
        <f t="shared" si="2232"/>
        <v>0</v>
      </c>
      <c r="AS4765" s="307">
        <f t="shared" si="2233"/>
        <v>0</v>
      </c>
      <c r="AT4765" s="488">
        <f t="shared" si="2251"/>
        <v>0</v>
      </c>
      <c r="AU4765" s="488">
        <f t="shared" si="2234"/>
        <v>0</v>
      </c>
      <c r="AV4765" s="488">
        <f t="shared" si="2235"/>
        <v>0</v>
      </c>
      <c r="AW4765" s="488">
        <f t="shared" si="2236"/>
        <v>0</v>
      </c>
      <c r="AX4765" s="489">
        <f t="shared" si="2237"/>
        <v>0</v>
      </c>
      <c r="AY4765" s="501">
        <v>0</v>
      </c>
      <c r="AZ4765" s="502">
        <v>0</v>
      </c>
      <c r="BA4765" s="502">
        <v>0</v>
      </c>
      <c r="BB4765" s="502">
        <v>0</v>
      </c>
      <c r="BC4765" s="503">
        <v>0</v>
      </c>
      <c r="BD4765" s="490">
        <f t="shared" si="2252"/>
        <v>0</v>
      </c>
      <c r="BE4765" s="491">
        <f t="shared" si="2238"/>
        <v>0</v>
      </c>
      <c r="BF4765" s="491">
        <f t="shared" si="2239"/>
        <v>0</v>
      </c>
      <c r="BG4765" s="491">
        <f t="shared" si="2240"/>
        <v>0</v>
      </c>
      <c r="BH4765" s="492">
        <f t="shared" si="2241"/>
        <v>0</v>
      </c>
      <c r="BI4765" s="501">
        <v>0</v>
      </c>
      <c r="BJ4765" s="502">
        <v>0</v>
      </c>
      <c r="BK4765" s="502">
        <v>0</v>
      </c>
      <c r="BL4765" s="502">
        <v>0</v>
      </c>
      <c r="BM4765" s="503">
        <v>0</v>
      </c>
      <c r="BN4765" s="490">
        <v>0</v>
      </c>
      <c r="BO4765" s="491">
        <v>0</v>
      </c>
      <c r="BP4765" s="491">
        <v>0</v>
      </c>
      <c r="BQ4765" s="491">
        <v>0</v>
      </c>
      <c r="BR4765" s="492">
        <v>0</v>
      </c>
      <c r="BS4765" s="490">
        <v>0</v>
      </c>
      <c r="BT4765" s="491">
        <v>0</v>
      </c>
      <c r="BU4765" s="491">
        <v>0</v>
      </c>
      <c r="BV4765" s="491">
        <v>0</v>
      </c>
      <c r="BW4765" s="492">
        <v>0</v>
      </c>
      <c r="BX4765" s="490">
        <v>0</v>
      </c>
      <c r="BY4765" s="491">
        <v>0</v>
      </c>
      <c r="BZ4765" s="491">
        <v>0</v>
      </c>
      <c r="CA4765" s="491">
        <v>0</v>
      </c>
      <c r="CB4765" s="492">
        <v>0</v>
      </c>
      <c r="CC4765" s="490">
        <v>0</v>
      </c>
      <c r="CD4765" s="491">
        <v>0</v>
      </c>
      <c r="CE4765" s="491">
        <v>0</v>
      </c>
      <c r="CF4765" s="491">
        <v>0</v>
      </c>
      <c r="CG4765" s="492">
        <v>0</v>
      </c>
      <c r="CH4765" s="490">
        <v>0</v>
      </c>
      <c r="CI4765" s="491">
        <v>0</v>
      </c>
      <c r="CJ4765" s="491">
        <v>0</v>
      </c>
      <c r="CK4765" s="491">
        <v>0</v>
      </c>
      <c r="CL4765" s="492">
        <v>0</v>
      </c>
      <c r="CM4765" s="490">
        <v>0</v>
      </c>
      <c r="CN4765" s="491">
        <v>0</v>
      </c>
      <c r="CO4765" s="491">
        <v>0</v>
      </c>
      <c r="CP4765" s="491">
        <v>0</v>
      </c>
      <c r="CQ4765" s="492">
        <v>0</v>
      </c>
      <c r="CS4765" s="506" t="str">
        <f t="shared" si="2253"/>
        <v>-</v>
      </c>
      <c r="CT4765" s="506" t="str">
        <f t="shared" si="2256"/>
        <v>-</v>
      </c>
      <c r="CU4765" s="506" t="str">
        <f t="shared" si="2257"/>
        <v>-</v>
      </c>
      <c r="CV4765" s="506" t="str">
        <f t="shared" si="2258"/>
        <v>-</v>
      </c>
      <c r="CW4765" s="506" t="str">
        <f t="shared" si="2259"/>
        <v>-</v>
      </c>
      <c r="CX4765" s="506" t="str">
        <f t="shared" si="2254"/>
        <v>-</v>
      </c>
      <c r="CY4765" s="506" t="str">
        <f t="shared" si="2242"/>
        <v>-</v>
      </c>
      <c r="CZ4765" s="506" t="str">
        <f t="shared" si="2243"/>
        <v>-</v>
      </c>
      <c r="DA4765" s="506" t="str">
        <f t="shared" si="2244"/>
        <v>-</v>
      </c>
      <c r="DB4765" s="506" t="str">
        <f t="shared" si="2245"/>
        <v>-</v>
      </c>
      <c r="DC4765" s="506" t="str">
        <f t="shared" si="2255"/>
        <v>-</v>
      </c>
      <c r="DD4765" s="506" t="str">
        <f t="shared" si="2246"/>
        <v>-</v>
      </c>
      <c r="DE4765" s="506" t="str">
        <f t="shared" si="2247"/>
        <v>-</v>
      </c>
      <c r="DF4765" s="506" t="str">
        <f t="shared" si="2248"/>
        <v>-</v>
      </c>
      <c r="DG4765" s="506" t="str">
        <f t="shared" si="2249"/>
        <v>-</v>
      </c>
    </row>
    <row r="4766" spans="1:111">
      <c r="A4766" s="467">
        <v>19</v>
      </c>
      <c r="B4766" s="467" t="s">
        <v>8291</v>
      </c>
      <c r="C4766" s="467" t="e">
        <v>#N/A</v>
      </c>
      <c r="F4766" s="467" t="s">
        <v>2354</v>
      </c>
      <c r="G4766" s="467" t="s">
        <v>8003</v>
      </c>
      <c r="H4766" s="467">
        <v>0</v>
      </c>
      <c r="I4766" s="467">
        <v>2027</v>
      </c>
      <c r="J4766" s="467" t="s">
        <v>8007</v>
      </c>
      <c r="K4766" s="467" t="s">
        <v>8008</v>
      </c>
      <c r="L4766" s="467" t="s">
        <v>8288</v>
      </c>
      <c r="M4766" s="467" t="s">
        <v>8289</v>
      </c>
      <c r="N4766" s="467" t="s">
        <v>8009</v>
      </c>
      <c r="O4766" s="469">
        <v>0</v>
      </c>
      <c r="P4766" s="468">
        <v>0</v>
      </c>
      <c r="Q4766" s="468">
        <v>0</v>
      </c>
      <c r="R4766" s="468">
        <v>0</v>
      </c>
      <c r="S4766" s="470">
        <v>0</v>
      </c>
      <c r="T4766" s="493">
        <v>0</v>
      </c>
      <c r="U4766" s="486">
        <v>0</v>
      </c>
      <c r="V4766" s="486">
        <v>0</v>
      </c>
      <c r="W4766" s="486">
        <v>0</v>
      </c>
      <c r="X4766" s="487">
        <v>0</v>
      </c>
      <c r="Y4766" s="493">
        <v>0</v>
      </c>
      <c r="Z4766" s="486">
        <v>0</v>
      </c>
      <c r="AA4766" s="486">
        <v>0</v>
      </c>
      <c r="AB4766" s="486">
        <v>0</v>
      </c>
      <c r="AC4766" s="487">
        <v>0</v>
      </c>
      <c r="AD4766" s="486">
        <v>0</v>
      </c>
      <c r="AE4766" s="486">
        <v>0</v>
      </c>
      <c r="AF4766" s="486">
        <v>0</v>
      </c>
      <c r="AG4766" s="486">
        <v>0</v>
      </c>
      <c r="AH4766" s="487">
        <v>0</v>
      </c>
      <c r="AI4766" s="486">
        <v>0</v>
      </c>
      <c r="AJ4766" s="486">
        <v>0</v>
      </c>
      <c r="AK4766" s="486">
        <v>0</v>
      </c>
      <c r="AL4766" s="486">
        <v>0</v>
      </c>
      <c r="AM4766" s="487">
        <v>0</v>
      </c>
      <c r="AN4766" s="467">
        <v>3</v>
      </c>
      <c r="AO4766" s="314">
        <f t="shared" si="2250"/>
        <v>0</v>
      </c>
      <c r="AP4766" s="306">
        <f t="shared" si="2230"/>
        <v>0</v>
      </c>
      <c r="AQ4766" s="306">
        <f t="shared" si="2231"/>
        <v>0</v>
      </c>
      <c r="AR4766" s="306">
        <f t="shared" si="2232"/>
        <v>0</v>
      </c>
      <c r="AS4766" s="307">
        <f t="shared" si="2233"/>
        <v>0</v>
      </c>
      <c r="AT4766" s="488">
        <f t="shared" si="2251"/>
        <v>0</v>
      </c>
      <c r="AU4766" s="488">
        <f t="shared" si="2234"/>
        <v>0</v>
      </c>
      <c r="AV4766" s="488">
        <f t="shared" si="2235"/>
        <v>0</v>
      </c>
      <c r="AW4766" s="488">
        <f t="shared" si="2236"/>
        <v>0</v>
      </c>
      <c r="AX4766" s="489">
        <f t="shared" si="2237"/>
        <v>0</v>
      </c>
      <c r="AY4766" s="501">
        <v>0</v>
      </c>
      <c r="AZ4766" s="502">
        <v>0</v>
      </c>
      <c r="BA4766" s="502">
        <v>0</v>
      </c>
      <c r="BB4766" s="502">
        <v>0</v>
      </c>
      <c r="BC4766" s="503">
        <v>0</v>
      </c>
      <c r="BD4766" s="490">
        <f t="shared" si="2252"/>
        <v>0</v>
      </c>
      <c r="BE4766" s="491">
        <f t="shared" si="2238"/>
        <v>0</v>
      </c>
      <c r="BF4766" s="491">
        <f t="shared" si="2239"/>
        <v>0</v>
      </c>
      <c r="BG4766" s="491">
        <f t="shared" si="2240"/>
        <v>0</v>
      </c>
      <c r="BH4766" s="492">
        <f t="shared" si="2241"/>
        <v>0</v>
      </c>
      <c r="BI4766" s="501">
        <v>0</v>
      </c>
      <c r="BJ4766" s="502">
        <v>0</v>
      </c>
      <c r="BK4766" s="502">
        <v>0</v>
      </c>
      <c r="BL4766" s="502">
        <v>0</v>
      </c>
      <c r="BM4766" s="503">
        <v>0</v>
      </c>
      <c r="BN4766" s="490">
        <v>0</v>
      </c>
      <c r="BO4766" s="491">
        <v>0</v>
      </c>
      <c r="BP4766" s="491">
        <v>0</v>
      </c>
      <c r="BQ4766" s="491">
        <v>0</v>
      </c>
      <c r="BR4766" s="492">
        <v>0</v>
      </c>
      <c r="BS4766" s="490">
        <v>0</v>
      </c>
      <c r="BT4766" s="491">
        <v>0</v>
      </c>
      <c r="BU4766" s="491">
        <v>0</v>
      </c>
      <c r="BV4766" s="491">
        <v>0</v>
      </c>
      <c r="BW4766" s="492">
        <v>0</v>
      </c>
      <c r="BX4766" s="490">
        <v>0</v>
      </c>
      <c r="BY4766" s="491">
        <v>0</v>
      </c>
      <c r="BZ4766" s="491">
        <v>0</v>
      </c>
      <c r="CA4766" s="491">
        <v>0</v>
      </c>
      <c r="CB4766" s="492">
        <v>0</v>
      </c>
      <c r="CC4766" s="490">
        <v>0</v>
      </c>
      <c r="CD4766" s="491">
        <v>0</v>
      </c>
      <c r="CE4766" s="491">
        <v>0</v>
      </c>
      <c r="CF4766" s="491">
        <v>0</v>
      </c>
      <c r="CG4766" s="492">
        <v>0</v>
      </c>
      <c r="CH4766" s="490">
        <v>0</v>
      </c>
      <c r="CI4766" s="491">
        <v>0</v>
      </c>
      <c r="CJ4766" s="491">
        <v>0</v>
      </c>
      <c r="CK4766" s="491">
        <v>0</v>
      </c>
      <c r="CL4766" s="492">
        <v>0</v>
      </c>
      <c r="CM4766" s="490">
        <v>0</v>
      </c>
      <c r="CN4766" s="491">
        <v>0</v>
      </c>
      <c r="CO4766" s="491">
        <v>0</v>
      </c>
      <c r="CP4766" s="491">
        <v>0</v>
      </c>
      <c r="CQ4766" s="492">
        <v>0</v>
      </c>
      <c r="CS4766" s="506" t="str">
        <f t="shared" si="2253"/>
        <v>-</v>
      </c>
      <c r="CT4766" s="506" t="str">
        <f t="shared" si="2256"/>
        <v>-</v>
      </c>
      <c r="CU4766" s="506" t="str">
        <f t="shared" si="2257"/>
        <v>-</v>
      </c>
      <c r="CV4766" s="506" t="str">
        <f t="shared" si="2258"/>
        <v>-</v>
      </c>
      <c r="CW4766" s="506" t="str">
        <f t="shared" si="2259"/>
        <v>-</v>
      </c>
      <c r="CX4766" s="506" t="str">
        <f t="shared" si="2254"/>
        <v>-</v>
      </c>
      <c r="CY4766" s="506" t="str">
        <f t="shared" si="2242"/>
        <v>-</v>
      </c>
      <c r="CZ4766" s="506" t="str">
        <f t="shared" si="2243"/>
        <v>-</v>
      </c>
      <c r="DA4766" s="506" t="str">
        <f t="shared" si="2244"/>
        <v>-</v>
      </c>
      <c r="DB4766" s="506" t="str">
        <f t="shared" si="2245"/>
        <v>-</v>
      </c>
      <c r="DC4766" s="506" t="str">
        <f t="shared" si="2255"/>
        <v>-</v>
      </c>
      <c r="DD4766" s="506" t="str">
        <f t="shared" si="2246"/>
        <v>-</v>
      </c>
      <c r="DE4766" s="506" t="str">
        <f t="shared" si="2247"/>
        <v>-</v>
      </c>
      <c r="DF4766" s="506" t="str">
        <f t="shared" si="2248"/>
        <v>-</v>
      </c>
      <c r="DG4766" s="506" t="str">
        <f t="shared" si="2249"/>
        <v>-</v>
      </c>
    </row>
    <row r="4767" spans="1:111">
      <c r="A4767" s="467">
        <v>19</v>
      </c>
      <c r="B4767" s="467" t="s">
        <v>8292</v>
      </c>
      <c r="C4767" s="467" t="e">
        <v>#N/A</v>
      </c>
      <c r="F4767" s="467" t="s">
        <v>2396</v>
      </c>
      <c r="G4767" s="467" t="s">
        <v>8003</v>
      </c>
      <c r="H4767" s="467">
        <v>0</v>
      </c>
      <c r="I4767" s="467">
        <v>2027</v>
      </c>
      <c r="J4767" s="467" t="s">
        <v>8007</v>
      </c>
      <c r="K4767" s="467" t="s">
        <v>8008</v>
      </c>
      <c r="L4767" s="467" t="s">
        <v>7593</v>
      </c>
      <c r="M4767" s="467" t="s">
        <v>8293</v>
      </c>
      <c r="N4767" s="467" t="s">
        <v>8009</v>
      </c>
      <c r="O4767" s="469">
        <v>0</v>
      </c>
      <c r="P4767" s="468">
        <v>0</v>
      </c>
      <c r="Q4767" s="468">
        <v>0</v>
      </c>
      <c r="R4767" s="468">
        <v>0</v>
      </c>
      <c r="S4767" s="470">
        <v>0</v>
      </c>
      <c r="T4767" s="493">
        <v>0</v>
      </c>
      <c r="U4767" s="486">
        <v>0</v>
      </c>
      <c r="V4767" s="486">
        <v>0</v>
      </c>
      <c r="W4767" s="486">
        <v>0</v>
      </c>
      <c r="X4767" s="487">
        <v>0</v>
      </c>
      <c r="Y4767" s="493">
        <v>0</v>
      </c>
      <c r="Z4767" s="486">
        <v>0</v>
      </c>
      <c r="AA4767" s="486">
        <v>0</v>
      </c>
      <c r="AB4767" s="486">
        <v>0</v>
      </c>
      <c r="AC4767" s="487">
        <v>0</v>
      </c>
      <c r="AD4767" s="486">
        <v>0</v>
      </c>
      <c r="AE4767" s="486">
        <v>0</v>
      </c>
      <c r="AF4767" s="486">
        <v>0</v>
      </c>
      <c r="AG4767" s="486">
        <v>0</v>
      </c>
      <c r="AH4767" s="487">
        <v>0</v>
      </c>
      <c r="AI4767" s="486">
        <v>0</v>
      </c>
      <c r="AJ4767" s="486">
        <v>0</v>
      </c>
      <c r="AK4767" s="486">
        <v>0</v>
      </c>
      <c r="AL4767" s="486">
        <v>0</v>
      </c>
      <c r="AM4767" s="487">
        <v>0</v>
      </c>
      <c r="AN4767" s="467">
        <v>3</v>
      </c>
      <c r="AO4767" s="314">
        <f t="shared" si="2250"/>
        <v>0</v>
      </c>
      <c r="AP4767" s="306">
        <f t="shared" si="2230"/>
        <v>0</v>
      </c>
      <c r="AQ4767" s="306">
        <f t="shared" si="2231"/>
        <v>0</v>
      </c>
      <c r="AR4767" s="306">
        <f t="shared" si="2232"/>
        <v>0</v>
      </c>
      <c r="AS4767" s="307">
        <f t="shared" si="2233"/>
        <v>0</v>
      </c>
      <c r="AT4767" s="488">
        <f t="shared" si="2251"/>
        <v>0</v>
      </c>
      <c r="AU4767" s="488">
        <f t="shared" si="2234"/>
        <v>0</v>
      </c>
      <c r="AV4767" s="488">
        <f t="shared" si="2235"/>
        <v>0</v>
      </c>
      <c r="AW4767" s="488">
        <f t="shared" si="2236"/>
        <v>0</v>
      </c>
      <c r="AX4767" s="489">
        <f t="shared" si="2237"/>
        <v>0</v>
      </c>
      <c r="AY4767" s="501">
        <v>0</v>
      </c>
      <c r="AZ4767" s="502">
        <v>0</v>
      </c>
      <c r="BA4767" s="502">
        <v>0</v>
      </c>
      <c r="BB4767" s="502">
        <v>0</v>
      </c>
      <c r="BC4767" s="503">
        <v>0</v>
      </c>
      <c r="BD4767" s="490">
        <f t="shared" si="2252"/>
        <v>0</v>
      </c>
      <c r="BE4767" s="491">
        <f t="shared" si="2238"/>
        <v>0</v>
      </c>
      <c r="BF4767" s="491">
        <f t="shared" si="2239"/>
        <v>0</v>
      </c>
      <c r="BG4767" s="491">
        <f t="shared" si="2240"/>
        <v>0</v>
      </c>
      <c r="BH4767" s="492">
        <f t="shared" si="2241"/>
        <v>0</v>
      </c>
      <c r="BI4767" s="501">
        <v>0</v>
      </c>
      <c r="BJ4767" s="502">
        <v>0</v>
      </c>
      <c r="BK4767" s="502">
        <v>0</v>
      </c>
      <c r="BL4767" s="502">
        <v>0</v>
      </c>
      <c r="BM4767" s="503">
        <v>0</v>
      </c>
      <c r="BN4767" s="490">
        <v>0</v>
      </c>
      <c r="BO4767" s="491">
        <v>0</v>
      </c>
      <c r="BP4767" s="491">
        <v>0</v>
      </c>
      <c r="BQ4767" s="491">
        <v>0</v>
      </c>
      <c r="BR4767" s="492">
        <v>0</v>
      </c>
      <c r="BS4767" s="490">
        <v>0</v>
      </c>
      <c r="BT4767" s="491">
        <v>0</v>
      </c>
      <c r="BU4767" s="491">
        <v>0</v>
      </c>
      <c r="BV4767" s="491">
        <v>0</v>
      </c>
      <c r="BW4767" s="492">
        <v>0</v>
      </c>
      <c r="BX4767" s="490">
        <v>0</v>
      </c>
      <c r="BY4767" s="491">
        <v>0</v>
      </c>
      <c r="BZ4767" s="491">
        <v>0</v>
      </c>
      <c r="CA4767" s="491">
        <v>0</v>
      </c>
      <c r="CB4767" s="492">
        <v>0</v>
      </c>
      <c r="CC4767" s="490">
        <v>0</v>
      </c>
      <c r="CD4767" s="491">
        <v>0</v>
      </c>
      <c r="CE4767" s="491">
        <v>0</v>
      </c>
      <c r="CF4767" s="491">
        <v>0</v>
      </c>
      <c r="CG4767" s="492">
        <v>0</v>
      </c>
      <c r="CH4767" s="490">
        <v>0</v>
      </c>
      <c r="CI4767" s="491">
        <v>0</v>
      </c>
      <c r="CJ4767" s="491">
        <v>0</v>
      </c>
      <c r="CK4767" s="491">
        <v>0</v>
      </c>
      <c r="CL4767" s="492">
        <v>0</v>
      </c>
      <c r="CM4767" s="490">
        <v>0</v>
      </c>
      <c r="CN4767" s="491">
        <v>0</v>
      </c>
      <c r="CO4767" s="491">
        <v>0</v>
      </c>
      <c r="CP4767" s="491">
        <v>0</v>
      </c>
      <c r="CQ4767" s="492">
        <v>0</v>
      </c>
      <c r="CS4767" s="506" t="str">
        <f t="shared" si="2253"/>
        <v>-</v>
      </c>
      <c r="CT4767" s="506" t="str">
        <f t="shared" si="2256"/>
        <v>-</v>
      </c>
      <c r="CU4767" s="506" t="str">
        <f t="shared" si="2257"/>
        <v>-</v>
      </c>
      <c r="CV4767" s="506" t="str">
        <f t="shared" si="2258"/>
        <v>-</v>
      </c>
      <c r="CW4767" s="506" t="str">
        <f t="shared" si="2259"/>
        <v>-</v>
      </c>
      <c r="CX4767" s="506" t="str">
        <f t="shared" si="2254"/>
        <v>-</v>
      </c>
      <c r="CY4767" s="506" t="str">
        <f t="shared" si="2242"/>
        <v>-</v>
      </c>
      <c r="CZ4767" s="506" t="str">
        <f t="shared" si="2243"/>
        <v>-</v>
      </c>
      <c r="DA4767" s="506" t="str">
        <f t="shared" si="2244"/>
        <v>-</v>
      </c>
      <c r="DB4767" s="506" t="str">
        <f t="shared" si="2245"/>
        <v>-</v>
      </c>
      <c r="DC4767" s="506" t="str">
        <f t="shared" si="2255"/>
        <v>-</v>
      </c>
      <c r="DD4767" s="506" t="str">
        <f t="shared" si="2246"/>
        <v>-</v>
      </c>
      <c r="DE4767" s="506" t="str">
        <f t="shared" si="2247"/>
        <v>-</v>
      </c>
      <c r="DF4767" s="506" t="str">
        <f t="shared" si="2248"/>
        <v>-</v>
      </c>
      <c r="DG4767" s="506" t="str">
        <f t="shared" si="2249"/>
        <v>-</v>
      </c>
    </row>
    <row r="4768" spans="1:111">
      <c r="A4768" s="467">
        <v>19</v>
      </c>
      <c r="B4768" s="467" t="s">
        <v>8294</v>
      </c>
      <c r="C4768" s="467" t="e">
        <v>#N/A</v>
      </c>
      <c r="F4768" s="467" t="s">
        <v>2392</v>
      </c>
      <c r="G4768" s="467" t="s">
        <v>8003</v>
      </c>
      <c r="H4768" s="467">
        <v>0</v>
      </c>
      <c r="I4768" s="467">
        <v>2027</v>
      </c>
      <c r="J4768" s="467" t="s">
        <v>8007</v>
      </c>
      <c r="K4768" s="467" t="s">
        <v>8008</v>
      </c>
      <c r="L4768" s="467" t="s">
        <v>8295</v>
      </c>
      <c r="M4768" s="467" t="s">
        <v>8187</v>
      </c>
      <c r="N4768" s="467" t="s">
        <v>8009</v>
      </c>
      <c r="O4768" s="469">
        <v>0</v>
      </c>
      <c r="P4768" s="468">
        <v>0</v>
      </c>
      <c r="Q4768" s="468">
        <v>0</v>
      </c>
      <c r="R4768" s="468">
        <v>0</v>
      </c>
      <c r="S4768" s="470">
        <v>0</v>
      </c>
      <c r="T4768" s="493">
        <v>0</v>
      </c>
      <c r="U4768" s="486">
        <v>0</v>
      </c>
      <c r="V4768" s="486">
        <v>0</v>
      </c>
      <c r="W4768" s="486">
        <v>0</v>
      </c>
      <c r="X4768" s="487">
        <v>0</v>
      </c>
      <c r="Y4768" s="493">
        <v>0</v>
      </c>
      <c r="Z4768" s="486">
        <v>0</v>
      </c>
      <c r="AA4768" s="486">
        <v>0</v>
      </c>
      <c r="AB4768" s="486">
        <v>0</v>
      </c>
      <c r="AC4768" s="487">
        <v>0</v>
      </c>
      <c r="AD4768" s="486">
        <v>0</v>
      </c>
      <c r="AE4768" s="486">
        <v>0</v>
      </c>
      <c r="AF4768" s="486">
        <v>0</v>
      </c>
      <c r="AG4768" s="486">
        <v>0</v>
      </c>
      <c r="AH4768" s="487">
        <v>0</v>
      </c>
      <c r="AI4768" s="486">
        <v>0</v>
      </c>
      <c r="AJ4768" s="486">
        <v>0</v>
      </c>
      <c r="AK4768" s="486">
        <v>0</v>
      </c>
      <c r="AL4768" s="486">
        <v>0</v>
      </c>
      <c r="AM4768" s="487">
        <v>0</v>
      </c>
      <c r="AN4768" s="467">
        <v>3</v>
      </c>
      <c r="AO4768" s="314">
        <f t="shared" si="2250"/>
        <v>0</v>
      </c>
      <c r="AP4768" s="306">
        <f t="shared" si="2230"/>
        <v>0</v>
      </c>
      <c r="AQ4768" s="306">
        <f t="shared" si="2231"/>
        <v>0</v>
      </c>
      <c r="AR4768" s="306">
        <f t="shared" si="2232"/>
        <v>0</v>
      </c>
      <c r="AS4768" s="307">
        <f t="shared" si="2233"/>
        <v>0</v>
      </c>
      <c r="AT4768" s="488">
        <f t="shared" si="2251"/>
        <v>0</v>
      </c>
      <c r="AU4768" s="488">
        <f t="shared" si="2234"/>
        <v>0</v>
      </c>
      <c r="AV4768" s="488">
        <f t="shared" si="2235"/>
        <v>0</v>
      </c>
      <c r="AW4768" s="488">
        <f t="shared" si="2236"/>
        <v>0</v>
      </c>
      <c r="AX4768" s="489">
        <f t="shared" si="2237"/>
        <v>0</v>
      </c>
      <c r="AY4768" s="501">
        <v>0</v>
      </c>
      <c r="AZ4768" s="502">
        <v>0</v>
      </c>
      <c r="BA4768" s="502">
        <v>0</v>
      </c>
      <c r="BB4768" s="502">
        <v>0</v>
      </c>
      <c r="BC4768" s="503">
        <v>0</v>
      </c>
      <c r="BD4768" s="490">
        <f t="shared" si="2252"/>
        <v>0</v>
      </c>
      <c r="BE4768" s="491">
        <f t="shared" si="2238"/>
        <v>0</v>
      </c>
      <c r="BF4768" s="491">
        <f t="shared" si="2239"/>
        <v>0</v>
      </c>
      <c r="BG4768" s="491">
        <f t="shared" si="2240"/>
        <v>0</v>
      </c>
      <c r="BH4768" s="492">
        <f t="shared" si="2241"/>
        <v>0</v>
      </c>
      <c r="BI4768" s="501">
        <v>0</v>
      </c>
      <c r="BJ4768" s="502">
        <v>0</v>
      </c>
      <c r="BK4768" s="502">
        <v>0</v>
      </c>
      <c r="BL4768" s="502">
        <v>0</v>
      </c>
      <c r="BM4768" s="503">
        <v>0</v>
      </c>
      <c r="BN4768" s="490">
        <v>0</v>
      </c>
      <c r="BO4768" s="491">
        <v>0</v>
      </c>
      <c r="BP4768" s="491">
        <v>0</v>
      </c>
      <c r="BQ4768" s="491">
        <v>0</v>
      </c>
      <c r="BR4768" s="492">
        <v>0</v>
      </c>
      <c r="BS4768" s="490">
        <v>0</v>
      </c>
      <c r="BT4768" s="491">
        <v>0</v>
      </c>
      <c r="BU4768" s="491">
        <v>0</v>
      </c>
      <c r="BV4768" s="491">
        <v>0</v>
      </c>
      <c r="BW4768" s="492">
        <v>0</v>
      </c>
      <c r="BX4768" s="490">
        <v>0</v>
      </c>
      <c r="BY4768" s="491">
        <v>0</v>
      </c>
      <c r="BZ4768" s="491">
        <v>0</v>
      </c>
      <c r="CA4768" s="491">
        <v>0</v>
      </c>
      <c r="CB4768" s="492">
        <v>0</v>
      </c>
      <c r="CC4768" s="490">
        <v>0</v>
      </c>
      <c r="CD4768" s="491">
        <v>0</v>
      </c>
      <c r="CE4768" s="491">
        <v>0</v>
      </c>
      <c r="CF4768" s="491">
        <v>0</v>
      </c>
      <c r="CG4768" s="492">
        <v>0</v>
      </c>
      <c r="CH4768" s="490">
        <v>0</v>
      </c>
      <c r="CI4768" s="491">
        <v>0</v>
      </c>
      <c r="CJ4768" s="491">
        <v>0</v>
      </c>
      <c r="CK4768" s="491">
        <v>0</v>
      </c>
      <c r="CL4768" s="492">
        <v>0</v>
      </c>
      <c r="CM4768" s="490">
        <v>0</v>
      </c>
      <c r="CN4768" s="491">
        <v>0</v>
      </c>
      <c r="CO4768" s="491">
        <v>0</v>
      </c>
      <c r="CP4768" s="491">
        <v>0</v>
      </c>
      <c r="CQ4768" s="492">
        <v>0</v>
      </c>
      <c r="CS4768" s="506" t="str">
        <f t="shared" si="2253"/>
        <v>-</v>
      </c>
      <c r="CT4768" s="506" t="str">
        <f t="shared" si="2256"/>
        <v>-</v>
      </c>
      <c r="CU4768" s="506" t="str">
        <f t="shared" si="2257"/>
        <v>-</v>
      </c>
      <c r="CV4768" s="506" t="str">
        <f t="shared" si="2258"/>
        <v>-</v>
      </c>
      <c r="CW4768" s="506" t="str">
        <f t="shared" si="2259"/>
        <v>-</v>
      </c>
      <c r="CX4768" s="506" t="str">
        <f t="shared" si="2254"/>
        <v>-</v>
      </c>
      <c r="CY4768" s="506" t="str">
        <f t="shared" si="2242"/>
        <v>-</v>
      </c>
      <c r="CZ4768" s="506" t="str">
        <f t="shared" si="2243"/>
        <v>-</v>
      </c>
      <c r="DA4768" s="506" t="str">
        <f t="shared" si="2244"/>
        <v>-</v>
      </c>
      <c r="DB4768" s="506" t="str">
        <f t="shared" si="2245"/>
        <v>-</v>
      </c>
      <c r="DC4768" s="506" t="str">
        <f t="shared" si="2255"/>
        <v>-</v>
      </c>
      <c r="DD4768" s="506" t="str">
        <f t="shared" si="2246"/>
        <v>-</v>
      </c>
      <c r="DE4768" s="506" t="str">
        <f t="shared" si="2247"/>
        <v>-</v>
      </c>
      <c r="DF4768" s="506" t="str">
        <f t="shared" si="2248"/>
        <v>-</v>
      </c>
      <c r="DG4768" s="506" t="str">
        <f t="shared" si="2249"/>
        <v>-</v>
      </c>
    </row>
    <row r="4769" spans="1:111">
      <c r="A4769" s="467">
        <v>19</v>
      </c>
      <c r="B4769" s="467" t="s">
        <v>8296</v>
      </c>
      <c r="C4769" s="467" t="e">
        <v>#N/A</v>
      </c>
      <c r="F4769" s="467" t="s">
        <v>2392</v>
      </c>
      <c r="G4769" s="467" t="s">
        <v>8003</v>
      </c>
      <c r="H4769" s="467">
        <v>0</v>
      </c>
      <c r="I4769" s="467">
        <v>2027</v>
      </c>
      <c r="J4769" s="467" t="s">
        <v>8007</v>
      </c>
      <c r="K4769" s="467" t="s">
        <v>8008</v>
      </c>
      <c r="L4769" s="467" t="s">
        <v>8297</v>
      </c>
      <c r="M4769" s="467" t="s">
        <v>8187</v>
      </c>
      <c r="N4769" s="467" t="s">
        <v>8009</v>
      </c>
      <c r="O4769" s="469">
        <v>0</v>
      </c>
      <c r="P4769" s="468">
        <v>0</v>
      </c>
      <c r="Q4769" s="468">
        <v>0</v>
      </c>
      <c r="R4769" s="468">
        <v>0</v>
      </c>
      <c r="S4769" s="470">
        <v>0</v>
      </c>
      <c r="T4769" s="493">
        <v>0</v>
      </c>
      <c r="U4769" s="486">
        <v>0</v>
      </c>
      <c r="V4769" s="486">
        <v>0</v>
      </c>
      <c r="W4769" s="486">
        <v>0</v>
      </c>
      <c r="X4769" s="487">
        <v>0</v>
      </c>
      <c r="Y4769" s="493">
        <v>0</v>
      </c>
      <c r="Z4769" s="486">
        <v>0</v>
      </c>
      <c r="AA4769" s="486">
        <v>0</v>
      </c>
      <c r="AB4769" s="486">
        <v>0</v>
      </c>
      <c r="AC4769" s="487">
        <v>0</v>
      </c>
      <c r="AD4769" s="486">
        <v>0</v>
      </c>
      <c r="AE4769" s="486">
        <v>0</v>
      </c>
      <c r="AF4769" s="486">
        <v>0</v>
      </c>
      <c r="AG4769" s="486">
        <v>0</v>
      </c>
      <c r="AH4769" s="487">
        <v>0</v>
      </c>
      <c r="AI4769" s="486">
        <v>0</v>
      </c>
      <c r="AJ4769" s="486">
        <v>0</v>
      </c>
      <c r="AK4769" s="486">
        <v>0</v>
      </c>
      <c r="AL4769" s="486">
        <v>0</v>
      </c>
      <c r="AM4769" s="487">
        <v>0</v>
      </c>
      <c r="AN4769" s="467">
        <v>3</v>
      </c>
      <c r="AO4769" s="314">
        <f t="shared" si="2250"/>
        <v>0</v>
      </c>
      <c r="AP4769" s="306">
        <f t="shared" si="2230"/>
        <v>0</v>
      </c>
      <c r="AQ4769" s="306">
        <f t="shared" si="2231"/>
        <v>0</v>
      </c>
      <c r="AR4769" s="306">
        <f t="shared" si="2232"/>
        <v>0</v>
      </c>
      <c r="AS4769" s="307">
        <f t="shared" si="2233"/>
        <v>0</v>
      </c>
      <c r="AT4769" s="488">
        <f t="shared" si="2251"/>
        <v>0</v>
      </c>
      <c r="AU4769" s="488">
        <f t="shared" si="2234"/>
        <v>0</v>
      </c>
      <c r="AV4769" s="488">
        <f t="shared" si="2235"/>
        <v>0</v>
      </c>
      <c r="AW4769" s="488">
        <f t="shared" si="2236"/>
        <v>0</v>
      </c>
      <c r="AX4769" s="489">
        <f t="shared" si="2237"/>
        <v>0</v>
      </c>
      <c r="AY4769" s="501">
        <v>0</v>
      </c>
      <c r="AZ4769" s="502">
        <v>0</v>
      </c>
      <c r="BA4769" s="502">
        <v>0</v>
      </c>
      <c r="BB4769" s="502">
        <v>0</v>
      </c>
      <c r="BC4769" s="503">
        <v>0</v>
      </c>
      <c r="BD4769" s="490">
        <f t="shared" si="2252"/>
        <v>0</v>
      </c>
      <c r="BE4769" s="491">
        <f t="shared" si="2238"/>
        <v>0</v>
      </c>
      <c r="BF4769" s="491">
        <f t="shared" si="2239"/>
        <v>0</v>
      </c>
      <c r="BG4769" s="491">
        <f t="shared" si="2240"/>
        <v>0</v>
      </c>
      <c r="BH4769" s="492">
        <f t="shared" si="2241"/>
        <v>0</v>
      </c>
      <c r="BI4769" s="501">
        <v>0</v>
      </c>
      <c r="BJ4769" s="502">
        <v>0</v>
      </c>
      <c r="BK4769" s="502">
        <v>0</v>
      </c>
      <c r="BL4769" s="502">
        <v>0</v>
      </c>
      <c r="BM4769" s="503">
        <v>0</v>
      </c>
      <c r="BN4769" s="490">
        <v>0</v>
      </c>
      <c r="BO4769" s="491">
        <v>0</v>
      </c>
      <c r="BP4769" s="491">
        <v>0</v>
      </c>
      <c r="BQ4769" s="491">
        <v>0</v>
      </c>
      <c r="BR4769" s="492">
        <v>0</v>
      </c>
      <c r="BS4769" s="490">
        <v>0</v>
      </c>
      <c r="BT4769" s="491">
        <v>0</v>
      </c>
      <c r="BU4769" s="491">
        <v>0</v>
      </c>
      <c r="BV4769" s="491">
        <v>0</v>
      </c>
      <c r="BW4769" s="492">
        <v>0</v>
      </c>
      <c r="BX4769" s="490">
        <v>0</v>
      </c>
      <c r="BY4769" s="491">
        <v>0</v>
      </c>
      <c r="BZ4769" s="491">
        <v>0</v>
      </c>
      <c r="CA4769" s="491">
        <v>0</v>
      </c>
      <c r="CB4769" s="492">
        <v>0</v>
      </c>
      <c r="CC4769" s="490">
        <v>0</v>
      </c>
      <c r="CD4769" s="491">
        <v>0</v>
      </c>
      <c r="CE4769" s="491">
        <v>0</v>
      </c>
      <c r="CF4769" s="491">
        <v>0</v>
      </c>
      <c r="CG4769" s="492">
        <v>0</v>
      </c>
      <c r="CH4769" s="490">
        <v>0</v>
      </c>
      <c r="CI4769" s="491">
        <v>0</v>
      </c>
      <c r="CJ4769" s="491">
        <v>0</v>
      </c>
      <c r="CK4769" s="491">
        <v>0</v>
      </c>
      <c r="CL4769" s="492">
        <v>0</v>
      </c>
      <c r="CM4769" s="490">
        <v>0</v>
      </c>
      <c r="CN4769" s="491">
        <v>0</v>
      </c>
      <c r="CO4769" s="491">
        <v>0</v>
      </c>
      <c r="CP4769" s="491">
        <v>0</v>
      </c>
      <c r="CQ4769" s="492">
        <v>0</v>
      </c>
      <c r="CS4769" s="506" t="str">
        <f t="shared" si="2253"/>
        <v>-</v>
      </c>
      <c r="CT4769" s="506" t="str">
        <f t="shared" si="2256"/>
        <v>-</v>
      </c>
      <c r="CU4769" s="506" t="str">
        <f t="shared" si="2257"/>
        <v>-</v>
      </c>
      <c r="CV4769" s="506" t="str">
        <f t="shared" si="2258"/>
        <v>-</v>
      </c>
      <c r="CW4769" s="506" t="str">
        <f t="shared" si="2259"/>
        <v>-</v>
      </c>
      <c r="CX4769" s="506" t="str">
        <f t="shared" si="2254"/>
        <v>-</v>
      </c>
      <c r="CY4769" s="506" t="str">
        <f t="shared" si="2242"/>
        <v>-</v>
      </c>
      <c r="CZ4769" s="506" t="str">
        <f t="shared" si="2243"/>
        <v>-</v>
      </c>
      <c r="DA4769" s="506" t="str">
        <f t="shared" si="2244"/>
        <v>-</v>
      </c>
      <c r="DB4769" s="506" t="str">
        <f t="shared" si="2245"/>
        <v>-</v>
      </c>
      <c r="DC4769" s="506" t="str">
        <f t="shared" si="2255"/>
        <v>-</v>
      </c>
      <c r="DD4769" s="506" t="str">
        <f t="shared" si="2246"/>
        <v>-</v>
      </c>
      <c r="DE4769" s="506" t="str">
        <f t="shared" si="2247"/>
        <v>-</v>
      </c>
      <c r="DF4769" s="506" t="str">
        <f t="shared" si="2248"/>
        <v>-</v>
      </c>
      <c r="DG4769" s="506" t="str">
        <f t="shared" si="2249"/>
        <v>-</v>
      </c>
    </row>
    <row r="4770" spans="1:111">
      <c r="A4770" s="467">
        <v>19</v>
      </c>
      <c r="B4770" s="467" t="s">
        <v>8298</v>
      </c>
      <c r="C4770" s="467" t="e">
        <v>#N/A</v>
      </c>
      <c r="F4770" s="467" t="s">
        <v>2379</v>
      </c>
      <c r="G4770" s="467" t="s">
        <v>8003</v>
      </c>
      <c r="H4770" s="467">
        <v>0</v>
      </c>
      <c r="I4770" s="467">
        <v>2027</v>
      </c>
      <c r="J4770" s="467" t="s">
        <v>8007</v>
      </c>
      <c r="K4770" s="467" t="s">
        <v>8008</v>
      </c>
      <c r="L4770" s="467" t="s">
        <v>2378</v>
      </c>
      <c r="M4770" s="467" t="s">
        <v>8272</v>
      </c>
      <c r="N4770" s="467" t="s">
        <v>8009</v>
      </c>
      <c r="O4770" s="469">
        <v>0</v>
      </c>
      <c r="P4770" s="468">
        <v>0</v>
      </c>
      <c r="Q4770" s="468">
        <v>0</v>
      </c>
      <c r="R4770" s="468">
        <v>0</v>
      </c>
      <c r="S4770" s="470">
        <v>0</v>
      </c>
      <c r="T4770" s="493">
        <v>0</v>
      </c>
      <c r="U4770" s="486">
        <v>0</v>
      </c>
      <c r="V4770" s="486">
        <v>0</v>
      </c>
      <c r="W4770" s="486">
        <v>0</v>
      </c>
      <c r="X4770" s="487">
        <v>0</v>
      </c>
      <c r="Y4770" s="493">
        <v>0</v>
      </c>
      <c r="Z4770" s="486">
        <v>0</v>
      </c>
      <c r="AA4770" s="486">
        <v>0</v>
      </c>
      <c r="AB4770" s="486">
        <v>0</v>
      </c>
      <c r="AC4770" s="487">
        <v>0</v>
      </c>
      <c r="AD4770" s="486">
        <v>0</v>
      </c>
      <c r="AE4770" s="486">
        <v>0</v>
      </c>
      <c r="AF4770" s="486">
        <v>0</v>
      </c>
      <c r="AG4770" s="486">
        <v>0</v>
      </c>
      <c r="AH4770" s="487">
        <v>0</v>
      </c>
      <c r="AI4770" s="486">
        <v>0</v>
      </c>
      <c r="AJ4770" s="486">
        <v>0</v>
      </c>
      <c r="AK4770" s="486">
        <v>0</v>
      </c>
      <c r="AL4770" s="486">
        <v>0</v>
      </c>
      <c r="AM4770" s="487">
        <v>0</v>
      </c>
      <c r="AN4770" s="467">
        <v>3</v>
      </c>
      <c r="AO4770" s="314">
        <f t="shared" si="2250"/>
        <v>0</v>
      </c>
      <c r="AP4770" s="306">
        <f t="shared" si="2230"/>
        <v>0</v>
      </c>
      <c r="AQ4770" s="306">
        <f t="shared" si="2231"/>
        <v>0</v>
      </c>
      <c r="AR4770" s="306">
        <f t="shared" si="2232"/>
        <v>0</v>
      </c>
      <c r="AS4770" s="307">
        <f t="shared" si="2233"/>
        <v>0</v>
      </c>
      <c r="AT4770" s="488">
        <f t="shared" si="2251"/>
        <v>0</v>
      </c>
      <c r="AU4770" s="488">
        <f t="shared" si="2234"/>
        <v>0</v>
      </c>
      <c r="AV4770" s="488">
        <f t="shared" si="2235"/>
        <v>0</v>
      </c>
      <c r="AW4770" s="488">
        <f t="shared" si="2236"/>
        <v>0</v>
      </c>
      <c r="AX4770" s="489">
        <f t="shared" si="2237"/>
        <v>0</v>
      </c>
      <c r="AY4770" s="501">
        <v>0</v>
      </c>
      <c r="AZ4770" s="502">
        <v>0</v>
      </c>
      <c r="BA4770" s="502">
        <v>0</v>
      </c>
      <c r="BB4770" s="502">
        <v>0</v>
      </c>
      <c r="BC4770" s="503">
        <v>0</v>
      </c>
      <c r="BD4770" s="490">
        <f t="shared" si="2252"/>
        <v>0</v>
      </c>
      <c r="BE4770" s="491">
        <f t="shared" si="2238"/>
        <v>0</v>
      </c>
      <c r="BF4770" s="491">
        <f t="shared" si="2239"/>
        <v>0</v>
      </c>
      <c r="BG4770" s="491">
        <f t="shared" si="2240"/>
        <v>0</v>
      </c>
      <c r="BH4770" s="492">
        <f t="shared" si="2241"/>
        <v>0</v>
      </c>
      <c r="BI4770" s="501">
        <v>0</v>
      </c>
      <c r="BJ4770" s="502">
        <v>0</v>
      </c>
      <c r="BK4770" s="502">
        <v>0</v>
      </c>
      <c r="BL4770" s="502">
        <v>0</v>
      </c>
      <c r="BM4770" s="503">
        <v>0</v>
      </c>
      <c r="BN4770" s="490">
        <v>0</v>
      </c>
      <c r="BO4770" s="491">
        <v>0</v>
      </c>
      <c r="BP4770" s="491">
        <v>0</v>
      </c>
      <c r="BQ4770" s="491">
        <v>0</v>
      </c>
      <c r="BR4770" s="492">
        <v>0</v>
      </c>
      <c r="BS4770" s="490">
        <v>0</v>
      </c>
      <c r="BT4770" s="491">
        <v>0</v>
      </c>
      <c r="BU4770" s="491">
        <v>0</v>
      </c>
      <c r="BV4770" s="491">
        <v>0</v>
      </c>
      <c r="BW4770" s="492">
        <v>0</v>
      </c>
      <c r="BX4770" s="490">
        <v>0</v>
      </c>
      <c r="BY4770" s="491">
        <v>0</v>
      </c>
      <c r="BZ4770" s="491">
        <v>0</v>
      </c>
      <c r="CA4770" s="491">
        <v>0</v>
      </c>
      <c r="CB4770" s="492">
        <v>0</v>
      </c>
      <c r="CC4770" s="490">
        <v>0</v>
      </c>
      <c r="CD4770" s="491">
        <v>0</v>
      </c>
      <c r="CE4770" s="491">
        <v>0</v>
      </c>
      <c r="CF4770" s="491">
        <v>0</v>
      </c>
      <c r="CG4770" s="492">
        <v>0</v>
      </c>
      <c r="CH4770" s="490">
        <v>0</v>
      </c>
      <c r="CI4770" s="491">
        <v>0</v>
      </c>
      <c r="CJ4770" s="491">
        <v>0</v>
      </c>
      <c r="CK4770" s="491">
        <v>0</v>
      </c>
      <c r="CL4770" s="492">
        <v>0</v>
      </c>
      <c r="CM4770" s="490">
        <v>0</v>
      </c>
      <c r="CN4770" s="491">
        <v>0</v>
      </c>
      <c r="CO4770" s="491">
        <v>0</v>
      </c>
      <c r="CP4770" s="491">
        <v>0</v>
      </c>
      <c r="CQ4770" s="492">
        <v>0</v>
      </c>
      <c r="CS4770" s="506" t="str">
        <f t="shared" si="2253"/>
        <v>-</v>
      </c>
      <c r="CT4770" s="506" t="str">
        <f t="shared" si="2256"/>
        <v>-</v>
      </c>
      <c r="CU4770" s="506" t="str">
        <f t="shared" si="2257"/>
        <v>-</v>
      </c>
      <c r="CV4770" s="506" t="str">
        <f t="shared" si="2258"/>
        <v>-</v>
      </c>
      <c r="CW4770" s="506" t="str">
        <f t="shared" si="2259"/>
        <v>-</v>
      </c>
      <c r="CX4770" s="506" t="str">
        <f t="shared" si="2254"/>
        <v>-</v>
      </c>
      <c r="CY4770" s="506" t="str">
        <f t="shared" si="2242"/>
        <v>-</v>
      </c>
      <c r="CZ4770" s="506" t="str">
        <f t="shared" si="2243"/>
        <v>-</v>
      </c>
      <c r="DA4770" s="506" t="str">
        <f t="shared" si="2244"/>
        <v>-</v>
      </c>
      <c r="DB4770" s="506" t="str">
        <f t="shared" si="2245"/>
        <v>-</v>
      </c>
      <c r="DC4770" s="506" t="str">
        <f t="shared" si="2255"/>
        <v>-</v>
      </c>
      <c r="DD4770" s="506" t="str">
        <f t="shared" si="2246"/>
        <v>-</v>
      </c>
      <c r="DE4770" s="506" t="str">
        <f t="shared" si="2247"/>
        <v>-</v>
      </c>
      <c r="DF4770" s="506" t="str">
        <f t="shared" si="2248"/>
        <v>-</v>
      </c>
      <c r="DG4770" s="506" t="str">
        <f t="shared" si="2249"/>
        <v>-</v>
      </c>
    </row>
    <row r="4771" spans="1:111">
      <c r="A4771" s="467">
        <v>19</v>
      </c>
      <c r="B4771" s="467" t="s">
        <v>8299</v>
      </c>
      <c r="C4771" s="467" t="e">
        <v>#N/A</v>
      </c>
      <c r="F4771" s="467" t="s">
        <v>2379</v>
      </c>
      <c r="G4771" s="467" t="s">
        <v>8003</v>
      </c>
      <c r="H4771" s="467">
        <v>0</v>
      </c>
      <c r="I4771" s="467">
        <v>2027</v>
      </c>
      <c r="J4771" s="467" t="s">
        <v>8007</v>
      </c>
      <c r="K4771" s="467" t="s">
        <v>8008</v>
      </c>
      <c r="L4771" s="467" t="s">
        <v>2378</v>
      </c>
      <c r="M4771" s="467" t="s">
        <v>8272</v>
      </c>
      <c r="N4771" s="467" t="s">
        <v>8009</v>
      </c>
      <c r="O4771" s="469">
        <v>0</v>
      </c>
      <c r="P4771" s="468">
        <v>0</v>
      </c>
      <c r="Q4771" s="468">
        <v>0</v>
      </c>
      <c r="R4771" s="468">
        <v>0</v>
      </c>
      <c r="S4771" s="470">
        <v>0</v>
      </c>
      <c r="T4771" s="493">
        <v>0</v>
      </c>
      <c r="U4771" s="486">
        <v>0</v>
      </c>
      <c r="V4771" s="486">
        <v>0</v>
      </c>
      <c r="W4771" s="486">
        <v>0</v>
      </c>
      <c r="X4771" s="487">
        <v>0</v>
      </c>
      <c r="Y4771" s="493">
        <v>0</v>
      </c>
      <c r="Z4771" s="486">
        <v>0</v>
      </c>
      <c r="AA4771" s="486">
        <v>0</v>
      </c>
      <c r="AB4771" s="486">
        <v>0</v>
      </c>
      <c r="AC4771" s="487">
        <v>0</v>
      </c>
      <c r="AD4771" s="486">
        <v>0</v>
      </c>
      <c r="AE4771" s="486">
        <v>0</v>
      </c>
      <c r="AF4771" s="486">
        <v>0</v>
      </c>
      <c r="AG4771" s="486">
        <v>0</v>
      </c>
      <c r="AH4771" s="487">
        <v>0</v>
      </c>
      <c r="AI4771" s="486">
        <v>0</v>
      </c>
      <c r="AJ4771" s="486">
        <v>0</v>
      </c>
      <c r="AK4771" s="486">
        <v>0</v>
      </c>
      <c r="AL4771" s="486">
        <v>0</v>
      </c>
      <c r="AM4771" s="487">
        <v>0</v>
      </c>
      <c r="AN4771" s="467">
        <v>3</v>
      </c>
      <c r="AO4771" s="314">
        <f t="shared" si="2250"/>
        <v>0</v>
      </c>
      <c r="AP4771" s="306">
        <f t="shared" si="2230"/>
        <v>0</v>
      </c>
      <c r="AQ4771" s="306">
        <f t="shared" si="2231"/>
        <v>0</v>
      </c>
      <c r="AR4771" s="306">
        <f t="shared" si="2232"/>
        <v>0</v>
      </c>
      <c r="AS4771" s="307">
        <f t="shared" si="2233"/>
        <v>0</v>
      </c>
      <c r="AT4771" s="488">
        <f t="shared" si="2251"/>
        <v>0</v>
      </c>
      <c r="AU4771" s="488">
        <f t="shared" si="2234"/>
        <v>0</v>
      </c>
      <c r="AV4771" s="488">
        <f t="shared" si="2235"/>
        <v>0</v>
      </c>
      <c r="AW4771" s="488">
        <f t="shared" si="2236"/>
        <v>0</v>
      </c>
      <c r="AX4771" s="489">
        <f t="shared" si="2237"/>
        <v>0</v>
      </c>
      <c r="AY4771" s="501">
        <v>0</v>
      </c>
      <c r="AZ4771" s="502">
        <v>0</v>
      </c>
      <c r="BA4771" s="502">
        <v>0</v>
      </c>
      <c r="BB4771" s="502">
        <v>0</v>
      </c>
      <c r="BC4771" s="503">
        <v>0</v>
      </c>
      <c r="BD4771" s="490">
        <f t="shared" si="2252"/>
        <v>0</v>
      </c>
      <c r="BE4771" s="491">
        <f t="shared" si="2238"/>
        <v>0</v>
      </c>
      <c r="BF4771" s="491">
        <f t="shared" si="2239"/>
        <v>0</v>
      </c>
      <c r="BG4771" s="491">
        <f t="shared" si="2240"/>
        <v>0</v>
      </c>
      <c r="BH4771" s="492">
        <f t="shared" si="2241"/>
        <v>0</v>
      </c>
      <c r="BI4771" s="501">
        <v>0</v>
      </c>
      <c r="BJ4771" s="502">
        <v>0</v>
      </c>
      <c r="BK4771" s="502">
        <v>0</v>
      </c>
      <c r="BL4771" s="502">
        <v>0</v>
      </c>
      <c r="BM4771" s="503">
        <v>0</v>
      </c>
      <c r="BN4771" s="490">
        <v>0</v>
      </c>
      <c r="BO4771" s="491">
        <v>0</v>
      </c>
      <c r="BP4771" s="491">
        <v>0</v>
      </c>
      <c r="BQ4771" s="491">
        <v>0</v>
      </c>
      <c r="BR4771" s="492">
        <v>0</v>
      </c>
      <c r="BS4771" s="490">
        <v>0</v>
      </c>
      <c r="BT4771" s="491">
        <v>0</v>
      </c>
      <c r="BU4771" s="491">
        <v>0</v>
      </c>
      <c r="BV4771" s="491">
        <v>0</v>
      </c>
      <c r="BW4771" s="492">
        <v>0</v>
      </c>
      <c r="BX4771" s="490">
        <v>0</v>
      </c>
      <c r="BY4771" s="491">
        <v>0</v>
      </c>
      <c r="BZ4771" s="491">
        <v>0</v>
      </c>
      <c r="CA4771" s="491">
        <v>0</v>
      </c>
      <c r="CB4771" s="492">
        <v>0</v>
      </c>
      <c r="CC4771" s="490">
        <v>0</v>
      </c>
      <c r="CD4771" s="491">
        <v>0</v>
      </c>
      <c r="CE4771" s="491">
        <v>0</v>
      </c>
      <c r="CF4771" s="491">
        <v>0</v>
      </c>
      <c r="CG4771" s="492">
        <v>0</v>
      </c>
      <c r="CH4771" s="490">
        <v>0</v>
      </c>
      <c r="CI4771" s="491">
        <v>0</v>
      </c>
      <c r="CJ4771" s="491">
        <v>0</v>
      </c>
      <c r="CK4771" s="491">
        <v>0</v>
      </c>
      <c r="CL4771" s="492">
        <v>0</v>
      </c>
      <c r="CM4771" s="490">
        <v>0</v>
      </c>
      <c r="CN4771" s="491">
        <v>0</v>
      </c>
      <c r="CO4771" s="491">
        <v>0</v>
      </c>
      <c r="CP4771" s="491">
        <v>0</v>
      </c>
      <c r="CQ4771" s="492">
        <v>0</v>
      </c>
      <c r="CS4771" s="506" t="str">
        <f t="shared" si="2253"/>
        <v>-</v>
      </c>
      <c r="CT4771" s="506" t="str">
        <f t="shared" si="2256"/>
        <v>-</v>
      </c>
      <c r="CU4771" s="506" t="str">
        <f t="shared" si="2257"/>
        <v>-</v>
      </c>
      <c r="CV4771" s="506" t="str">
        <f t="shared" si="2258"/>
        <v>-</v>
      </c>
      <c r="CW4771" s="506" t="str">
        <f t="shared" si="2259"/>
        <v>-</v>
      </c>
      <c r="CX4771" s="506" t="str">
        <f t="shared" si="2254"/>
        <v>-</v>
      </c>
      <c r="CY4771" s="506" t="str">
        <f t="shared" si="2242"/>
        <v>-</v>
      </c>
      <c r="CZ4771" s="506" t="str">
        <f t="shared" si="2243"/>
        <v>-</v>
      </c>
      <c r="DA4771" s="506" t="str">
        <f t="shared" si="2244"/>
        <v>-</v>
      </c>
      <c r="DB4771" s="506" t="str">
        <f t="shared" si="2245"/>
        <v>-</v>
      </c>
      <c r="DC4771" s="506" t="str">
        <f t="shared" si="2255"/>
        <v>-</v>
      </c>
      <c r="DD4771" s="506" t="str">
        <f t="shared" si="2246"/>
        <v>-</v>
      </c>
      <c r="DE4771" s="506" t="str">
        <f t="shared" si="2247"/>
        <v>-</v>
      </c>
      <c r="DF4771" s="506" t="str">
        <f t="shared" si="2248"/>
        <v>-</v>
      </c>
      <c r="DG4771" s="506" t="str">
        <f t="shared" si="2249"/>
        <v>-</v>
      </c>
    </row>
    <row r="4772" spans="1:111">
      <c r="A4772" s="467">
        <v>19</v>
      </c>
      <c r="B4772" s="467" t="s">
        <v>8300</v>
      </c>
      <c r="C4772" s="467" t="e">
        <v>#N/A</v>
      </c>
      <c r="F4772" s="467" t="s">
        <v>2379</v>
      </c>
      <c r="G4772" s="467" t="s">
        <v>8003</v>
      </c>
      <c r="H4772" s="467">
        <v>0</v>
      </c>
      <c r="I4772" s="467">
        <v>2027</v>
      </c>
      <c r="J4772" s="467" t="s">
        <v>8007</v>
      </c>
      <c r="K4772" s="467" t="s">
        <v>8008</v>
      </c>
      <c r="L4772" s="467" t="s">
        <v>2378</v>
      </c>
      <c r="M4772" s="467" t="s">
        <v>8272</v>
      </c>
      <c r="N4772" s="467" t="s">
        <v>8009</v>
      </c>
      <c r="O4772" s="469">
        <v>0</v>
      </c>
      <c r="P4772" s="468">
        <v>0</v>
      </c>
      <c r="Q4772" s="468">
        <v>0</v>
      </c>
      <c r="R4772" s="468">
        <v>0</v>
      </c>
      <c r="S4772" s="470">
        <v>0</v>
      </c>
      <c r="T4772" s="493">
        <v>0</v>
      </c>
      <c r="U4772" s="486">
        <v>0</v>
      </c>
      <c r="V4772" s="486">
        <v>0</v>
      </c>
      <c r="W4772" s="486">
        <v>0</v>
      </c>
      <c r="X4772" s="487">
        <v>0</v>
      </c>
      <c r="Y4772" s="493">
        <v>0</v>
      </c>
      <c r="Z4772" s="486">
        <v>0</v>
      </c>
      <c r="AA4772" s="486">
        <v>0</v>
      </c>
      <c r="AB4772" s="486">
        <v>0</v>
      </c>
      <c r="AC4772" s="487">
        <v>0</v>
      </c>
      <c r="AD4772" s="486">
        <v>0</v>
      </c>
      <c r="AE4772" s="486">
        <v>0</v>
      </c>
      <c r="AF4772" s="486">
        <v>0</v>
      </c>
      <c r="AG4772" s="486">
        <v>0</v>
      </c>
      <c r="AH4772" s="487">
        <v>0</v>
      </c>
      <c r="AI4772" s="486">
        <v>0</v>
      </c>
      <c r="AJ4772" s="486">
        <v>0</v>
      </c>
      <c r="AK4772" s="486">
        <v>0</v>
      </c>
      <c r="AL4772" s="486">
        <v>0</v>
      </c>
      <c r="AM4772" s="487">
        <v>0</v>
      </c>
      <c r="AN4772" s="467">
        <v>3</v>
      </c>
      <c r="AO4772" s="314">
        <f t="shared" si="2250"/>
        <v>0</v>
      </c>
      <c r="AP4772" s="306">
        <f t="shared" si="2230"/>
        <v>0</v>
      </c>
      <c r="AQ4772" s="306">
        <f t="shared" si="2231"/>
        <v>0</v>
      </c>
      <c r="AR4772" s="306">
        <f t="shared" si="2232"/>
        <v>0</v>
      </c>
      <c r="AS4772" s="307">
        <f t="shared" si="2233"/>
        <v>0</v>
      </c>
      <c r="AT4772" s="488">
        <f t="shared" si="2251"/>
        <v>0</v>
      </c>
      <c r="AU4772" s="488">
        <f t="shared" si="2234"/>
        <v>0</v>
      </c>
      <c r="AV4772" s="488">
        <f t="shared" si="2235"/>
        <v>0</v>
      </c>
      <c r="AW4772" s="488">
        <f t="shared" si="2236"/>
        <v>0</v>
      </c>
      <c r="AX4772" s="489">
        <f t="shared" si="2237"/>
        <v>0</v>
      </c>
      <c r="AY4772" s="501">
        <v>0</v>
      </c>
      <c r="AZ4772" s="502">
        <v>0</v>
      </c>
      <c r="BA4772" s="502">
        <v>0</v>
      </c>
      <c r="BB4772" s="502">
        <v>0</v>
      </c>
      <c r="BC4772" s="503">
        <v>0</v>
      </c>
      <c r="BD4772" s="490">
        <f t="shared" si="2252"/>
        <v>0</v>
      </c>
      <c r="BE4772" s="491">
        <f t="shared" si="2238"/>
        <v>0</v>
      </c>
      <c r="BF4772" s="491">
        <f t="shared" si="2239"/>
        <v>0</v>
      </c>
      <c r="BG4772" s="491">
        <f t="shared" si="2240"/>
        <v>0</v>
      </c>
      <c r="BH4772" s="492">
        <f t="shared" si="2241"/>
        <v>0</v>
      </c>
      <c r="BI4772" s="501">
        <v>0</v>
      </c>
      <c r="BJ4772" s="502">
        <v>0</v>
      </c>
      <c r="BK4772" s="502">
        <v>0</v>
      </c>
      <c r="BL4772" s="502">
        <v>0</v>
      </c>
      <c r="BM4772" s="503">
        <v>0</v>
      </c>
      <c r="BN4772" s="490">
        <v>0</v>
      </c>
      <c r="BO4772" s="491">
        <v>0</v>
      </c>
      <c r="BP4772" s="491">
        <v>0</v>
      </c>
      <c r="BQ4772" s="491">
        <v>0</v>
      </c>
      <c r="BR4772" s="492">
        <v>0</v>
      </c>
      <c r="BS4772" s="490">
        <v>0</v>
      </c>
      <c r="BT4772" s="491">
        <v>0</v>
      </c>
      <c r="BU4772" s="491">
        <v>0</v>
      </c>
      <c r="BV4772" s="491">
        <v>0</v>
      </c>
      <c r="BW4772" s="492">
        <v>0</v>
      </c>
      <c r="BX4772" s="490">
        <v>0</v>
      </c>
      <c r="BY4772" s="491">
        <v>0</v>
      </c>
      <c r="BZ4772" s="491">
        <v>0</v>
      </c>
      <c r="CA4772" s="491">
        <v>0</v>
      </c>
      <c r="CB4772" s="492">
        <v>0</v>
      </c>
      <c r="CC4772" s="490">
        <v>0</v>
      </c>
      <c r="CD4772" s="491">
        <v>0</v>
      </c>
      <c r="CE4772" s="491">
        <v>0</v>
      </c>
      <c r="CF4772" s="491">
        <v>0</v>
      </c>
      <c r="CG4772" s="492">
        <v>0</v>
      </c>
      <c r="CH4772" s="490">
        <v>0</v>
      </c>
      <c r="CI4772" s="491">
        <v>0</v>
      </c>
      <c r="CJ4772" s="491">
        <v>0</v>
      </c>
      <c r="CK4772" s="491">
        <v>0</v>
      </c>
      <c r="CL4772" s="492">
        <v>0</v>
      </c>
      <c r="CM4772" s="490">
        <v>0</v>
      </c>
      <c r="CN4772" s="491">
        <v>0</v>
      </c>
      <c r="CO4772" s="491">
        <v>0</v>
      </c>
      <c r="CP4772" s="491">
        <v>0</v>
      </c>
      <c r="CQ4772" s="492">
        <v>0</v>
      </c>
      <c r="CS4772" s="506" t="str">
        <f t="shared" si="2253"/>
        <v>-</v>
      </c>
      <c r="CT4772" s="506" t="str">
        <f t="shared" si="2256"/>
        <v>-</v>
      </c>
      <c r="CU4772" s="506" t="str">
        <f t="shared" si="2257"/>
        <v>-</v>
      </c>
      <c r="CV4772" s="506" t="str">
        <f t="shared" si="2258"/>
        <v>-</v>
      </c>
      <c r="CW4772" s="506" t="str">
        <f t="shared" si="2259"/>
        <v>-</v>
      </c>
      <c r="CX4772" s="506" t="str">
        <f t="shared" si="2254"/>
        <v>-</v>
      </c>
      <c r="CY4772" s="506" t="str">
        <f t="shared" si="2242"/>
        <v>-</v>
      </c>
      <c r="CZ4772" s="506" t="str">
        <f t="shared" si="2243"/>
        <v>-</v>
      </c>
      <c r="DA4772" s="506" t="str">
        <f t="shared" si="2244"/>
        <v>-</v>
      </c>
      <c r="DB4772" s="506" t="str">
        <f t="shared" si="2245"/>
        <v>-</v>
      </c>
      <c r="DC4772" s="506" t="str">
        <f t="shared" si="2255"/>
        <v>-</v>
      </c>
      <c r="DD4772" s="506" t="str">
        <f t="shared" si="2246"/>
        <v>-</v>
      </c>
      <c r="DE4772" s="506" t="str">
        <f t="shared" si="2247"/>
        <v>-</v>
      </c>
      <c r="DF4772" s="506" t="str">
        <f t="shared" si="2248"/>
        <v>-</v>
      </c>
      <c r="DG4772" s="506" t="str">
        <f t="shared" si="2249"/>
        <v>-</v>
      </c>
    </row>
    <row r="4773" spans="1:111">
      <c r="A4773" s="467">
        <v>19</v>
      </c>
      <c r="B4773" s="467" t="s">
        <v>8301</v>
      </c>
      <c r="C4773" s="467" t="e">
        <v>#N/A</v>
      </c>
      <c r="F4773" s="467" t="s">
        <v>2392</v>
      </c>
      <c r="G4773" s="467" t="s">
        <v>8003</v>
      </c>
      <c r="H4773" s="467">
        <v>0</v>
      </c>
      <c r="I4773" s="467">
        <v>2027</v>
      </c>
      <c r="J4773" s="467" t="s">
        <v>8007</v>
      </c>
      <c r="K4773" s="467" t="s">
        <v>8008</v>
      </c>
      <c r="L4773" s="467" t="s">
        <v>8302</v>
      </c>
      <c r="M4773" s="467" t="s">
        <v>8187</v>
      </c>
      <c r="N4773" s="467" t="s">
        <v>8009</v>
      </c>
      <c r="O4773" s="469">
        <v>0</v>
      </c>
      <c r="P4773" s="468">
        <v>0</v>
      </c>
      <c r="Q4773" s="468">
        <v>0</v>
      </c>
      <c r="R4773" s="468">
        <v>0</v>
      </c>
      <c r="S4773" s="470">
        <v>0</v>
      </c>
      <c r="T4773" s="493">
        <v>0</v>
      </c>
      <c r="U4773" s="486">
        <v>0</v>
      </c>
      <c r="V4773" s="486">
        <v>0</v>
      </c>
      <c r="W4773" s="486">
        <v>0</v>
      </c>
      <c r="X4773" s="487">
        <v>0</v>
      </c>
      <c r="Y4773" s="493">
        <v>0</v>
      </c>
      <c r="Z4773" s="486">
        <v>0</v>
      </c>
      <c r="AA4773" s="486">
        <v>0</v>
      </c>
      <c r="AB4773" s="486">
        <v>0</v>
      </c>
      <c r="AC4773" s="487">
        <v>0</v>
      </c>
      <c r="AD4773" s="486">
        <v>0</v>
      </c>
      <c r="AE4773" s="486">
        <v>0</v>
      </c>
      <c r="AF4773" s="486">
        <v>0</v>
      </c>
      <c r="AG4773" s="486">
        <v>0</v>
      </c>
      <c r="AH4773" s="487">
        <v>0</v>
      </c>
      <c r="AI4773" s="486">
        <v>0</v>
      </c>
      <c r="AJ4773" s="486">
        <v>0</v>
      </c>
      <c r="AK4773" s="486">
        <v>0</v>
      </c>
      <c r="AL4773" s="486">
        <v>0</v>
      </c>
      <c r="AM4773" s="487">
        <v>0</v>
      </c>
      <c r="AN4773" s="467">
        <v>3</v>
      </c>
      <c r="AO4773" s="314">
        <f t="shared" si="2250"/>
        <v>0</v>
      </c>
      <c r="AP4773" s="306">
        <f t="shared" si="2230"/>
        <v>0</v>
      </c>
      <c r="AQ4773" s="306">
        <f t="shared" si="2231"/>
        <v>0</v>
      </c>
      <c r="AR4773" s="306">
        <f t="shared" si="2232"/>
        <v>0</v>
      </c>
      <c r="AS4773" s="307">
        <f t="shared" si="2233"/>
        <v>0</v>
      </c>
      <c r="AT4773" s="488">
        <f t="shared" si="2251"/>
        <v>0</v>
      </c>
      <c r="AU4773" s="488">
        <f t="shared" si="2234"/>
        <v>0</v>
      </c>
      <c r="AV4773" s="488">
        <f t="shared" si="2235"/>
        <v>0</v>
      </c>
      <c r="AW4773" s="488">
        <f t="shared" si="2236"/>
        <v>0</v>
      </c>
      <c r="AX4773" s="489">
        <f t="shared" si="2237"/>
        <v>0</v>
      </c>
      <c r="AY4773" s="501">
        <v>0</v>
      </c>
      <c r="AZ4773" s="502">
        <v>0</v>
      </c>
      <c r="BA4773" s="502">
        <v>0</v>
      </c>
      <c r="BB4773" s="502">
        <v>0</v>
      </c>
      <c r="BC4773" s="503">
        <v>0</v>
      </c>
      <c r="BD4773" s="490">
        <f t="shared" si="2252"/>
        <v>0</v>
      </c>
      <c r="BE4773" s="491">
        <f t="shared" si="2238"/>
        <v>0</v>
      </c>
      <c r="BF4773" s="491">
        <f t="shared" si="2239"/>
        <v>0</v>
      </c>
      <c r="BG4773" s="491">
        <f t="shared" si="2240"/>
        <v>0</v>
      </c>
      <c r="BH4773" s="492">
        <f t="shared" si="2241"/>
        <v>0</v>
      </c>
      <c r="BI4773" s="501">
        <v>0</v>
      </c>
      <c r="BJ4773" s="502">
        <v>0</v>
      </c>
      <c r="BK4773" s="502">
        <v>0</v>
      </c>
      <c r="BL4773" s="502">
        <v>0</v>
      </c>
      <c r="BM4773" s="503">
        <v>0</v>
      </c>
      <c r="BN4773" s="490">
        <v>0</v>
      </c>
      <c r="BO4773" s="491">
        <v>0</v>
      </c>
      <c r="BP4773" s="491">
        <v>0</v>
      </c>
      <c r="BQ4773" s="491">
        <v>0</v>
      </c>
      <c r="BR4773" s="492">
        <v>0</v>
      </c>
      <c r="BS4773" s="490">
        <v>0</v>
      </c>
      <c r="BT4773" s="491">
        <v>0</v>
      </c>
      <c r="BU4773" s="491">
        <v>0</v>
      </c>
      <c r="BV4773" s="491">
        <v>0</v>
      </c>
      <c r="BW4773" s="492">
        <v>0</v>
      </c>
      <c r="BX4773" s="490">
        <v>0</v>
      </c>
      <c r="BY4773" s="491">
        <v>0</v>
      </c>
      <c r="BZ4773" s="491">
        <v>0</v>
      </c>
      <c r="CA4773" s="491">
        <v>0</v>
      </c>
      <c r="CB4773" s="492">
        <v>0</v>
      </c>
      <c r="CC4773" s="490">
        <v>0</v>
      </c>
      <c r="CD4773" s="491">
        <v>0</v>
      </c>
      <c r="CE4773" s="491">
        <v>0</v>
      </c>
      <c r="CF4773" s="491">
        <v>0</v>
      </c>
      <c r="CG4773" s="492">
        <v>0</v>
      </c>
      <c r="CH4773" s="490">
        <v>0</v>
      </c>
      <c r="CI4773" s="491">
        <v>0</v>
      </c>
      <c r="CJ4773" s="491">
        <v>0</v>
      </c>
      <c r="CK4773" s="491">
        <v>0</v>
      </c>
      <c r="CL4773" s="492">
        <v>0</v>
      </c>
      <c r="CM4773" s="490">
        <v>0</v>
      </c>
      <c r="CN4773" s="491">
        <v>0</v>
      </c>
      <c r="CO4773" s="491">
        <v>0</v>
      </c>
      <c r="CP4773" s="491">
        <v>0</v>
      </c>
      <c r="CQ4773" s="492">
        <v>0</v>
      </c>
      <c r="CS4773" s="506" t="str">
        <f t="shared" si="2253"/>
        <v>-</v>
      </c>
      <c r="CT4773" s="506" t="str">
        <f t="shared" si="2256"/>
        <v>-</v>
      </c>
      <c r="CU4773" s="506" t="str">
        <f t="shared" si="2257"/>
        <v>-</v>
      </c>
      <c r="CV4773" s="506" t="str">
        <f t="shared" si="2258"/>
        <v>-</v>
      </c>
      <c r="CW4773" s="506" t="str">
        <f t="shared" si="2259"/>
        <v>-</v>
      </c>
      <c r="CX4773" s="506" t="str">
        <f t="shared" si="2254"/>
        <v>-</v>
      </c>
      <c r="CY4773" s="506" t="str">
        <f t="shared" si="2242"/>
        <v>-</v>
      </c>
      <c r="CZ4773" s="506" t="str">
        <f t="shared" si="2243"/>
        <v>-</v>
      </c>
      <c r="DA4773" s="506" t="str">
        <f t="shared" si="2244"/>
        <v>-</v>
      </c>
      <c r="DB4773" s="506" t="str">
        <f t="shared" si="2245"/>
        <v>-</v>
      </c>
      <c r="DC4773" s="506" t="str">
        <f t="shared" si="2255"/>
        <v>-</v>
      </c>
      <c r="DD4773" s="506" t="str">
        <f t="shared" si="2246"/>
        <v>-</v>
      </c>
      <c r="DE4773" s="506" t="str">
        <f t="shared" si="2247"/>
        <v>-</v>
      </c>
      <c r="DF4773" s="506" t="str">
        <f t="shared" si="2248"/>
        <v>-</v>
      </c>
      <c r="DG4773" s="506" t="str">
        <f t="shared" si="2249"/>
        <v>-</v>
      </c>
    </row>
    <row r="4774" spans="1:111">
      <c r="A4774" s="467">
        <v>19</v>
      </c>
      <c r="B4774" s="467" t="s">
        <v>8303</v>
      </c>
      <c r="C4774" s="467" t="e">
        <v>#N/A</v>
      </c>
      <c r="F4774" s="467" t="s">
        <v>2357</v>
      </c>
      <c r="G4774" s="467" t="s">
        <v>8003</v>
      </c>
      <c r="H4774" s="467">
        <v>0</v>
      </c>
      <c r="I4774" s="467">
        <v>2027</v>
      </c>
      <c r="J4774" s="467" t="s">
        <v>8007</v>
      </c>
      <c r="K4774" s="467" t="s">
        <v>8008</v>
      </c>
      <c r="L4774" s="467" t="s">
        <v>2099</v>
      </c>
      <c r="M4774" s="467" t="s">
        <v>2100</v>
      </c>
      <c r="N4774" s="467" t="s">
        <v>8009</v>
      </c>
      <c r="O4774" s="469">
        <v>0</v>
      </c>
      <c r="P4774" s="468">
        <v>0</v>
      </c>
      <c r="Q4774" s="468">
        <v>0</v>
      </c>
      <c r="R4774" s="468">
        <v>0</v>
      </c>
      <c r="S4774" s="470">
        <v>0</v>
      </c>
      <c r="T4774" s="493">
        <v>0</v>
      </c>
      <c r="U4774" s="486">
        <v>0</v>
      </c>
      <c r="V4774" s="486">
        <v>0</v>
      </c>
      <c r="W4774" s="486">
        <v>0</v>
      </c>
      <c r="X4774" s="487">
        <v>0</v>
      </c>
      <c r="Y4774" s="493">
        <v>0</v>
      </c>
      <c r="Z4774" s="486">
        <v>0</v>
      </c>
      <c r="AA4774" s="486">
        <v>0</v>
      </c>
      <c r="AB4774" s="486">
        <v>0</v>
      </c>
      <c r="AC4774" s="487">
        <v>0</v>
      </c>
      <c r="AD4774" s="486">
        <v>0</v>
      </c>
      <c r="AE4774" s="486">
        <v>0</v>
      </c>
      <c r="AF4774" s="486">
        <v>0</v>
      </c>
      <c r="AG4774" s="486">
        <v>0</v>
      </c>
      <c r="AH4774" s="487">
        <v>0</v>
      </c>
      <c r="AI4774" s="486">
        <v>0</v>
      </c>
      <c r="AJ4774" s="486">
        <v>0</v>
      </c>
      <c r="AK4774" s="486">
        <v>0</v>
      </c>
      <c r="AL4774" s="486">
        <v>0</v>
      </c>
      <c r="AM4774" s="487">
        <v>0</v>
      </c>
      <c r="AN4774" s="467">
        <v>3</v>
      </c>
      <c r="AO4774" s="314">
        <f t="shared" si="2250"/>
        <v>0</v>
      </c>
      <c r="AP4774" s="306">
        <f t="shared" si="2230"/>
        <v>0</v>
      </c>
      <c r="AQ4774" s="306">
        <f t="shared" si="2231"/>
        <v>0</v>
      </c>
      <c r="AR4774" s="306">
        <f t="shared" si="2232"/>
        <v>0</v>
      </c>
      <c r="AS4774" s="307">
        <f t="shared" si="2233"/>
        <v>0</v>
      </c>
      <c r="AT4774" s="488">
        <f t="shared" si="2251"/>
        <v>0</v>
      </c>
      <c r="AU4774" s="488">
        <f t="shared" si="2234"/>
        <v>0</v>
      </c>
      <c r="AV4774" s="488">
        <f t="shared" si="2235"/>
        <v>0</v>
      </c>
      <c r="AW4774" s="488">
        <f t="shared" si="2236"/>
        <v>0</v>
      </c>
      <c r="AX4774" s="489">
        <f t="shared" si="2237"/>
        <v>0</v>
      </c>
      <c r="AY4774" s="501">
        <v>0</v>
      </c>
      <c r="AZ4774" s="502">
        <v>0</v>
      </c>
      <c r="BA4774" s="502">
        <v>0</v>
      </c>
      <c r="BB4774" s="502">
        <v>0</v>
      </c>
      <c r="BC4774" s="503">
        <v>0</v>
      </c>
      <c r="BD4774" s="490">
        <f t="shared" si="2252"/>
        <v>0</v>
      </c>
      <c r="BE4774" s="491">
        <f t="shared" si="2238"/>
        <v>0</v>
      </c>
      <c r="BF4774" s="491">
        <f t="shared" si="2239"/>
        <v>0</v>
      </c>
      <c r="BG4774" s="491">
        <f t="shared" si="2240"/>
        <v>0</v>
      </c>
      <c r="BH4774" s="492">
        <f t="shared" si="2241"/>
        <v>0</v>
      </c>
      <c r="BI4774" s="501">
        <v>0</v>
      </c>
      <c r="BJ4774" s="502">
        <v>0</v>
      </c>
      <c r="BK4774" s="502">
        <v>0</v>
      </c>
      <c r="BL4774" s="502">
        <v>0</v>
      </c>
      <c r="BM4774" s="503">
        <v>0</v>
      </c>
      <c r="BN4774" s="490">
        <v>0</v>
      </c>
      <c r="BO4774" s="491">
        <v>0</v>
      </c>
      <c r="BP4774" s="491">
        <v>0</v>
      </c>
      <c r="BQ4774" s="491">
        <v>0</v>
      </c>
      <c r="BR4774" s="492">
        <v>0</v>
      </c>
      <c r="BS4774" s="490">
        <v>0</v>
      </c>
      <c r="BT4774" s="491">
        <v>0</v>
      </c>
      <c r="BU4774" s="491">
        <v>0</v>
      </c>
      <c r="BV4774" s="491">
        <v>0</v>
      </c>
      <c r="BW4774" s="492">
        <v>0</v>
      </c>
      <c r="BX4774" s="490">
        <v>0</v>
      </c>
      <c r="BY4774" s="491">
        <v>0</v>
      </c>
      <c r="BZ4774" s="491">
        <v>0</v>
      </c>
      <c r="CA4774" s="491">
        <v>0</v>
      </c>
      <c r="CB4774" s="492">
        <v>0</v>
      </c>
      <c r="CC4774" s="490">
        <v>0</v>
      </c>
      <c r="CD4774" s="491">
        <v>0</v>
      </c>
      <c r="CE4774" s="491">
        <v>0</v>
      </c>
      <c r="CF4774" s="491">
        <v>0</v>
      </c>
      <c r="CG4774" s="492">
        <v>0</v>
      </c>
      <c r="CH4774" s="490">
        <v>0</v>
      </c>
      <c r="CI4774" s="491">
        <v>0</v>
      </c>
      <c r="CJ4774" s="491">
        <v>0</v>
      </c>
      <c r="CK4774" s="491">
        <v>0</v>
      </c>
      <c r="CL4774" s="492">
        <v>0</v>
      </c>
      <c r="CM4774" s="490">
        <v>0</v>
      </c>
      <c r="CN4774" s="491">
        <v>0</v>
      </c>
      <c r="CO4774" s="491">
        <v>0</v>
      </c>
      <c r="CP4774" s="491">
        <v>0</v>
      </c>
      <c r="CQ4774" s="492">
        <v>0</v>
      </c>
      <c r="CS4774" s="506" t="str">
        <f t="shared" si="2253"/>
        <v>-</v>
      </c>
      <c r="CT4774" s="506" t="str">
        <f t="shared" si="2256"/>
        <v>-</v>
      </c>
      <c r="CU4774" s="506" t="str">
        <f t="shared" si="2257"/>
        <v>-</v>
      </c>
      <c r="CV4774" s="506" t="str">
        <f t="shared" si="2258"/>
        <v>-</v>
      </c>
      <c r="CW4774" s="506" t="str">
        <f t="shared" si="2259"/>
        <v>-</v>
      </c>
      <c r="CX4774" s="506" t="str">
        <f t="shared" si="2254"/>
        <v>-</v>
      </c>
      <c r="CY4774" s="506" t="str">
        <f t="shared" si="2242"/>
        <v>-</v>
      </c>
      <c r="CZ4774" s="506" t="str">
        <f t="shared" si="2243"/>
        <v>-</v>
      </c>
      <c r="DA4774" s="506" t="str">
        <f t="shared" si="2244"/>
        <v>-</v>
      </c>
      <c r="DB4774" s="506" t="str">
        <f t="shared" si="2245"/>
        <v>-</v>
      </c>
      <c r="DC4774" s="506" t="str">
        <f t="shared" si="2255"/>
        <v>-</v>
      </c>
      <c r="DD4774" s="506" t="str">
        <f t="shared" si="2246"/>
        <v>-</v>
      </c>
      <c r="DE4774" s="506" t="str">
        <f t="shared" si="2247"/>
        <v>-</v>
      </c>
      <c r="DF4774" s="506" t="str">
        <f t="shared" si="2248"/>
        <v>-</v>
      </c>
      <c r="DG4774" s="506" t="str">
        <f t="shared" si="2249"/>
        <v>-</v>
      </c>
    </row>
    <row r="4775" spans="1:111">
      <c r="A4775" s="467">
        <v>19</v>
      </c>
      <c r="B4775" s="467" t="s">
        <v>8304</v>
      </c>
      <c r="C4775" s="467" t="e">
        <v>#N/A</v>
      </c>
      <c r="F4775" s="467" t="s">
        <v>2396</v>
      </c>
      <c r="G4775" s="467" t="s">
        <v>8003</v>
      </c>
      <c r="H4775" s="467">
        <v>0</v>
      </c>
      <c r="I4775" s="467">
        <v>2027</v>
      </c>
      <c r="J4775" s="467" t="s">
        <v>8007</v>
      </c>
      <c r="K4775" s="467" t="s">
        <v>8008</v>
      </c>
      <c r="L4775" s="467" t="s">
        <v>7593</v>
      </c>
      <c r="M4775" s="467" t="s">
        <v>8293</v>
      </c>
      <c r="N4775" s="467" t="s">
        <v>8009</v>
      </c>
      <c r="O4775" s="469">
        <v>0</v>
      </c>
      <c r="P4775" s="468">
        <v>0</v>
      </c>
      <c r="Q4775" s="468">
        <v>0</v>
      </c>
      <c r="R4775" s="468">
        <v>0</v>
      </c>
      <c r="S4775" s="470">
        <v>0</v>
      </c>
      <c r="T4775" s="493">
        <v>0</v>
      </c>
      <c r="U4775" s="486">
        <v>0</v>
      </c>
      <c r="V4775" s="486">
        <v>0</v>
      </c>
      <c r="W4775" s="486">
        <v>0</v>
      </c>
      <c r="X4775" s="487">
        <v>0</v>
      </c>
      <c r="Y4775" s="493">
        <v>0</v>
      </c>
      <c r="Z4775" s="486">
        <v>0</v>
      </c>
      <c r="AA4775" s="486">
        <v>0</v>
      </c>
      <c r="AB4775" s="486">
        <v>0</v>
      </c>
      <c r="AC4775" s="487">
        <v>0</v>
      </c>
      <c r="AD4775" s="486">
        <v>0</v>
      </c>
      <c r="AE4775" s="486">
        <v>0</v>
      </c>
      <c r="AF4775" s="486">
        <v>0</v>
      </c>
      <c r="AG4775" s="486">
        <v>0</v>
      </c>
      <c r="AH4775" s="487">
        <v>0</v>
      </c>
      <c r="AI4775" s="486">
        <v>0</v>
      </c>
      <c r="AJ4775" s="486">
        <v>0</v>
      </c>
      <c r="AK4775" s="486">
        <v>0</v>
      </c>
      <c r="AL4775" s="486">
        <v>0</v>
      </c>
      <c r="AM4775" s="487">
        <v>0</v>
      </c>
      <c r="AN4775" s="467">
        <v>3</v>
      </c>
      <c r="AO4775" s="314">
        <f t="shared" si="2250"/>
        <v>0</v>
      </c>
      <c r="AP4775" s="306">
        <f t="shared" si="2230"/>
        <v>0</v>
      </c>
      <c r="AQ4775" s="306">
        <f t="shared" si="2231"/>
        <v>0</v>
      </c>
      <c r="AR4775" s="306">
        <f t="shared" si="2232"/>
        <v>0</v>
      </c>
      <c r="AS4775" s="307">
        <f t="shared" si="2233"/>
        <v>0</v>
      </c>
      <c r="AT4775" s="488">
        <f t="shared" si="2251"/>
        <v>0</v>
      </c>
      <c r="AU4775" s="488">
        <f t="shared" si="2234"/>
        <v>0</v>
      </c>
      <c r="AV4775" s="488">
        <f t="shared" si="2235"/>
        <v>0</v>
      </c>
      <c r="AW4775" s="488">
        <f t="shared" si="2236"/>
        <v>0</v>
      </c>
      <c r="AX4775" s="489">
        <f t="shared" si="2237"/>
        <v>0</v>
      </c>
      <c r="AY4775" s="501">
        <v>0</v>
      </c>
      <c r="AZ4775" s="502">
        <v>0</v>
      </c>
      <c r="BA4775" s="502">
        <v>0</v>
      </c>
      <c r="BB4775" s="502">
        <v>0</v>
      </c>
      <c r="BC4775" s="503">
        <v>0</v>
      </c>
      <c r="BD4775" s="490">
        <f t="shared" si="2252"/>
        <v>0</v>
      </c>
      <c r="BE4775" s="491">
        <f t="shared" si="2238"/>
        <v>0</v>
      </c>
      <c r="BF4775" s="491">
        <f t="shared" si="2239"/>
        <v>0</v>
      </c>
      <c r="BG4775" s="491">
        <f t="shared" si="2240"/>
        <v>0</v>
      </c>
      <c r="BH4775" s="492">
        <f t="shared" si="2241"/>
        <v>0</v>
      </c>
      <c r="BI4775" s="501">
        <v>0</v>
      </c>
      <c r="BJ4775" s="502">
        <v>0</v>
      </c>
      <c r="BK4775" s="502">
        <v>0</v>
      </c>
      <c r="BL4775" s="502">
        <v>0</v>
      </c>
      <c r="BM4775" s="503">
        <v>0</v>
      </c>
      <c r="BN4775" s="490">
        <v>0</v>
      </c>
      <c r="BO4775" s="491">
        <v>0</v>
      </c>
      <c r="BP4775" s="491">
        <v>0</v>
      </c>
      <c r="BQ4775" s="491">
        <v>0</v>
      </c>
      <c r="BR4775" s="492">
        <v>0</v>
      </c>
      <c r="BS4775" s="490">
        <v>0</v>
      </c>
      <c r="BT4775" s="491">
        <v>0</v>
      </c>
      <c r="BU4775" s="491">
        <v>0</v>
      </c>
      <c r="BV4775" s="491">
        <v>0</v>
      </c>
      <c r="BW4775" s="492">
        <v>0</v>
      </c>
      <c r="BX4775" s="490">
        <v>0</v>
      </c>
      <c r="BY4775" s="491">
        <v>0</v>
      </c>
      <c r="BZ4775" s="491">
        <v>0</v>
      </c>
      <c r="CA4775" s="491">
        <v>0</v>
      </c>
      <c r="CB4775" s="492">
        <v>0</v>
      </c>
      <c r="CC4775" s="490">
        <v>0</v>
      </c>
      <c r="CD4775" s="491">
        <v>0</v>
      </c>
      <c r="CE4775" s="491">
        <v>0</v>
      </c>
      <c r="CF4775" s="491">
        <v>0</v>
      </c>
      <c r="CG4775" s="492">
        <v>0</v>
      </c>
      <c r="CH4775" s="490">
        <v>0</v>
      </c>
      <c r="CI4775" s="491">
        <v>0</v>
      </c>
      <c r="CJ4775" s="491">
        <v>0</v>
      </c>
      <c r="CK4775" s="491">
        <v>0</v>
      </c>
      <c r="CL4775" s="492">
        <v>0</v>
      </c>
      <c r="CM4775" s="490">
        <v>0</v>
      </c>
      <c r="CN4775" s="491">
        <v>0</v>
      </c>
      <c r="CO4775" s="491">
        <v>0</v>
      </c>
      <c r="CP4775" s="491">
        <v>0</v>
      </c>
      <c r="CQ4775" s="492">
        <v>0</v>
      </c>
      <c r="CS4775" s="506" t="str">
        <f t="shared" si="2253"/>
        <v>-</v>
      </c>
      <c r="CT4775" s="506" t="str">
        <f t="shared" si="2256"/>
        <v>-</v>
      </c>
      <c r="CU4775" s="506" t="str">
        <f t="shared" si="2257"/>
        <v>-</v>
      </c>
      <c r="CV4775" s="506" t="str">
        <f t="shared" si="2258"/>
        <v>-</v>
      </c>
      <c r="CW4775" s="506" t="str">
        <f t="shared" si="2259"/>
        <v>-</v>
      </c>
      <c r="CX4775" s="506" t="str">
        <f t="shared" si="2254"/>
        <v>-</v>
      </c>
      <c r="CY4775" s="506" t="str">
        <f t="shared" si="2242"/>
        <v>-</v>
      </c>
      <c r="CZ4775" s="506" t="str">
        <f t="shared" si="2243"/>
        <v>-</v>
      </c>
      <c r="DA4775" s="506" t="str">
        <f t="shared" si="2244"/>
        <v>-</v>
      </c>
      <c r="DB4775" s="506" t="str">
        <f t="shared" si="2245"/>
        <v>-</v>
      </c>
      <c r="DC4775" s="506" t="str">
        <f t="shared" si="2255"/>
        <v>-</v>
      </c>
      <c r="DD4775" s="506" t="str">
        <f t="shared" si="2246"/>
        <v>-</v>
      </c>
      <c r="DE4775" s="506" t="str">
        <f t="shared" si="2247"/>
        <v>-</v>
      </c>
      <c r="DF4775" s="506" t="str">
        <f t="shared" si="2248"/>
        <v>-</v>
      </c>
      <c r="DG4775" s="506" t="str">
        <f t="shared" si="2249"/>
        <v>-</v>
      </c>
    </row>
    <row r="4776" spans="1:111">
      <c r="A4776" s="467">
        <v>19</v>
      </c>
      <c r="B4776" s="467" t="s">
        <v>8305</v>
      </c>
      <c r="C4776" s="467" t="e">
        <v>#N/A</v>
      </c>
      <c r="F4776" s="467" t="s">
        <v>8306</v>
      </c>
      <c r="G4776" s="467" t="s">
        <v>8003</v>
      </c>
      <c r="H4776" s="467">
        <v>0</v>
      </c>
      <c r="I4776" s="467">
        <v>2027</v>
      </c>
      <c r="J4776" s="467" t="s">
        <v>8007</v>
      </c>
      <c r="K4776" s="467" t="s">
        <v>8008</v>
      </c>
      <c r="L4776" s="467" t="s">
        <v>8307</v>
      </c>
      <c r="M4776" s="467" t="s">
        <v>8308</v>
      </c>
      <c r="N4776" s="467" t="s">
        <v>8009</v>
      </c>
      <c r="O4776" s="469">
        <v>0</v>
      </c>
      <c r="P4776" s="468">
        <v>0</v>
      </c>
      <c r="Q4776" s="468">
        <v>0</v>
      </c>
      <c r="R4776" s="468">
        <v>0</v>
      </c>
      <c r="S4776" s="470">
        <v>0</v>
      </c>
      <c r="T4776" s="493">
        <v>0</v>
      </c>
      <c r="U4776" s="486">
        <v>0</v>
      </c>
      <c r="V4776" s="486">
        <v>0</v>
      </c>
      <c r="W4776" s="486">
        <v>0</v>
      </c>
      <c r="X4776" s="487">
        <v>0</v>
      </c>
      <c r="Y4776" s="493">
        <v>0</v>
      </c>
      <c r="Z4776" s="486">
        <v>0</v>
      </c>
      <c r="AA4776" s="486">
        <v>0</v>
      </c>
      <c r="AB4776" s="486">
        <v>0</v>
      </c>
      <c r="AC4776" s="487">
        <v>0</v>
      </c>
      <c r="AD4776" s="486">
        <v>0</v>
      </c>
      <c r="AE4776" s="486">
        <v>0</v>
      </c>
      <c r="AF4776" s="486">
        <v>0</v>
      </c>
      <c r="AG4776" s="486">
        <v>0</v>
      </c>
      <c r="AH4776" s="487">
        <v>0</v>
      </c>
      <c r="AI4776" s="486">
        <v>0</v>
      </c>
      <c r="AJ4776" s="486">
        <v>0</v>
      </c>
      <c r="AK4776" s="486">
        <v>0</v>
      </c>
      <c r="AL4776" s="486">
        <v>0</v>
      </c>
      <c r="AM4776" s="487">
        <v>0</v>
      </c>
      <c r="AN4776" s="467">
        <v>3</v>
      </c>
      <c r="AO4776" s="314">
        <f t="shared" si="2250"/>
        <v>0</v>
      </c>
      <c r="AP4776" s="306">
        <f t="shared" si="2230"/>
        <v>0</v>
      </c>
      <c r="AQ4776" s="306">
        <f t="shared" si="2231"/>
        <v>0</v>
      </c>
      <c r="AR4776" s="306">
        <f t="shared" si="2232"/>
        <v>0</v>
      </c>
      <c r="AS4776" s="307">
        <f t="shared" si="2233"/>
        <v>0</v>
      </c>
      <c r="AT4776" s="488">
        <f t="shared" si="2251"/>
        <v>0</v>
      </c>
      <c r="AU4776" s="488">
        <f t="shared" si="2234"/>
        <v>0</v>
      </c>
      <c r="AV4776" s="488">
        <f t="shared" si="2235"/>
        <v>0</v>
      </c>
      <c r="AW4776" s="488">
        <f t="shared" si="2236"/>
        <v>0</v>
      </c>
      <c r="AX4776" s="489">
        <f t="shared" si="2237"/>
        <v>0</v>
      </c>
      <c r="AY4776" s="501">
        <v>0</v>
      </c>
      <c r="AZ4776" s="502">
        <v>0</v>
      </c>
      <c r="BA4776" s="502">
        <v>0</v>
      </c>
      <c r="BB4776" s="502">
        <v>0</v>
      </c>
      <c r="BC4776" s="503">
        <v>0</v>
      </c>
      <c r="BD4776" s="490">
        <f t="shared" si="2252"/>
        <v>0</v>
      </c>
      <c r="BE4776" s="491">
        <f t="shared" si="2238"/>
        <v>0</v>
      </c>
      <c r="BF4776" s="491">
        <f t="shared" si="2239"/>
        <v>0</v>
      </c>
      <c r="BG4776" s="491">
        <f t="shared" si="2240"/>
        <v>0</v>
      </c>
      <c r="BH4776" s="492">
        <f t="shared" si="2241"/>
        <v>0</v>
      </c>
      <c r="BI4776" s="501">
        <v>0</v>
      </c>
      <c r="BJ4776" s="502">
        <v>0</v>
      </c>
      <c r="BK4776" s="502">
        <v>0</v>
      </c>
      <c r="BL4776" s="502">
        <v>0</v>
      </c>
      <c r="BM4776" s="503">
        <v>0</v>
      </c>
      <c r="BN4776" s="490">
        <v>0</v>
      </c>
      <c r="BO4776" s="491">
        <v>0</v>
      </c>
      <c r="BP4776" s="491">
        <v>0</v>
      </c>
      <c r="BQ4776" s="491">
        <v>0</v>
      </c>
      <c r="BR4776" s="492">
        <v>0</v>
      </c>
      <c r="BS4776" s="490">
        <v>0</v>
      </c>
      <c r="BT4776" s="491">
        <v>0</v>
      </c>
      <c r="BU4776" s="491">
        <v>0</v>
      </c>
      <c r="BV4776" s="491">
        <v>0</v>
      </c>
      <c r="BW4776" s="492">
        <v>0</v>
      </c>
      <c r="BX4776" s="490">
        <v>0</v>
      </c>
      <c r="BY4776" s="491">
        <v>0</v>
      </c>
      <c r="BZ4776" s="491">
        <v>0</v>
      </c>
      <c r="CA4776" s="491">
        <v>0</v>
      </c>
      <c r="CB4776" s="492">
        <v>0</v>
      </c>
      <c r="CC4776" s="490">
        <v>0</v>
      </c>
      <c r="CD4776" s="491">
        <v>0</v>
      </c>
      <c r="CE4776" s="491">
        <v>0</v>
      </c>
      <c r="CF4776" s="491">
        <v>0</v>
      </c>
      <c r="CG4776" s="492">
        <v>0</v>
      </c>
      <c r="CH4776" s="490">
        <v>0</v>
      </c>
      <c r="CI4776" s="491">
        <v>0</v>
      </c>
      <c r="CJ4776" s="491">
        <v>0</v>
      </c>
      <c r="CK4776" s="491">
        <v>0</v>
      </c>
      <c r="CL4776" s="492">
        <v>0</v>
      </c>
      <c r="CM4776" s="490">
        <v>0</v>
      </c>
      <c r="CN4776" s="491">
        <v>0</v>
      </c>
      <c r="CO4776" s="491">
        <v>0</v>
      </c>
      <c r="CP4776" s="491">
        <v>0</v>
      </c>
      <c r="CQ4776" s="492">
        <v>0</v>
      </c>
      <c r="CS4776" s="506" t="str">
        <f t="shared" si="2253"/>
        <v>-</v>
      </c>
      <c r="CT4776" s="506" t="str">
        <f t="shared" si="2256"/>
        <v>-</v>
      </c>
      <c r="CU4776" s="506" t="str">
        <f t="shared" si="2257"/>
        <v>-</v>
      </c>
      <c r="CV4776" s="506" t="str">
        <f t="shared" si="2258"/>
        <v>-</v>
      </c>
      <c r="CW4776" s="506" t="str">
        <f t="shared" si="2259"/>
        <v>-</v>
      </c>
      <c r="CX4776" s="506" t="str">
        <f t="shared" si="2254"/>
        <v>-</v>
      </c>
      <c r="CY4776" s="506" t="str">
        <f t="shared" si="2242"/>
        <v>-</v>
      </c>
      <c r="CZ4776" s="506" t="str">
        <f t="shared" si="2243"/>
        <v>-</v>
      </c>
      <c r="DA4776" s="506" t="str">
        <f t="shared" si="2244"/>
        <v>-</v>
      </c>
      <c r="DB4776" s="506" t="str">
        <f t="shared" si="2245"/>
        <v>-</v>
      </c>
      <c r="DC4776" s="506" t="str">
        <f t="shared" si="2255"/>
        <v>-</v>
      </c>
      <c r="DD4776" s="506" t="str">
        <f t="shared" si="2246"/>
        <v>-</v>
      </c>
      <c r="DE4776" s="506" t="str">
        <f t="shared" si="2247"/>
        <v>-</v>
      </c>
      <c r="DF4776" s="506" t="str">
        <f t="shared" si="2248"/>
        <v>-</v>
      </c>
      <c r="DG4776" s="506" t="str">
        <f t="shared" si="2249"/>
        <v>-</v>
      </c>
    </row>
    <row r="4777" spans="1:111">
      <c r="A4777" s="467">
        <v>19</v>
      </c>
      <c r="B4777" s="467" t="s">
        <v>8309</v>
      </c>
      <c r="C4777" s="467" t="e">
        <v>#N/A</v>
      </c>
      <c r="F4777" s="467" t="s">
        <v>8310</v>
      </c>
      <c r="G4777" s="467" t="s">
        <v>8003</v>
      </c>
      <c r="H4777" s="467">
        <v>0</v>
      </c>
      <c r="I4777" s="467">
        <v>2027</v>
      </c>
      <c r="J4777" s="467" t="s">
        <v>8007</v>
      </c>
      <c r="K4777" s="467" t="s">
        <v>8008</v>
      </c>
      <c r="L4777" s="467" t="s">
        <v>1960</v>
      </c>
      <c r="M4777" s="467" t="s">
        <v>2049</v>
      </c>
      <c r="N4777" s="467" t="s">
        <v>8009</v>
      </c>
      <c r="O4777" s="469">
        <v>0</v>
      </c>
      <c r="P4777" s="468">
        <v>0</v>
      </c>
      <c r="Q4777" s="468">
        <v>0</v>
      </c>
      <c r="R4777" s="468">
        <v>0</v>
      </c>
      <c r="S4777" s="470">
        <v>0</v>
      </c>
      <c r="T4777" s="493">
        <v>0</v>
      </c>
      <c r="U4777" s="486">
        <v>0</v>
      </c>
      <c r="V4777" s="486">
        <v>0</v>
      </c>
      <c r="W4777" s="486">
        <v>0</v>
      </c>
      <c r="X4777" s="487">
        <v>0</v>
      </c>
      <c r="Y4777" s="493">
        <v>0</v>
      </c>
      <c r="Z4777" s="486">
        <v>0</v>
      </c>
      <c r="AA4777" s="486">
        <v>0</v>
      </c>
      <c r="AB4777" s="486">
        <v>0</v>
      </c>
      <c r="AC4777" s="487">
        <v>0</v>
      </c>
      <c r="AD4777" s="486">
        <v>0</v>
      </c>
      <c r="AE4777" s="486">
        <v>0</v>
      </c>
      <c r="AF4777" s="486">
        <v>0</v>
      </c>
      <c r="AG4777" s="486">
        <v>0</v>
      </c>
      <c r="AH4777" s="487">
        <v>0</v>
      </c>
      <c r="AI4777" s="486">
        <v>0</v>
      </c>
      <c r="AJ4777" s="486">
        <v>0</v>
      </c>
      <c r="AK4777" s="486">
        <v>0</v>
      </c>
      <c r="AL4777" s="486">
        <v>0</v>
      </c>
      <c r="AM4777" s="487">
        <v>0</v>
      </c>
      <c r="AN4777" s="467">
        <v>0</v>
      </c>
      <c r="AO4777" s="314">
        <f t="shared" si="2250"/>
        <v>0</v>
      </c>
      <c r="AP4777" s="306">
        <f t="shared" si="2230"/>
        <v>0</v>
      </c>
      <c r="AQ4777" s="306">
        <f t="shared" si="2231"/>
        <v>0</v>
      </c>
      <c r="AR4777" s="306">
        <f t="shared" si="2232"/>
        <v>0</v>
      </c>
      <c r="AS4777" s="307">
        <f t="shared" si="2233"/>
        <v>0</v>
      </c>
      <c r="AT4777" s="488">
        <f t="shared" si="2251"/>
        <v>0</v>
      </c>
      <c r="AU4777" s="488">
        <f t="shared" si="2234"/>
        <v>0</v>
      </c>
      <c r="AV4777" s="488">
        <f t="shared" si="2235"/>
        <v>0</v>
      </c>
      <c r="AW4777" s="488">
        <f t="shared" si="2236"/>
        <v>0</v>
      </c>
      <c r="AX4777" s="489">
        <f t="shared" si="2237"/>
        <v>0</v>
      </c>
      <c r="AY4777" s="501">
        <v>0</v>
      </c>
      <c r="AZ4777" s="502">
        <v>0</v>
      </c>
      <c r="BA4777" s="502">
        <v>0</v>
      </c>
      <c r="BB4777" s="502">
        <v>0</v>
      </c>
      <c r="BC4777" s="503">
        <v>0</v>
      </c>
      <c r="BD4777" s="490">
        <f t="shared" si="2252"/>
        <v>0</v>
      </c>
      <c r="BE4777" s="491">
        <f t="shared" si="2238"/>
        <v>0</v>
      </c>
      <c r="BF4777" s="491">
        <f t="shared" si="2239"/>
        <v>0</v>
      </c>
      <c r="BG4777" s="491">
        <f t="shared" si="2240"/>
        <v>0</v>
      </c>
      <c r="BH4777" s="492">
        <f t="shared" si="2241"/>
        <v>0</v>
      </c>
      <c r="BI4777" s="501">
        <v>0</v>
      </c>
      <c r="BJ4777" s="502">
        <v>0</v>
      </c>
      <c r="BK4777" s="502">
        <v>0</v>
      </c>
      <c r="BL4777" s="502">
        <v>0</v>
      </c>
      <c r="BM4777" s="503">
        <v>0</v>
      </c>
      <c r="BN4777" s="490">
        <v>0</v>
      </c>
      <c r="BO4777" s="491">
        <v>0</v>
      </c>
      <c r="BP4777" s="491">
        <v>0</v>
      </c>
      <c r="BQ4777" s="491">
        <v>0</v>
      </c>
      <c r="BR4777" s="492">
        <v>0</v>
      </c>
      <c r="BS4777" s="490">
        <v>0</v>
      </c>
      <c r="BT4777" s="491">
        <v>0</v>
      </c>
      <c r="BU4777" s="491">
        <v>0</v>
      </c>
      <c r="BV4777" s="491">
        <v>0</v>
      </c>
      <c r="BW4777" s="492">
        <v>0</v>
      </c>
      <c r="BX4777" s="490">
        <v>0</v>
      </c>
      <c r="BY4777" s="491">
        <v>0</v>
      </c>
      <c r="BZ4777" s="491">
        <v>0</v>
      </c>
      <c r="CA4777" s="491">
        <v>0</v>
      </c>
      <c r="CB4777" s="492">
        <v>0</v>
      </c>
      <c r="CC4777" s="490">
        <v>0</v>
      </c>
      <c r="CD4777" s="491">
        <v>0</v>
      </c>
      <c r="CE4777" s="491">
        <v>0</v>
      </c>
      <c r="CF4777" s="491">
        <v>0</v>
      </c>
      <c r="CG4777" s="492">
        <v>0</v>
      </c>
      <c r="CH4777" s="490">
        <v>0</v>
      </c>
      <c r="CI4777" s="491">
        <v>0</v>
      </c>
      <c r="CJ4777" s="491">
        <v>0</v>
      </c>
      <c r="CK4777" s="491">
        <v>0</v>
      </c>
      <c r="CL4777" s="492">
        <v>0</v>
      </c>
      <c r="CM4777" s="490">
        <v>0</v>
      </c>
      <c r="CN4777" s="491">
        <v>0</v>
      </c>
      <c r="CO4777" s="491">
        <v>0</v>
      </c>
      <c r="CP4777" s="491">
        <v>0</v>
      </c>
      <c r="CQ4777" s="492">
        <v>0</v>
      </c>
      <c r="CS4777" s="506" t="str">
        <f t="shared" si="2253"/>
        <v>-</v>
      </c>
      <c r="CT4777" s="506" t="str">
        <f t="shared" si="2256"/>
        <v>-</v>
      </c>
      <c r="CU4777" s="506" t="str">
        <f t="shared" si="2257"/>
        <v>-</v>
      </c>
      <c r="CV4777" s="506" t="str">
        <f t="shared" si="2258"/>
        <v>-</v>
      </c>
      <c r="CW4777" s="506" t="str">
        <f t="shared" si="2259"/>
        <v>-</v>
      </c>
      <c r="CX4777" s="506" t="str">
        <f t="shared" si="2254"/>
        <v>-</v>
      </c>
      <c r="CY4777" s="506" t="str">
        <f t="shared" si="2242"/>
        <v>-</v>
      </c>
      <c r="CZ4777" s="506" t="str">
        <f t="shared" si="2243"/>
        <v>-</v>
      </c>
      <c r="DA4777" s="506" t="str">
        <f t="shared" si="2244"/>
        <v>-</v>
      </c>
      <c r="DB4777" s="506" t="str">
        <f t="shared" si="2245"/>
        <v>-</v>
      </c>
      <c r="DC4777" s="506" t="str">
        <f t="shared" si="2255"/>
        <v>-</v>
      </c>
      <c r="DD4777" s="506" t="str">
        <f t="shared" si="2246"/>
        <v>-</v>
      </c>
      <c r="DE4777" s="506" t="str">
        <f t="shared" si="2247"/>
        <v>-</v>
      </c>
      <c r="DF4777" s="506" t="str">
        <f t="shared" si="2248"/>
        <v>-</v>
      </c>
      <c r="DG4777" s="506" t="str">
        <f t="shared" si="2249"/>
        <v>-</v>
      </c>
    </row>
    <row r="4778" spans="1:111">
      <c r="A4778" s="467">
        <v>19</v>
      </c>
      <c r="B4778" s="467" t="s">
        <v>8311</v>
      </c>
      <c r="C4778" s="467" t="e">
        <v>#N/A</v>
      </c>
      <c r="F4778" s="467" t="s">
        <v>2426</v>
      </c>
      <c r="G4778" s="467" t="s">
        <v>8003</v>
      </c>
      <c r="H4778" s="467">
        <v>0</v>
      </c>
      <c r="I4778" s="467">
        <v>2027</v>
      </c>
      <c r="J4778" s="467" t="s">
        <v>8007</v>
      </c>
      <c r="K4778" s="467" t="s">
        <v>8008</v>
      </c>
      <c r="L4778" s="467" t="s">
        <v>8312</v>
      </c>
      <c r="M4778" s="467" t="s">
        <v>8313</v>
      </c>
      <c r="N4778" s="467" t="s">
        <v>8009</v>
      </c>
      <c r="O4778" s="469">
        <v>0</v>
      </c>
      <c r="P4778" s="468">
        <v>0</v>
      </c>
      <c r="Q4778" s="468">
        <v>0</v>
      </c>
      <c r="R4778" s="468">
        <v>0</v>
      </c>
      <c r="S4778" s="470">
        <v>0</v>
      </c>
      <c r="T4778" s="493">
        <v>0</v>
      </c>
      <c r="U4778" s="486">
        <v>0</v>
      </c>
      <c r="V4778" s="486">
        <v>0</v>
      </c>
      <c r="W4778" s="486">
        <v>0</v>
      </c>
      <c r="X4778" s="487">
        <v>0</v>
      </c>
      <c r="Y4778" s="493">
        <v>0</v>
      </c>
      <c r="Z4778" s="486">
        <v>0</v>
      </c>
      <c r="AA4778" s="486">
        <v>0</v>
      </c>
      <c r="AB4778" s="486">
        <v>0</v>
      </c>
      <c r="AC4778" s="487">
        <v>0</v>
      </c>
      <c r="AD4778" s="486">
        <v>0</v>
      </c>
      <c r="AE4778" s="486">
        <v>0</v>
      </c>
      <c r="AF4778" s="486">
        <v>0</v>
      </c>
      <c r="AG4778" s="486">
        <v>0</v>
      </c>
      <c r="AH4778" s="487">
        <v>0</v>
      </c>
      <c r="AI4778" s="486">
        <v>0</v>
      </c>
      <c r="AJ4778" s="486">
        <v>0</v>
      </c>
      <c r="AK4778" s="486">
        <v>0</v>
      </c>
      <c r="AL4778" s="486">
        <v>0</v>
      </c>
      <c r="AM4778" s="487">
        <v>0</v>
      </c>
      <c r="AN4778" s="467">
        <v>3</v>
      </c>
      <c r="AO4778" s="314">
        <f t="shared" si="2250"/>
        <v>0</v>
      </c>
      <c r="AP4778" s="306">
        <f t="shared" si="2230"/>
        <v>0</v>
      </c>
      <c r="AQ4778" s="306">
        <f t="shared" si="2231"/>
        <v>0</v>
      </c>
      <c r="AR4778" s="306">
        <f t="shared" si="2232"/>
        <v>0</v>
      </c>
      <c r="AS4778" s="307">
        <f t="shared" si="2233"/>
        <v>0</v>
      </c>
      <c r="AT4778" s="488">
        <f t="shared" si="2251"/>
        <v>0</v>
      </c>
      <c r="AU4778" s="488">
        <f t="shared" si="2234"/>
        <v>0</v>
      </c>
      <c r="AV4778" s="488">
        <f t="shared" si="2235"/>
        <v>0</v>
      </c>
      <c r="AW4778" s="488">
        <f t="shared" si="2236"/>
        <v>0</v>
      </c>
      <c r="AX4778" s="489">
        <f t="shared" si="2237"/>
        <v>0</v>
      </c>
      <c r="AY4778" s="501">
        <v>0</v>
      </c>
      <c r="AZ4778" s="502">
        <v>0</v>
      </c>
      <c r="BA4778" s="502">
        <v>0</v>
      </c>
      <c r="BB4778" s="502">
        <v>0</v>
      </c>
      <c r="BC4778" s="503">
        <v>0</v>
      </c>
      <c r="BD4778" s="490">
        <f t="shared" si="2252"/>
        <v>0</v>
      </c>
      <c r="BE4778" s="491">
        <f t="shared" si="2238"/>
        <v>0</v>
      </c>
      <c r="BF4778" s="491">
        <f t="shared" si="2239"/>
        <v>0</v>
      </c>
      <c r="BG4778" s="491">
        <f t="shared" si="2240"/>
        <v>0</v>
      </c>
      <c r="BH4778" s="492">
        <f t="shared" si="2241"/>
        <v>0</v>
      </c>
      <c r="BI4778" s="501">
        <v>0</v>
      </c>
      <c r="BJ4778" s="502">
        <v>0</v>
      </c>
      <c r="BK4778" s="502">
        <v>0</v>
      </c>
      <c r="BL4778" s="502">
        <v>0</v>
      </c>
      <c r="BM4778" s="503">
        <v>0</v>
      </c>
      <c r="BN4778" s="490">
        <v>0</v>
      </c>
      <c r="BO4778" s="491">
        <v>0</v>
      </c>
      <c r="BP4778" s="491">
        <v>0</v>
      </c>
      <c r="BQ4778" s="491">
        <v>0</v>
      </c>
      <c r="BR4778" s="492">
        <v>0</v>
      </c>
      <c r="BS4778" s="490">
        <v>0</v>
      </c>
      <c r="BT4778" s="491">
        <v>0</v>
      </c>
      <c r="BU4778" s="491">
        <v>0</v>
      </c>
      <c r="BV4778" s="491">
        <v>0</v>
      </c>
      <c r="BW4778" s="492">
        <v>0</v>
      </c>
      <c r="BX4778" s="490">
        <v>0</v>
      </c>
      <c r="BY4778" s="491">
        <v>0</v>
      </c>
      <c r="BZ4778" s="491">
        <v>0</v>
      </c>
      <c r="CA4778" s="491">
        <v>0</v>
      </c>
      <c r="CB4778" s="492">
        <v>0</v>
      </c>
      <c r="CC4778" s="490">
        <v>0</v>
      </c>
      <c r="CD4778" s="491">
        <v>0</v>
      </c>
      <c r="CE4778" s="491">
        <v>0</v>
      </c>
      <c r="CF4778" s="491">
        <v>0</v>
      </c>
      <c r="CG4778" s="492">
        <v>0</v>
      </c>
      <c r="CH4778" s="490">
        <v>0</v>
      </c>
      <c r="CI4778" s="491">
        <v>0</v>
      </c>
      <c r="CJ4778" s="491">
        <v>0</v>
      </c>
      <c r="CK4778" s="491">
        <v>0</v>
      </c>
      <c r="CL4778" s="492">
        <v>0</v>
      </c>
      <c r="CM4778" s="490">
        <v>0</v>
      </c>
      <c r="CN4778" s="491">
        <v>0</v>
      </c>
      <c r="CO4778" s="491">
        <v>0</v>
      </c>
      <c r="CP4778" s="491">
        <v>0</v>
      </c>
      <c r="CQ4778" s="492">
        <v>0</v>
      </c>
      <c r="CS4778" s="506" t="str">
        <f t="shared" si="2253"/>
        <v>-</v>
      </c>
      <c r="CT4778" s="506" t="str">
        <f t="shared" si="2256"/>
        <v>-</v>
      </c>
      <c r="CU4778" s="506" t="str">
        <f t="shared" si="2257"/>
        <v>-</v>
      </c>
      <c r="CV4778" s="506" t="str">
        <f t="shared" si="2258"/>
        <v>-</v>
      </c>
      <c r="CW4778" s="506" t="str">
        <f t="shared" si="2259"/>
        <v>-</v>
      </c>
      <c r="CX4778" s="506" t="str">
        <f t="shared" si="2254"/>
        <v>-</v>
      </c>
      <c r="CY4778" s="506" t="str">
        <f t="shared" si="2242"/>
        <v>-</v>
      </c>
      <c r="CZ4778" s="506" t="str">
        <f t="shared" si="2243"/>
        <v>-</v>
      </c>
      <c r="DA4778" s="506" t="str">
        <f t="shared" si="2244"/>
        <v>-</v>
      </c>
      <c r="DB4778" s="506" t="str">
        <f t="shared" si="2245"/>
        <v>-</v>
      </c>
      <c r="DC4778" s="506" t="str">
        <f t="shared" si="2255"/>
        <v>-</v>
      </c>
      <c r="DD4778" s="506" t="str">
        <f t="shared" si="2246"/>
        <v>-</v>
      </c>
      <c r="DE4778" s="506" t="str">
        <f t="shared" si="2247"/>
        <v>-</v>
      </c>
      <c r="DF4778" s="506" t="str">
        <f t="shared" si="2248"/>
        <v>-</v>
      </c>
      <c r="DG4778" s="506" t="str">
        <f t="shared" si="2249"/>
        <v>-</v>
      </c>
    </row>
    <row r="4779" spans="1:111">
      <c r="A4779" s="467">
        <v>19</v>
      </c>
      <c r="B4779" s="467" t="s">
        <v>8314</v>
      </c>
      <c r="C4779" s="467" t="e">
        <v>#N/A</v>
      </c>
      <c r="F4779" s="467" t="s">
        <v>2403</v>
      </c>
      <c r="G4779" s="467" t="s">
        <v>8003</v>
      </c>
      <c r="H4779" s="467">
        <v>0</v>
      </c>
      <c r="I4779" s="467">
        <v>2027</v>
      </c>
      <c r="J4779" s="467" t="s">
        <v>8007</v>
      </c>
      <c r="K4779" s="467" t="s">
        <v>8008</v>
      </c>
      <c r="L4779" s="467" t="s">
        <v>8315</v>
      </c>
      <c r="M4779" s="467" t="s">
        <v>8316</v>
      </c>
      <c r="N4779" s="467" t="s">
        <v>8009</v>
      </c>
      <c r="O4779" s="469">
        <v>0</v>
      </c>
      <c r="P4779" s="468">
        <v>0</v>
      </c>
      <c r="Q4779" s="468">
        <v>0</v>
      </c>
      <c r="R4779" s="468">
        <v>0</v>
      </c>
      <c r="S4779" s="470">
        <v>0</v>
      </c>
      <c r="T4779" s="493">
        <v>0</v>
      </c>
      <c r="U4779" s="486">
        <v>0</v>
      </c>
      <c r="V4779" s="486">
        <v>0</v>
      </c>
      <c r="W4779" s="486">
        <v>0</v>
      </c>
      <c r="X4779" s="487">
        <v>0</v>
      </c>
      <c r="Y4779" s="493">
        <v>0</v>
      </c>
      <c r="Z4779" s="486">
        <v>0</v>
      </c>
      <c r="AA4779" s="486">
        <v>0</v>
      </c>
      <c r="AB4779" s="486">
        <v>0</v>
      </c>
      <c r="AC4779" s="487">
        <v>0</v>
      </c>
      <c r="AD4779" s="486">
        <v>0</v>
      </c>
      <c r="AE4779" s="486">
        <v>0</v>
      </c>
      <c r="AF4779" s="486">
        <v>0</v>
      </c>
      <c r="AG4779" s="486">
        <v>0</v>
      </c>
      <c r="AH4779" s="487">
        <v>0</v>
      </c>
      <c r="AI4779" s="486">
        <v>0</v>
      </c>
      <c r="AJ4779" s="486">
        <v>0</v>
      </c>
      <c r="AK4779" s="486">
        <v>0</v>
      </c>
      <c r="AL4779" s="486">
        <v>0</v>
      </c>
      <c r="AM4779" s="487">
        <v>0</v>
      </c>
      <c r="AN4779" s="467">
        <v>3</v>
      </c>
      <c r="AO4779" s="314">
        <f t="shared" si="2250"/>
        <v>0</v>
      </c>
      <c r="AP4779" s="306">
        <f t="shared" si="2230"/>
        <v>0</v>
      </c>
      <c r="AQ4779" s="306">
        <f t="shared" si="2231"/>
        <v>0</v>
      </c>
      <c r="AR4779" s="306">
        <f t="shared" si="2232"/>
        <v>0</v>
      </c>
      <c r="AS4779" s="307">
        <f t="shared" si="2233"/>
        <v>0</v>
      </c>
      <c r="AT4779" s="488">
        <f t="shared" si="2251"/>
        <v>0</v>
      </c>
      <c r="AU4779" s="488">
        <f t="shared" si="2234"/>
        <v>0</v>
      </c>
      <c r="AV4779" s="488">
        <f t="shared" si="2235"/>
        <v>0</v>
      </c>
      <c r="AW4779" s="488">
        <f t="shared" si="2236"/>
        <v>0</v>
      </c>
      <c r="AX4779" s="489">
        <f t="shared" si="2237"/>
        <v>0</v>
      </c>
      <c r="AY4779" s="501">
        <v>0</v>
      </c>
      <c r="AZ4779" s="502">
        <v>0</v>
      </c>
      <c r="BA4779" s="502">
        <v>0</v>
      </c>
      <c r="BB4779" s="502">
        <v>0</v>
      </c>
      <c r="BC4779" s="503">
        <v>0</v>
      </c>
      <c r="BD4779" s="490">
        <f t="shared" si="2252"/>
        <v>0</v>
      </c>
      <c r="BE4779" s="491">
        <f t="shared" si="2238"/>
        <v>0</v>
      </c>
      <c r="BF4779" s="491">
        <f t="shared" si="2239"/>
        <v>0</v>
      </c>
      <c r="BG4779" s="491">
        <f t="shared" si="2240"/>
        <v>0</v>
      </c>
      <c r="BH4779" s="492">
        <f t="shared" si="2241"/>
        <v>0</v>
      </c>
      <c r="BI4779" s="501">
        <v>0</v>
      </c>
      <c r="BJ4779" s="502">
        <v>0</v>
      </c>
      <c r="BK4779" s="502">
        <v>0</v>
      </c>
      <c r="BL4779" s="502">
        <v>0</v>
      </c>
      <c r="BM4779" s="503">
        <v>0</v>
      </c>
      <c r="BN4779" s="490">
        <v>0</v>
      </c>
      <c r="BO4779" s="491">
        <v>0</v>
      </c>
      <c r="BP4779" s="491">
        <v>0</v>
      </c>
      <c r="BQ4779" s="491">
        <v>0</v>
      </c>
      <c r="BR4779" s="492">
        <v>0</v>
      </c>
      <c r="BS4779" s="490">
        <v>0</v>
      </c>
      <c r="BT4779" s="491">
        <v>0</v>
      </c>
      <c r="BU4779" s="491">
        <v>0</v>
      </c>
      <c r="BV4779" s="491">
        <v>0</v>
      </c>
      <c r="BW4779" s="492">
        <v>0</v>
      </c>
      <c r="BX4779" s="490">
        <v>0</v>
      </c>
      <c r="BY4779" s="491">
        <v>0</v>
      </c>
      <c r="BZ4779" s="491">
        <v>0</v>
      </c>
      <c r="CA4779" s="491">
        <v>0</v>
      </c>
      <c r="CB4779" s="492">
        <v>0</v>
      </c>
      <c r="CC4779" s="490">
        <v>0</v>
      </c>
      <c r="CD4779" s="491">
        <v>0</v>
      </c>
      <c r="CE4779" s="491">
        <v>0</v>
      </c>
      <c r="CF4779" s="491">
        <v>0</v>
      </c>
      <c r="CG4779" s="492">
        <v>0</v>
      </c>
      <c r="CH4779" s="490">
        <v>0</v>
      </c>
      <c r="CI4779" s="491">
        <v>0</v>
      </c>
      <c r="CJ4779" s="491">
        <v>0</v>
      </c>
      <c r="CK4779" s="491">
        <v>0</v>
      </c>
      <c r="CL4779" s="492">
        <v>0</v>
      </c>
      <c r="CM4779" s="490">
        <v>0</v>
      </c>
      <c r="CN4779" s="491">
        <v>0</v>
      </c>
      <c r="CO4779" s="491">
        <v>0</v>
      </c>
      <c r="CP4779" s="491">
        <v>0</v>
      </c>
      <c r="CQ4779" s="492">
        <v>0</v>
      </c>
      <c r="CS4779" s="506" t="str">
        <f t="shared" si="2253"/>
        <v>-</v>
      </c>
      <c r="CT4779" s="506" t="str">
        <f t="shared" si="2256"/>
        <v>-</v>
      </c>
      <c r="CU4779" s="506" t="str">
        <f t="shared" si="2257"/>
        <v>-</v>
      </c>
      <c r="CV4779" s="506" t="str">
        <f t="shared" si="2258"/>
        <v>-</v>
      </c>
      <c r="CW4779" s="506" t="str">
        <f t="shared" si="2259"/>
        <v>-</v>
      </c>
      <c r="CX4779" s="506" t="str">
        <f t="shared" si="2254"/>
        <v>-</v>
      </c>
      <c r="CY4779" s="506" t="str">
        <f t="shared" si="2242"/>
        <v>-</v>
      </c>
      <c r="CZ4779" s="506" t="str">
        <f t="shared" si="2243"/>
        <v>-</v>
      </c>
      <c r="DA4779" s="506" t="str">
        <f t="shared" si="2244"/>
        <v>-</v>
      </c>
      <c r="DB4779" s="506" t="str">
        <f t="shared" si="2245"/>
        <v>-</v>
      </c>
      <c r="DC4779" s="506" t="str">
        <f t="shared" si="2255"/>
        <v>-</v>
      </c>
      <c r="DD4779" s="506" t="str">
        <f t="shared" si="2246"/>
        <v>-</v>
      </c>
      <c r="DE4779" s="506" t="str">
        <f t="shared" si="2247"/>
        <v>-</v>
      </c>
      <c r="DF4779" s="506" t="str">
        <f t="shared" si="2248"/>
        <v>-</v>
      </c>
      <c r="DG4779" s="506" t="str">
        <f t="shared" si="2249"/>
        <v>-</v>
      </c>
    </row>
    <row r="4780" spans="1:111">
      <c r="A4780" s="467">
        <v>19</v>
      </c>
      <c r="B4780" s="467" t="s">
        <v>8317</v>
      </c>
      <c r="C4780" s="467" t="e">
        <v>#N/A</v>
      </c>
      <c r="F4780" s="467" t="s">
        <v>2373</v>
      </c>
      <c r="G4780" s="467" t="s">
        <v>8003</v>
      </c>
      <c r="H4780" s="467">
        <v>0</v>
      </c>
      <c r="I4780" s="467">
        <v>2027</v>
      </c>
      <c r="J4780" s="467" t="s">
        <v>8007</v>
      </c>
      <c r="K4780" s="467" t="s">
        <v>8008</v>
      </c>
      <c r="L4780" s="467" t="s">
        <v>8318</v>
      </c>
      <c r="M4780" s="467" t="s">
        <v>8319</v>
      </c>
      <c r="N4780" s="467" t="s">
        <v>8009</v>
      </c>
      <c r="O4780" s="469">
        <v>0</v>
      </c>
      <c r="P4780" s="468">
        <v>0</v>
      </c>
      <c r="Q4780" s="468">
        <v>0</v>
      </c>
      <c r="R4780" s="468">
        <v>0</v>
      </c>
      <c r="S4780" s="470">
        <v>0</v>
      </c>
      <c r="T4780" s="493">
        <v>0</v>
      </c>
      <c r="U4780" s="486">
        <v>0</v>
      </c>
      <c r="V4780" s="486">
        <v>0</v>
      </c>
      <c r="W4780" s="486">
        <v>0</v>
      </c>
      <c r="X4780" s="487">
        <v>0</v>
      </c>
      <c r="Y4780" s="493">
        <v>0</v>
      </c>
      <c r="Z4780" s="486">
        <v>0</v>
      </c>
      <c r="AA4780" s="486">
        <v>0</v>
      </c>
      <c r="AB4780" s="486">
        <v>0</v>
      </c>
      <c r="AC4780" s="487">
        <v>0</v>
      </c>
      <c r="AD4780" s="486">
        <v>0</v>
      </c>
      <c r="AE4780" s="486">
        <v>0</v>
      </c>
      <c r="AF4780" s="486">
        <v>0</v>
      </c>
      <c r="AG4780" s="486">
        <v>0</v>
      </c>
      <c r="AH4780" s="487">
        <v>0</v>
      </c>
      <c r="AI4780" s="486">
        <v>0</v>
      </c>
      <c r="AJ4780" s="486">
        <v>0</v>
      </c>
      <c r="AK4780" s="486">
        <v>0</v>
      </c>
      <c r="AL4780" s="486">
        <v>0</v>
      </c>
      <c r="AM4780" s="487">
        <v>0</v>
      </c>
      <c r="AN4780" s="467">
        <v>3</v>
      </c>
      <c r="AO4780" s="314">
        <f t="shared" si="2250"/>
        <v>0</v>
      </c>
      <c r="AP4780" s="306">
        <f t="shared" si="2230"/>
        <v>0</v>
      </c>
      <c r="AQ4780" s="306">
        <f t="shared" si="2231"/>
        <v>0</v>
      </c>
      <c r="AR4780" s="306">
        <f t="shared" si="2232"/>
        <v>0</v>
      </c>
      <c r="AS4780" s="307">
        <f t="shared" si="2233"/>
        <v>0</v>
      </c>
      <c r="AT4780" s="488">
        <f t="shared" si="2251"/>
        <v>0</v>
      </c>
      <c r="AU4780" s="488">
        <f t="shared" si="2234"/>
        <v>0</v>
      </c>
      <c r="AV4780" s="488">
        <f t="shared" si="2235"/>
        <v>0</v>
      </c>
      <c r="AW4780" s="488">
        <f t="shared" si="2236"/>
        <v>0</v>
      </c>
      <c r="AX4780" s="489">
        <f t="shared" si="2237"/>
        <v>0</v>
      </c>
      <c r="AY4780" s="501">
        <v>0</v>
      </c>
      <c r="AZ4780" s="502">
        <v>0</v>
      </c>
      <c r="BA4780" s="502">
        <v>0</v>
      </c>
      <c r="BB4780" s="502">
        <v>0</v>
      </c>
      <c r="BC4780" s="503">
        <v>0</v>
      </c>
      <c r="BD4780" s="490">
        <f t="shared" si="2252"/>
        <v>0</v>
      </c>
      <c r="BE4780" s="491">
        <f t="shared" si="2238"/>
        <v>0</v>
      </c>
      <c r="BF4780" s="491">
        <f t="shared" si="2239"/>
        <v>0</v>
      </c>
      <c r="BG4780" s="491">
        <f t="shared" si="2240"/>
        <v>0</v>
      </c>
      <c r="BH4780" s="492">
        <f t="shared" si="2241"/>
        <v>0</v>
      </c>
      <c r="BI4780" s="501">
        <v>0</v>
      </c>
      <c r="BJ4780" s="502">
        <v>0</v>
      </c>
      <c r="BK4780" s="502">
        <v>0</v>
      </c>
      <c r="BL4780" s="502">
        <v>0</v>
      </c>
      <c r="BM4780" s="503">
        <v>0</v>
      </c>
      <c r="BN4780" s="490">
        <v>0</v>
      </c>
      <c r="BO4780" s="491">
        <v>0</v>
      </c>
      <c r="BP4780" s="491">
        <v>0</v>
      </c>
      <c r="BQ4780" s="491">
        <v>0</v>
      </c>
      <c r="BR4780" s="492">
        <v>0</v>
      </c>
      <c r="BS4780" s="490">
        <v>0</v>
      </c>
      <c r="BT4780" s="491">
        <v>0</v>
      </c>
      <c r="BU4780" s="491">
        <v>0</v>
      </c>
      <c r="BV4780" s="491">
        <v>0</v>
      </c>
      <c r="BW4780" s="492">
        <v>0</v>
      </c>
      <c r="BX4780" s="490">
        <v>0</v>
      </c>
      <c r="BY4780" s="491">
        <v>0</v>
      </c>
      <c r="BZ4780" s="491">
        <v>0</v>
      </c>
      <c r="CA4780" s="491">
        <v>0</v>
      </c>
      <c r="CB4780" s="492">
        <v>0</v>
      </c>
      <c r="CC4780" s="490">
        <v>0</v>
      </c>
      <c r="CD4780" s="491">
        <v>0</v>
      </c>
      <c r="CE4780" s="491">
        <v>0</v>
      </c>
      <c r="CF4780" s="491">
        <v>0</v>
      </c>
      <c r="CG4780" s="492">
        <v>0</v>
      </c>
      <c r="CH4780" s="490">
        <v>0</v>
      </c>
      <c r="CI4780" s="491">
        <v>0</v>
      </c>
      <c r="CJ4780" s="491">
        <v>0</v>
      </c>
      <c r="CK4780" s="491">
        <v>0</v>
      </c>
      <c r="CL4780" s="492">
        <v>0</v>
      </c>
      <c r="CM4780" s="490">
        <v>0</v>
      </c>
      <c r="CN4780" s="491">
        <v>0</v>
      </c>
      <c r="CO4780" s="491">
        <v>0</v>
      </c>
      <c r="CP4780" s="491">
        <v>0</v>
      </c>
      <c r="CQ4780" s="492">
        <v>0</v>
      </c>
      <c r="CS4780" s="506" t="str">
        <f t="shared" si="2253"/>
        <v>-</v>
      </c>
      <c r="CT4780" s="506" t="str">
        <f t="shared" si="2256"/>
        <v>-</v>
      </c>
      <c r="CU4780" s="506" t="str">
        <f t="shared" si="2257"/>
        <v>-</v>
      </c>
      <c r="CV4780" s="506" t="str">
        <f t="shared" si="2258"/>
        <v>-</v>
      </c>
      <c r="CW4780" s="506" t="str">
        <f t="shared" si="2259"/>
        <v>-</v>
      </c>
      <c r="CX4780" s="506" t="str">
        <f t="shared" si="2254"/>
        <v>-</v>
      </c>
      <c r="CY4780" s="506" t="str">
        <f t="shared" si="2242"/>
        <v>-</v>
      </c>
      <c r="CZ4780" s="506" t="str">
        <f t="shared" si="2243"/>
        <v>-</v>
      </c>
      <c r="DA4780" s="506" t="str">
        <f t="shared" si="2244"/>
        <v>-</v>
      </c>
      <c r="DB4780" s="506" t="str">
        <f t="shared" si="2245"/>
        <v>-</v>
      </c>
      <c r="DC4780" s="506" t="str">
        <f t="shared" si="2255"/>
        <v>-</v>
      </c>
      <c r="DD4780" s="506" t="str">
        <f t="shared" si="2246"/>
        <v>-</v>
      </c>
      <c r="DE4780" s="506" t="str">
        <f t="shared" si="2247"/>
        <v>-</v>
      </c>
      <c r="DF4780" s="506" t="str">
        <f t="shared" si="2248"/>
        <v>-</v>
      </c>
      <c r="DG4780" s="506" t="str">
        <f t="shared" si="2249"/>
        <v>-</v>
      </c>
    </row>
    <row r="4781" spans="1:111">
      <c r="A4781" s="467">
        <v>19</v>
      </c>
      <c r="B4781" s="467" t="s">
        <v>8320</v>
      </c>
      <c r="C4781" s="467" t="e">
        <v>#N/A</v>
      </c>
      <c r="F4781" s="467" t="s">
        <v>2373</v>
      </c>
      <c r="G4781" s="467" t="s">
        <v>8003</v>
      </c>
      <c r="H4781" s="467">
        <v>0</v>
      </c>
      <c r="I4781" s="467">
        <v>2027</v>
      </c>
      <c r="J4781" s="467" t="s">
        <v>8007</v>
      </c>
      <c r="K4781" s="467" t="s">
        <v>8008</v>
      </c>
      <c r="L4781" s="467" t="s">
        <v>8321</v>
      </c>
      <c r="M4781" s="467" t="s">
        <v>8322</v>
      </c>
      <c r="N4781" s="467" t="s">
        <v>8009</v>
      </c>
      <c r="O4781" s="469">
        <v>0</v>
      </c>
      <c r="P4781" s="468">
        <v>0</v>
      </c>
      <c r="Q4781" s="468">
        <v>0</v>
      </c>
      <c r="R4781" s="468">
        <v>0</v>
      </c>
      <c r="S4781" s="470">
        <v>0</v>
      </c>
      <c r="T4781" s="493">
        <v>0</v>
      </c>
      <c r="U4781" s="486">
        <v>0</v>
      </c>
      <c r="V4781" s="486">
        <v>0</v>
      </c>
      <c r="W4781" s="486">
        <v>0</v>
      </c>
      <c r="X4781" s="487">
        <v>0</v>
      </c>
      <c r="Y4781" s="493">
        <v>0</v>
      </c>
      <c r="Z4781" s="486">
        <v>0</v>
      </c>
      <c r="AA4781" s="486">
        <v>0</v>
      </c>
      <c r="AB4781" s="486">
        <v>0</v>
      </c>
      <c r="AC4781" s="487">
        <v>0</v>
      </c>
      <c r="AD4781" s="486">
        <v>0</v>
      </c>
      <c r="AE4781" s="486">
        <v>0</v>
      </c>
      <c r="AF4781" s="486">
        <v>0</v>
      </c>
      <c r="AG4781" s="486">
        <v>0</v>
      </c>
      <c r="AH4781" s="487">
        <v>0</v>
      </c>
      <c r="AI4781" s="486">
        <v>0</v>
      </c>
      <c r="AJ4781" s="486">
        <v>0</v>
      </c>
      <c r="AK4781" s="486">
        <v>0</v>
      </c>
      <c r="AL4781" s="486">
        <v>0</v>
      </c>
      <c r="AM4781" s="487">
        <v>0</v>
      </c>
      <c r="AN4781" s="467">
        <v>3</v>
      </c>
      <c r="AO4781" s="314">
        <f t="shared" si="2250"/>
        <v>0</v>
      </c>
      <c r="AP4781" s="306">
        <f t="shared" si="2230"/>
        <v>0</v>
      </c>
      <c r="AQ4781" s="306">
        <f t="shared" si="2231"/>
        <v>0</v>
      </c>
      <c r="AR4781" s="306">
        <f t="shared" si="2232"/>
        <v>0</v>
      </c>
      <c r="AS4781" s="307">
        <f t="shared" si="2233"/>
        <v>0</v>
      </c>
      <c r="AT4781" s="488">
        <f t="shared" si="2251"/>
        <v>0</v>
      </c>
      <c r="AU4781" s="488">
        <f t="shared" si="2234"/>
        <v>0</v>
      </c>
      <c r="AV4781" s="488">
        <f t="shared" si="2235"/>
        <v>0</v>
      </c>
      <c r="AW4781" s="488">
        <f t="shared" si="2236"/>
        <v>0</v>
      </c>
      <c r="AX4781" s="489">
        <f t="shared" si="2237"/>
        <v>0</v>
      </c>
      <c r="AY4781" s="501">
        <v>0</v>
      </c>
      <c r="AZ4781" s="502">
        <v>0</v>
      </c>
      <c r="BA4781" s="502">
        <v>0</v>
      </c>
      <c r="BB4781" s="502">
        <v>0</v>
      </c>
      <c r="BC4781" s="503">
        <v>0</v>
      </c>
      <c r="BD4781" s="490">
        <f t="shared" si="2252"/>
        <v>0</v>
      </c>
      <c r="BE4781" s="491">
        <f t="shared" si="2238"/>
        <v>0</v>
      </c>
      <c r="BF4781" s="491">
        <f t="shared" si="2239"/>
        <v>0</v>
      </c>
      <c r="BG4781" s="491">
        <f t="shared" si="2240"/>
        <v>0</v>
      </c>
      <c r="BH4781" s="492">
        <f t="shared" si="2241"/>
        <v>0</v>
      </c>
      <c r="BI4781" s="501">
        <v>0</v>
      </c>
      <c r="BJ4781" s="502">
        <v>0</v>
      </c>
      <c r="BK4781" s="502">
        <v>0</v>
      </c>
      <c r="BL4781" s="502">
        <v>0</v>
      </c>
      <c r="BM4781" s="503">
        <v>0</v>
      </c>
      <c r="BN4781" s="490">
        <v>0</v>
      </c>
      <c r="BO4781" s="491">
        <v>0</v>
      </c>
      <c r="BP4781" s="491">
        <v>0</v>
      </c>
      <c r="BQ4781" s="491">
        <v>0</v>
      </c>
      <c r="BR4781" s="492">
        <v>0</v>
      </c>
      <c r="BS4781" s="490">
        <v>0</v>
      </c>
      <c r="BT4781" s="491">
        <v>0</v>
      </c>
      <c r="BU4781" s="491">
        <v>0</v>
      </c>
      <c r="BV4781" s="491">
        <v>0</v>
      </c>
      <c r="BW4781" s="492">
        <v>0</v>
      </c>
      <c r="BX4781" s="490">
        <v>0</v>
      </c>
      <c r="BY4781" s="491">
        <v>0</v>
      </c>
      <c r="BZ4781" s="491">
        <v>0</v>
      </c>
      <c r="CA4781" s="491">
        <v>0</v>
      </c>
      <c r="CB4781" s="492">
        <v>0</v>
      </c>
      <c r="CC4781" s="490">
        <v>0</v>
      </c>
      <c r="CD4781" s="491">
        <v>0</v>
      </c>
      <c r="CE4781" s="491">
        <v>0</v>
      </c>
      <c r="CF4781" s="491">
        <v>0</v>
      </c>
      <c r="CG4781" s="492">
        <v>0</v>
      </c>
      <c r="CH4781" s="490">
        <v>0</v>
      </c>
      <c r="CI4781" s="491">
        <v>0</v>
      </c>
      <c r="CJ4781" s="491">
        <v>0</v>
      </c>
      <c r="CK4781" s="491">
        <v>0</v>
      </c>
      <c r="CL4781" s="492">
        <v>0</v>
      </c>
      <c r="CM4781" s="490">
        <v>0</v>
      </c>
      <c r="CN4781" s="491">
        <v>0</v>
      </c>
      <c r="CO4781" s="491">
        <v>0</v>
      </c>
      <c r="CP4781" s="491">
        <v>0</v>
      </c>
      <c r="CQ4781" s="492">
        <v>0</v>
      </c>
      <c r="CS4781" s="506" t="str">
        <f t="shared" si="2253"/>
        <v>-</v>
      </c>
      <c r="CT4781" s="506" t="str">
        <f t="shared" si="2256"/>
        <v>-</v>
      </c>
      <c r="CU4781" s="506" t="str">
        <f t="shared" si="2257"/>
        <v>-</v>
      </c>
      <c r="CV4781" s="506" t="str">
        <f t="shared" si="2258"/>
        <v>-</v>
      </c>
      <c r="CW4781" s="506" t="str">
        <f t="shared" si="2259"/>
        <v>-</v>
      </c>
      <c r="CX4781" s="506" t="str">
        <f t="shared" si="2254"/>
        <v>-</v>
      </c>
      <c r="CY4781" s="506" t="str">
        <f t="shared" si="2242"/>
        <v>-</v>
      </c>
      <c r="CZ4781" s="506" t="str">
        <f t="shared" si="2243"/>
        <v>-</v>
      </c>
      <c r="DA4781" s="506" t="str">
        <f t="shared" si="2244"/>
        <v>-</v>
      </c>
      <c r="DB4781" s="506" t="str">
        <f t="shared" si="2245"/>
        <v>-</v>
      </c>
      <c r="DC4781" s="506" t="str">
        <f t="shared" si="2255"/>
        <v>-</v>
      </c>
      <c r="DD4781" s="506" t="str">
        <f t="shared" si="2246"/>
        <v>-</v>
      </c>
      <c r="DE4781" s="506" t="str">
        <f t="shared" si="2247"/>
        <v>-</v>
      </c>
      <c r="DF4781" s="506" t="str">
        <f t="shared" si="2248"/>
        <v>-</v>
      </c>
      <c r="DG4781" s="506" t="str">
        <f t="shared" si="2249"/>
        <v>-</v>
      </c>
    </row>
    <row r="4782" spans="1:111">
      <c r="A4782" s="467">
        <v>19</v>
      </c>
      <c r="B4782" s="467" t="s">
        <v>8323</v>
      </c>
      <c r="C4782" s="467" t="e">
        <v>#N/A</v>
      </c>
      <c r="F4782" s="467" t="s">
        <v>2373</v>
      </c>
      <c r="G4782" s="467" t="s">
        <v>8003</v>
      </c>
      <c r="H4782" s="467">
        <v>0</v>
      </c>
      <c r="I4782" s="467">
        <v>2027</v>
      </c>
      <c r="J4782" s="467" t="s">
        <v>8007</v>
      </c>
      <c r="K4782" s="467" t="s">
        <v>8008</v>
      </c>
      <c r="L4782" s="467" t="s">
        <v>8324</v>
      </c>
      <c r="M4782" s="467" t="s">
        <v>8325</v>
      </c>
      <c r="N4782" s="467" t="s">
        <v>8009</v>
      </c>
      <c r="O4782" s="469">
        <v>0</v>
      </c>
      <c r="P4782" s="468">
        <v>0</v>
      </c>
      <c r="Q4782" s="468">
        <v>0</v>
      </c>
      <c r="R4782" s="468">
        <v>0</v>
      </c>
      <c r="S4782" s="470">
        <v>0</v>
      </c>
      <c r="T4782" s="493">
        <v>0</v>
      </c>
      <c r="U4782" s="486">
        <v>0</v>
      </c>
      <c r="V4782" s="486">
        <v>0</v>
      </c>
      <c r="W4782" s="486">
        <v>0</v>
      </c>
      <c r="X4782" s="487">
        <v>0</v>
      </c>
      <c r="Y4782" s="493">
        <v>0</v>
      </c>
      <c r="Z4782" s="486">
        <v>0</v>
      </c>
      <c r="AA4782" s="486">
        <v>0</v>
      </c>
      <c r="AB4782" s="486">
        <v>0</v>
      </c>
      <c r="AC4782" s="487">
        <v>0</v>
      </c>
      <c r="AD4782" s="486">
        <v>0</v>
      </c>
      <c r="AE4782" s="486">
        <v>0</v>
      </c>
      <c r="AF4782" s="486">
        <v>0</v>
      </c>
      <c r="AG4782" s="486">
        <v>0</v>
      </c>
      <c r="AH4782" s="487">
        <v>0</v>
      </c>
      <c r="AI4782" s="486">
        <v>0</v>
      </c>
      <c r="AJ4782" s="486">
        <v>0</v>
      </c>
      <c r="AK4782" s="486">
        <v>0</v>
      </c>
      <c r="AL4782" s="486">
        <v>0</v>
      </c>
      <c r="AM4782" s="487">
        <v>0</v>
      </c>
      <c r="AN4782" s="467">
        <v>3</v>
      </c>
      <c r="AO4782" s="314">
        <f t="shared" si="2250"/>
        <v>0</v>
      </c>
      <c r="AP4782" s="306">
        <f t="shared" si="2230"/>
        <v>0</v>
      </c>
      <c r="AQ4782" s="306">
        <f t="shared" si="2231"/>
        <v>0</v>
      </c>
      <c r="AR4782" s="306">
        <f t="shared" si="2232"/>
        <v>0</v>
      </c>
      <c r="AS4782" s="307">
        <f t="shared" si="2233"/>
        <v>0</v>
      </c>
      <c r="AT4782" s="488">
        <f t="shared" si="2251"/>
        <v>0</v>
      </c>
      <c r="AU4782" s="488">
        <f t="shared" si="2234"/>
        <v>0</v>
      </c>
      <c r="AV4782" s="488">
        <f t="shared" si="2235"/>
        <v>0</v>
      </c>
      <c r="AW4782" s="488">
        <f t="shared" si="2236"/>
        <v>0</v>
      </c>
      <c r="AX4782" s="489">
        <f t="shared" si="2237"/>
        <v>0</v>
      </c>
      <c r="AY4782" s="501">
        <v>0</v>
      </c>
      <c r="AZ4782" s="502">
        <v>0</v>
      </c>
      <c r="BA4782" s="502">
        <v>0</v>
      </c>
      <c r="BB4782" s="502">
        <v>0</v>
      </c>
      <c r="BC4782" s="503">
        <v>0</v>
      </c>
      <c r="BD4782" s="490">
        <f t="shared" si="2252"/>
        <v>0</v>
      </c>
      <c r="BE4782" s="491">
        <f t="shared" si="2238"/>
        <v>0</v>
      </c>
      <c r="BF4782" s="491">
        <f t="shared" si="2239"/>
        <v>0</v>
      </c>
      <c r="BG4782" s="491">
        <f t="shared" si="2240"/>
        <v>0</v>
      </c>
      <c r="BH4782" s="492">
        <f t="shared" si="2241"/>
        <v>0</v>
      </c>
      <c r="BI4782" s="501">
        <v>0</v>
      </c>
      <c r="BJ4782" s="502">
        <v>0</v>
      </c>
      <c r="BK4782" s="502">
        <v>0</v>
      </c>
      <c r="BL4782" s="502">
        <v>0</v>
      </c>
      <c r="BM4782" s="503">
        <v>0</v>
      </c>
      <c r="BN4782" s="490">
        <v>0</v>
      </c>
      <c r="BO4782" s="491">
        <v>0</v>
      </c>
      <c r="BP4782" s="491">
        <v>0</v>
      </c>
      <c r="BQ4782" s="491">
        <v>0</v>
      </c>
      <c r="BR4782" s="492">
        <v>0</v>
      </c>
      <c r="BS4782" s="490">
        <v>0</v>
      </c>
      <c r="BT4782" s="491">
        <v>0</v>
      </c>
      <c r="BU4782" s="491">
        <v>0</v>
      </c>
      <c r="BV4782" s="491">
        <v>0</v>
      </c>
      <c r="BW4782" s="492">
        <v>0</v>
      </c>
      <c r="BX4782" s="490">
        <v>0</v>
      </c>
      <c r="BY4782" s="491">
        <v>0</v>
      </c>
      <c r="BZ4782" s="491">
        <v>0</v>
      </c>
      <c r="CA4782" s="491">
        <v>0</v>
      </c>
      <c r="CB4782" s="492">
        <v>0</v>
      </c>
      <c r="CC4782" s="490">
        <v>0</v>
      </c>
      <c r="CD4782" s="491">
        <v>0</v>
      </c>
      <c r="CE4782" s="491">
        <v>0</v>
      </c>
      <c r="CF4782" s="491">
        <v>0</v>
      </c>
      <c r="CG4782" s="492">
        <v>0</v>
      </c>
      <c r="CH4782" s="490">
        <v>0</v>
      </c>
      <c r="CI4782" s="491">
        <v>0</v>
      </c>
      <c r="CJ4782" s="491">
        <v>0</v>
      </c>
      <c r="CK4782" s="491">
        <v>0</v>
      </c>
      <c r="CL4782" s="492">
        <v>0</v>
      </c>
      <c r="CM4782" s="490">
        <v>0</v>
      </c>
      <c r="CN4782" s="491">
        <v>0</v>
      </c>
      <c r="CO4782" s="491">
        <v>0</v>
      </c>
      <c r="CP4782" s="491">
        <v>0</v>
      </c>
      <c r="CQ4782" s="492">
        <v>0</v>
      </c>
      <c r="CS4782" s="506" t="str">
        <f t="shared" si="2253"/>
        <v>-</v>
      </c>
      <c r="CT4782" s="506" t="str">
        <f t="shared" si="2256"/>
        <v>-</v>
      </c>
      <c r="CU4782" s="506" t="str">
        <f t="shared" si="2257"/>
        <v>-</v>
      </c>
      <c r="CV4782" s="506" t="str">
        <f t="shared" si="2258"/>
        <v>-</v>
      </c>
      <c r="CW4782" s="506" t="str">
        <f t="shared" si="2259"/>
        <v>-</v>
      </c>
      <c r="CX4782" s="506" t="str">
        <f t="shared" si="2254"/>
        <v>-</v>
      </c>
      <c r="CY4782" s="506" t="str">
        <f t="shared" si="2242"/>
        <v>-</v>
      </c>
      <c r="CZ4782" s="506" t="str">
        <f t="shared" si="2243"/>
        <v>-</v>
      </c>
      <c r="DA4782" s="506" t="str">
        <f t="shared" si="2244"/>
        <v>-</v>
      </c>
      <c r="DB4782" s="506" t="str">
        <f t="shared" si="2245"/>
        <v>-</v>
      </c>
      <c r="DC4782" s="506" t="str">
        <f t="shared" si="2255"/>
        <v>-</v>
      </c>
      <c r="DD4782" s="506" t="str">
        <f t="shared" si="2246"/>
        <v>-</v>
      </c>
      <c r="DE4782" s="506" t="str">
        <f t="shared" si="2247"/>
        <v>-</v>
      </c>
      <c r="DF4782" s="506" t="str">
        <f t="shared" si="2248"/>
        <v>-</v>
      </c>
      <c r="DG4782" s="506" t="str">
        <f t="shared" si="2249"/>
        <v>-</v>
      </c>
    </row>
    <row r="4783" spans="1:111">
      <c r="A4783" s="467">
        <v>19</v>
      </c>
      <c r="B4783" s="467" t="s">
        <v>8326</v>
      </c>
      <c r="C4783" s="467" t="e">
        <v>#N/A</v>
      </c>
      <c r="F4783" s="467" t="s">
        <v>2391</v>
      </c>
      <c r="G4783" s="467" t="s">
        <v>8003</v>
      </c>
      <c r="H4783" s="467">
        <v>0</v>
      </c>
      <c r="I4783" s="467">
        <v>2027</v>
      </c>
      <c r="J4783" s="467" t="s">
        <v>8007</v>
      </c>
      <c r="K4783" s="467" t="s">
        <v>8008</v>
      </c>
      <c r="L4783" s="467" t="s">
        <v>1982</v>
      </c>
      <c r="M4783" s="467" t="s">
        <v>2159</v>
      </c>
      <c r="N4783" s="467" t="s">
        <v>8009</v>
      </c>
      <c r="O4783" s="469">
        <v>0</v>
      </c>
      <c r="P4783" s="468">
        <v>0</v>
      </c>
      <c r="Q4783" s="468">
        <v>0</v>
      </c>
      <c r="R4783" s="468">
        <v>0</v>
      </c>
      <c r="S4783" s="470">
        <v>0</v>
      </c>
      <c r="T4783" s="493">
        <v>0</v>
      </c>
      <c r="U4783" s="486">
        <v>0</v>
      </c>
      <c r="V4783" s="486">
        <v>0</v>
      </c>
      <c r="W4783" s="486">
        <v>0</v>
      </c>
      <c r="X4783" s="487">
        <v>0</v>
      </c>
      <c r="Y4783" s="493">
        <v>0</v>
      </c>
      <c r="Z4783" s="486">
        <v>0</v>
      </c>
      <c r="AA4783" s="486">
        <v>0</v>
      </c>
      <c r="AB4783" s="486">
        <v>0</v>
      </c>
      <c r="AC4783" s="487">
        <v>0</v>
      </c>
      <c r="AD4783" s="486">
        <v>0</v>
      </c>
      <c r="AE4783" s="486">
        <v>0</v>
      </c>
      <c r="AF4783" s="486">
        <v>0</v>
      </c>
      <c r="AG4783" s="486">
        <v>0</v>
      </c>
      <c r="AH4783" s="487">
        <v>0</v>
      </c>
      <c r="AI4783" s="486">
        <v>0</v>
      </c>
      <c r="AJ4783" s="486">
        <v>0</v>
      </c>
      <c r="AK4783" s="486">
        <v>0</v>
      </c>
      <c r="AL4783" s="486">
        <v>0</v>
      </c>
      <c r="AM4783" s="487">
        <v>0</v>
      </c>
      <c r="AN4783" s="467">
        <v>0</v>
      </c>
      <c r="AO4783" s="314">
        <f t="shared" si="2250"/>
        <v>0</v>
      </c>
      <c r="AP4783" s="306">
        <f t="shared" si="2230"/>
        <v>0</v>
      </c>
      <c r="AQ4783" s="306">
        <f t="shared" si="2231"/>
        <v>0</v>
      </c>
      <c r="AR4783" s="306">
        <f t="shared" si="2232"/>
        <v>0</v>
      </c>
      <c r="AS4783" s="307">
        <f t="shared" si="2233"/>
        <v>0</v>
      </c>
      <c r="AT4783" s="488">
        <f t="shared" si="2251"/>
        <v>0</v>
      </c>
      <c r="AU4783" s="488">
        <f t="shared" si="2234"/>
        <v>0</v>
      </c>
      <c r="AV4783" s="488">
        <f t="shared" si="2235"/>
        <v>0</v>
      </c>
      <c r="AW4783" s="488">
        <f t="shared" si="2236"/>
        <v>0</v>
      </c>
      <c r="AX4783" s="489">
        <f t="shared" si="2237"/>
        <v>0</v>
      </c>
      <c r="AY4783" s="501">
        <v>0</v>
      </c>
      <c r="AZ4783" s="502">
        <v>0</v>
      </c>
      <c r="BA4783" s="502">
        <v>0</v>
      </c>
      <c r="BB4783" s="502">
        <v>0</v>
      </c>
      <c r="BC4783" s="503">
        <v>0</v>
      </c>
      <c r="BD4783" s="490">
        <f t="shared" si="2252"/>
        <v>0</v>
      </c>
      <c r="BE4783" s="491">
        <f t="shared" si="2238"/>
        <v>0</v>
      </c>
      <c r="BF4783" s="491">
        <f t="shared" si="2239"/>
        <v>0</v>
      </c>
      <c r="BG4783" s="491">
        <f t="shared" si="2240"/>
        <v>0</v>
      </c>
      <c r="BH4783" s="492">
        <f t="shared" si="2241"/>
        <v>0</v>
      </c>
      <c r="BI4783" s="501">
        <v>0</v>
      </c>
      <c r="BJ4783" s="502">
        <v>0</v>
      </c>
      <c r="BK4783" s="502">
        <v>0</v>
      </c>
      <c r="BL4783" s="502">
        <v>0</v>
      </c>
      <c r="BM4783" s="503">
        <v>0</v>
      </c>
      <c r="BN4783" s="490">
        <v>0</v>
      </c>
      <c r="BO4783" s="491">
        <v>0</v>
      </c>
      <c r="BP4783" s="491">
        <v>0</v>
      </c>
      <c r="BQ4783" s="491">
        <v>0</v>
      </c>
      <c r="BR4783" s="492">
        <v>0</v>
      </c>
      <c r="BS4783" s="490">
        <v>0</v>
      </c>
      <c r="BT4783" s="491">
        <v>0</v>
      </c>
      <c r="BU4783" s="491">
        <v>0</v>
      </c>
      <c r="BV4783" s="491">
        <v>0</v>
      </c>
      <c r="BW4783" s="492">
        <v>0</v>
      </c>
      <c r="BX4783" s="490">
        <v>0</v>
      </c>
      <c r="BY4783" s="491">
        <v>0</v>
      </c>
      <c r="BZ4783" s="491">
        <v>0</v>
      </c>
      <c r="CA4783" s="491">
        <v>0</v>
      </c>
      <c r="CB4783" s="492">
        <v>0</v>
      </c>
      <c r="CC4783" s="490">
        <v>0</v>
      </c>
      <c r="CD4783" s="491">
        <v>0</v>
      </c>
      <c r="CE4783" s="491">
        <v>0</v>
      </c>
      <c r="CF4783" s="491">
        <v>0</v>
      </c>
      <c r="CG4783" s="492">
        <v>0</v>
      </c>
      <c r="CH4783" s="490">
        <v>0</v>
      </c>
      <c r="CI4783" s="491">
        <v>0</v>
      </c>
      <c r="CJ4783" s="491">
        <v>0</v>
      </c>
      <c r="CK4783" s="491">
        <v>0</v>
      </c>
      <c r="CL4783" s="492">
        <v>0</v>
      </c>
      <c r="CM4783" s="490">
        <v>0</v>
      </c>
      <c r="CN4783" s="491">
        <v>0</v>
      </c>
      <c r="CO4783" s="491">
        <v>0</v>
      </c>
      <c r="CP4783" s="491">
        <v>0</v>
      </c>
      <c r="CQ4783" s="492">
        <v>0</v>
      </c>
      <c r="CS4783" s="506" t="str">
        <f t="shared" si="2253"/>
        <v>-</v>
      </c>
      <c r="CT4783" s="506" t="str">
        <f t="shared" si="2256"/>
        <v>-</v>
      </c>
      <c r="CU4783" s="506" t="str">
        <f t="shared" si="2257"/>
        <v>-</v>
      </c>
      <c r="CV4783" s="506" t="str">
        <f t="shared" si="2258"/>
        <v>-</v>
      </c>
      <c r="CW4783" s="506" t="str">
        <f t="shared" si="2259"/>
        <v>-</v>
      </c>
      <c r="CX4783" s="506" t="str">
        <f t="shared" si="2254"/>
        <v>-</v>
      </c>
      <c r="CY4783" s="506" t="str">
        <f t="shared" si="2242"/>
        <v>-</v>
      </c>
      <c r="CZ4783" s="506" t="str">
        <f t="shared" si="2243"/>
        <v>-</v>
      </c>
      <c r="DA4783" s="506" t="str">
        <f t="shared" si="2244"/>
        <v>-</v>
      </c>
      <c r="DB4783" s="506" t="str">
        <f t="shared" si="2245"/>
        <v>-</v>
      </c>
      <c r="DC4783" s="506" t="str">
        <f t="shared" si="2255"/>
        <v>-</v>
      </c>
      <c r="DD4783" s="506" t="str">
        <f t="shared" si="2246"/>
        <v>-</v>
      </c>
      <c r="DE4783" s="506" t="str">
        <f t="shared" si="2247"/>
        <v>-</v>
      </c>
      <c r="DF4783" s="506" t="str">
        <f t="shared" si="2248"/>
        <v>-</v>
      </c>
      <c r="DG4783" s="506" t="str">
        <f t="shared" si="2249"/>
        <v>-</v>
      </c>
    </row>
    <row r="4784" spans="1:111">
      <c r="A4784" s="467">
        <v>19</v>
      </c>
      <c r="B4784" s="467" t="s">
        <v>8327</v>
      </c>
      <c r="C4784" s="467" t="e">
        <v>#N/A</v>
      </c>
      <c r="F4784" s="467" t="s">
        <v>2411</v>
      </c>
      <c r="G4784" s="467" t="s">
        <v>8003</v>
      </c>
      <c r="H4784" s="467">
        <v>0</v>
      </c>
      <c r="I4784" s="467">
        <v>2027</v>
      </c>
      <c r="J4784" s="467" t="s">
        <v>8007</v>
      </c>
      <c r="K4784" s="467" t="s">
        <v>8008</v>
      </c>
      <c r="L4784" s="467" t="s">
        <v>8328</v>
      </c>
      <c r="M4784" s="467" t="s">
        <v>8329</v>
      </c>
      <c r="N4784" s="467" t="s">
        <v>8009</v>
      </c>
      <c r="O4784" s="469">
        <v>0</v>
      </c>
      <c r="P4784" s="468">
        <v>0</v>
      </c>
      <c r="Q4784" s="468">
        <v>0</v>
      </c>
      <c r="R4784" s="468">
        <v>0</v>
      </c>
      <c r="S4784" s="470">
        <v>0</v>
      </c>
      <c r="T4784" s="493">
        <v>0</v>
      </c>
      <c r="U4784" s="486">
        <v>0</v>
      </c>
      <c r="V4784" s="486">
        <v>0</v>
      </c>
      <c r="W4784" s="486">
        <v>0</v>
      </c>
      <c r="X4784" s="487">
        <v>0</v>
      </c>
      <c r="Y4784" s="493">
        <v>0</v>
      </c>
      <c r="Z4784" s="486">
        <v>0</v>
      </c>
      <c r="AA4784" s="486">
        <v>0</v>
      </c>
      <c r="AB4784" s="486">
        <v>0</v>
      </c>
      <c r="AC4784" s="487">
        <v>0</v>
      </c>
      <c r="AD4784" s="486">
        <v>0</v>
      </c>
      <c r="AE4784" s="486">
        <v>0</v>
      </c>
      <c r="AF4784" s="486">
        <v>0</v>
      </c>
      <c r="AG4784" s="486">
        <v>0</v>
      </c>
      <c r="AH4784" s="487">
        <v>0</v>
      </c>
      <c r="AI4784" s="486">
        <v>0</v>
      </c>
      <c r="AJ4784" s="486">
        <v>0</v>
      </c>
      <c r="AK4784" s="486">
        <v>0</v>
      </c>
      <c r="AL4784" s="486">
        <v>0</v>
      </c>
      <c r="AM4784" s="487">
        <v>0</v>
      </c>
      <c r="AN4784" s="467">
        <v>3</v>
      </c>
      <c r="AO4784" s="314">
        <f t="shared" si="2250"/>
        <v>0</v>
      </c>
      <c r="AP4784" s="306">
        <f t="shared" si="2230"/>
        <v>0</v>
      </c>
      <c r="AQ4784" s="306">
        <f t="shared" si="2231"/>
        <v>0</v>
      </c>
      <c r="AR4784" s="306">
        <f t="shared" si="2232"/>
        <v>0</v>
      </c>
      <c r="AS4784" s="307">
        <f t="shared" si="2233"/>
        <v>0</v>
      </c>
      <c r="AT4784" s="488">
        <f t="shared" si="2251"/>
        <v>0</v>
      </c>
      <c r="AU4784" s="488">
        <f t="shared" si="2234"/>
        <v>0</v>
      </c>
      <c r="AV4784" s="488">
        <f t="shared" si="2235"/>
        <v>0</v>
      </c>
      <c r="AW4784" s="488">
        <f t="shared" si="2236"/>
        <v>0</v>
      </c>
      <c r="AX4784" s="489">
        <f t="shared" si="2237"/>
        <v>0</v>
      </c>
      <c r="AY4784" s="501">
        <v>0</v>
      </c>
      <c r="AZ4784" s="502">
        <v>0</v>
      </c>
      <c r="BA4784" s="502">
        <v>0</v>
      </c>
      <c r="BB4784" s="502">
        <v>0</v>
      </c>
      <c r="BC4784" s="503">
        <v>0</v>
      </c>
      <c r="BD4784" s="490">
        <f t="shared" si="2252"/>
        <v>0</v>
      </c>
      <c r="BE4784" s="491">
        <f t="shared" si="2238"/>
        <v>0</v>
      </c>
      <c r="BF4784" s="491">
        <f t="shared" si="2239"/>
        <v>0</v>
      </c>
      <c r="BG4784" s="491">
        <f t="shared" si="2240"/>
        <v>0</v>
      </c>
      <c r="BH4784" s="492">
        <f t="shared" si="2241"/>
        <v>0</v>
      </c>
      <c r="BI4784" s="501">
        <v>0</v>
      </c>
      <c r="BJ4784" s="502">
        <v>0</v>
      </c>
      <c r="BK4784" s="502">
        <v>0</v>
      </c>
      <c r="BL4784" s="502">
        <v>0</v>
      </c>
      <c r="BM4784" s="503">
        <v>0</v>
      </c>
      <c r="BN4784" s="490">
        <v>0</v>
      </c>
      <c r="BO4784" s="491">
        <v>0</v>
      </c>
      <c r="BP4784" s="491">
        <v>0</v>
      </c>
      <c r="BQ4784" s="491">
        <v>0</v>
      </c>
      <c r="BR4784" s="492">
        <v>0</v>
      </c>
      <c r="BS4784" s="490">
        <v>0</v>
      </c>
      <c r="BT4784" s="491">
        <v>0</v>
      </c>
      <c r="BU4784" s="491">
        <v>0</v>
      </c>
      <c r="BV4784" s="491">
        <v>0</v>
      </c>
      <c r="BW4784" s="492">
        <v>0</v>
      </c>
      <c r="BX4784" s="490">
        <v>0</v>
      </c>
      <c r="BY4784" s="491">
        <v>0</v>
      </c>
      <c r="BZ4784" s="491">
        <v>0</v>
      </c>
      <c r="CA4784" s="491">
        <v>0</v>
      </c>
      <c r="CB4784" s="492">
        <v>0</v>
      </c>
      <c r="CC4784" s="490">
        <v>0</v>
      </c>
      <c r="CD4784" s="491">
        <v>0</v>
      </c>
      <c r="CE4784" s="491">
        <v>0</v>
      </c>
      <c r="CF4784" s="491">
        <v>0</v>
      </c>
      <c r="CG4784" s="492">
        <v>0</v>
      </c>
      <c r="CH4784" s="490">
        <v>0</v>
      </c>
      <c r="CI4784" s="491">
        <v>0</v>
      </c>
      <c r="CJ4784" s="491">
        <v>0</v>
      </c>
      <c r="CK4784" s="491">
        <v>0</v>
      </c>
      <c r="CL4784" s="492">
        <v>0</v>
      </c>
      <c r="CM4784" s="490">
        <v>0</v>
      </c>
      <c r="CN4784" s="491">
        <v>0</v>
      </c>
      <c r="CO4784" s="491">
        <v>0</v>
      </c>
      <c r="CP4784" s="491">
        <v>0</v>
      </c>
      <c r="CQ4784" s="492">
        <v>0</v>
      </c>
      <c r="CS4784" s="506" t="str">
        <f t="shared" si="2253"/>
        <v>-</v>
      </c>
      <c r="CT4784" s="506" t="str">
        <f t="shared" si="2256"/>
        <v>-</v>
      </c>
      <c r="CU4784" s="506" t="str">
        <f t="shared" si="2257"/>
        <v>-</v>
      </c>
      <c r="CV4784" s="506" t="str">
        <f t="shared" si="2258"/>
        <v>-</v>
      </c>
      <c r="CW4784" s="506" t="str">
        <f t="shared" si="2259"/>
        <v>-</v>
      </c>
      <c r="CX4784" s="506" t="str">
        <f t="shared" si="2254"/>
        <v>-</v>
      </c>
      <c r="CY4784" s="506" t="str">
        <f t="shared" si="2242"/>
        <v>-</v>
      </c>
      <c r="CZ4784" s="506" t="str">
        <f t="shared" si="2243"/>
        <v>-</v>
      </c>
      <c r="DA4784" s="506" t="str">
        <f t="shared" si="2244"/>
        <v>-</v>
      </c>
      <c r="DB4784" s="506" t="str">
        <f t="shared" si="2245"/>
        <v>-</v>
      </c>
      <c r="DC4784" s="506" t="str">
        <f t="shared" si="2255"/>
        <v>-</v>
      </c>
      <c r="DD4784" s="506" t="str">
        <f t="shared" si="2246"/>
        <v>-</v>
      </c>
      <c r="DE4784" s="506" t="str">
        <f t="shared" si="2247"/>
        <v>-</v>
      </c>
      <c r="DF4784" s="506" t="str">
        <f t="shared" si="2248"/>
        <v>-</v>
      </c>
      <c r="DG4784" s="506" t="str">
        <f t="shared" si="2249"/>
        <v>-</v>
      </c>
    </row>
    <row r="4785" spans="1:111">
      <c r="A4785" s="467">
        <v>19</v>
      </c>
      <c r="B4785" s="467" t="s">
        <v>8330</v>
      </c>
      <c r="C4785" s="467" t="e">
        <v>#N/A</v>
      </c>
      <c r="F4785" s="467" t="s">
        <v>2373</v>
      </c>
      <c r="G4785" s="467" t="s">
        <v>8003</v>
      </c>
      <c r="H4785" s="467">
        <v>0</v>
      </c>
      <c r="I4785" s="467">
        <v>2027</v>
      </c>
      <c r="J4785" s="467" t="s">
        <v>8007</v>
      </c>
      <c r="K4785" s="467" t="s">
        <v>8008</v>
      </c>
      <c r="L4785" s="467" t="s">
        <v>8318</v>
      </c>
      <c r="M4785" s="467" t="s">
        <v>8319</v>
      </c>
      <c r="N4785" s="467" t="s">
        <v>8009</v>
      </c>
      <c r="O4785" s="469">
        <v>0</v>
      </c>
      <c r="P4785" s="468">
        <v>0</v>
      </c>
      <c r="Q4785" s="468">
        <v>0</v>
      </c>
      <c r="R4785" s="468">
        <v>0</v>
      </c>
      <c r="S4785" s="470">
        <v>0</v>
      </c>
      <c r="T4785" s="493">
        <v>0</v>
      </c>
      <c r="U4785" s="486">
        <v>0</v>
      </c>
      <c r="V4785" s="486">
        <v>0</v>
      </c>
      <c r="W4785" s="486">
        <v>0</v>
      </c>
      <c r="X4785" s="487">
        <v>0</v>
      </c>
      <c r="Y4785" s="493">
        <v>0</v>
      </c>
      <c r="Z4785" s="486">
        <v>0</v>
      </c>
      <c r="AA4785" s="486">
        <v>0</v>
      </c>
      <c r="AB4785" s="486">
        <v>0</v>
      </c>
      <c r="AC4785" s="487">
        <v>0</v>
      </c>
      <c r="AD4785" s="486">
        <v>0</v>
      </c>
      <c r="AE4785" s="486">
        <v>0</v>
      </c>
      <c r="AF4785" s="486">
        <v>0</v>
      </c>
      <c r="AG4785" s="486">
        <v>0</v>
      </c>
      <c r="AH4785" s="487">
        <v>0</v>
      </c>
      <c r="AI4785" s="486">
        <v>0</v>
      </c>
      <c r="AJ4785" s="486">
        <v>0</v>
      </c>
      <c r="AK4785" s="486">
        <v>0</v>
      </c>
      <c r="AL4785" s="486">
        <v>0</v>
      </c>
      <c r="AM4785" s="487">
        <v>0</v>
      </c>
      <c r="AN4785" s="467">
        <v>3</v>
      </c>
      <c r="AO4785" s="314">
        <f t="shared" si="2250"/>
        <v>0</v>
      </c>
      <c r="AP4785" s="306">
        <f t="shared" si="2230"/>
        <v>0</v>
      </c>
      <c r="AQ4785" s="306">
        <f t="shared" si="2231"/>
        <v>0</v>
      </c>
      <c r="AR4785" s="306">
        <f t="shared" si="2232"/>
        <v>0</v>
      </c>
      <c r="AS4785" s="307">
        <f t="shared" si="2233"/>
        <v>0</v>
      </c>
      <c r="AT4785" s="488">
        <f t="shared" si="2251"/>
        <v>0</v>
      </c>
      <c r="AU4785" s="488">
        <f t="shared" si="2234"/>
        <v>0</v>
      </c>
      <c r="AV4785" s="488">
        <f t="shared" si="2235"/>
        <v>0</v>
      </c>
      <c r="AW4785" s="488">
        <f t="shared" si="2236"/>
        <v>0</v>
      </c>
      <c r="AX4785" s="489">
        <f t="shared" si="2237"/>
        <v>0</v>
      </c>
      <c r="AY4785" s="501">
        <v>0</v>
      </c>
      <c r="AZ4785" s="502">
        <v>0</v>
      </c>
      <c r="BA4785" s="502">
        <v>0</v>
      </c>
      <c r="BB4785" s="502">
        <v>0</v>
      </c>
      <c r="BC4785" s="503">
        <v>0</v>
      </c>
      <c r="BD4785" s="490">
        <f t="shared" si="2252"/>
        <v>0</v>
      </c>
      <c r="BE4785" s="491">
        <f t="shared" si="2238"/>
        <v>0</v>
      </c>
      <c r="BF4785" s="491">
        <f t="shared" si="2239"/>
        <v>0</v>
      </c>
      <c r="BG4785" s="491">
        <f t="shared" si="2240"/>
        <v>0</v>
      </c>
      <c r="BH4785" s="492">
        <f t="shared" si="2241"/>
        <v>0</v>
      </c>
      <c r="BI4785" s="501">
        <v>0</v>
      </c>
      <c r="BJ4785" s="502">
        <v>0</v>
      </c>
      <c r="BK4785" s="502">
        <v>0</v>
      </c>
      <c r="BL4785" s="502">
        <v>0</v>
      </c>
      <c r="BM4785" s="503">
        <v>0</v>
      </c>
      <c r="BN4785" s="490">
        <v>0</v>
      </c>
      <c r="BO4785" s="491">
        <v>0</v>
      </c>
      <c r="BP4785" s="491">
        <v>0</v>
      </c>
      <c r="BQ4785" s="491">
        <v>0</v>
      </c>
      <c r="BR4785" s="492">
        <v>0</v>
      </c>
      <c r="BS4785" s="490">
        <v>0</v>
      </c>
      <c r="BT4785" s="491">
        <v>0</v>
      </c>
      <c r="BU4785" s="491">
        <v>0</v>
      </c>
      <c r="BV4785" s="491">
        <v>0</v>
      </c>
      <c r="BW4785" s="492">
        <v>0</v>
      </c>
      <c r="BX4785" s="490">
        <v>0</v>
      </c>
      <c r="BY4785" s="491">
        <v>0</v>
      </c>
      <c r="BZ4785" s="491">
        <v>0</v>
      </c>
      <c r="CA4785" s="491">
        <v>0</v>
      </c>
      <c r="CB4785" s="492">
        <v>0</v>
      </c>
      <c r="CC4785" s="490">
        <v>0</v>
      </c>
      <c r="CD4785" s="491">
        <v>0</v>
      </c>
      <c r="CE4785" s="491">
        <v>0</v>
      </c>
      <c r="CF4785" s="491">
        <v>0</v>
      </c>
      <c r="CG4785" s="492">
        <v>0</v>
      </c>
      <c r="CH4785" s="490">
        <v>0</v>
      </c>
      <c r="CI4785" s="491">
        <v>0</v>
      </c>
      <c r="CJ4785" s="491">
        <v>0</v>
      </c>
      <c r="CK4785" s="491">
        <v>0</v>
      </c>
      <c r="CL4785" s="492">
        <v>0</v>
      </c>
      <c r="CM4785" s="490">
        <v>0</v>
      </c>
      <c r="CN4785" s="491">
        <v>0</v>
      </c>
      <c r="CO4785" s="491">
        <v>0</v>
      </c>
      <c r="CP4785" s="491">
        <v>0</v>
      </c>
      <c r="CQ4785" s="492">
        <v>0</v>
      </c>
      <c r="CS4785" s="506" t="str">
        <f t="shared" si="2253"/>
        <v>-</v>
      </c>
      <c r="CT4785" s="506" t="str">
        <f t="shared" si="2256"/>
        <v>-</v>
      </c>
      <c r="CU4785" s="506" t="str">
        <f t="shared" si="2257"/>
        <v>-</v>
      </c>
      <c r="CV4785" s="506" t="str">
        <f t="shared" si="2258"/>
        <v>-</v>
      </c>
      <c r="CW4785" s="506" t="str">
        <f t="shared" si="2259"/>
        <v>-</v>
      </c>
      <c r="CX4785" s="506" t="str">
        <f t="shared" si="2254"/>
        <v>-</v>
      </c>
      <c r="CY4785" s="506" t="str">
        <f t="shared" si="2242"/>
        <v>-</v>
      </c>
      <c r="CZ4785" s="506" t="str">
        <f t="shared" si="2243"/>
        <v>-</v>
      </c>
      <c r="DA4785" s="506" t="str">
        <f t="shared" si="2244"/>
        <v>-</v>
      </c>
      <c r="DB4785" s="506" t="str">
        <f t="shared" si="2245"/>
        <v>-</v>
      </c>
      <c r="DC4785" s="506" t="str">
        <f t="shared" si="2255"/>
        <v>-</v>
      </c>
      <c r="DD4785" s="506" t="str">
        <f t="shared" si="2246"/>
        <v>-</v>
      </c>
      <c r="DE4785" s="506" t="str">
        <f t="shared" si="2247"/>
        <v>-</v>
      </c>
      <c r="DF4785" s="506" t="str">
        <f t="shared" si="2248"/>
        <v>-</v>
      </c>
      <c r="DG4785" s="506" t="str">
        <f t="shared" si="2249"/>
        <v>-</v>
      </c>
    </row>
    <row r="4786" spans="1:111">
      <c r="A4786" s="467">
        <v>19</v>
      </c>
      <c r="B4786" s="467" t="s">
        <v>8331</v>
      </c>
      <c r="C4786" s="467" t="e">
        <v>#N/A</v>
      </c>
      <c r="F4786" s="467" t="s">
        <v>2373</v>
      </c>
      <c r="G4786" s="467" t="s">
        <v>8003</v>
      </c>
      <c r="H4786" s="467">
        <v>0</v>
      </c>
      <c r="I4786" s="467">
        <v>2027</v>
      </c>
      <c r="J4786" s="467" t="s">
        <v>8007</v>
      </c>
      <c r="K4786" s="467" t="s">
        <v>8008</v>
      </c>
      <c r="L4786" s="467" t="s">
        <v>8321</v>
      </c>
      <c r="M4786" s="467" t="s">
        <v>8322</v>
      </c>
      <c r="N4786" s="467" t="s">
        <v>8009</v>
      </c>
      <c r="O4786" s="469">
        <v>0</v>
      </c>
      <c r="P4786" s="468">
        <v>0</v>
      </c>
      <c r="Q4786" s="468">
        <v>0</v>
      </c>
      <c r="R4786" s="468">
        <v>0</v>
      </c>
      <c r="S4786" s="470">
        <v>0</v>
      </c>
      <c r="T4786" s="493">
        <v>0</v>
      </c>
      <c r="U4786" s="486">
        <v>0</v>
      </c>
      <c r="V4786" s="486">
        <v>0</v>
      </c>
      <c r="W4786" s="486">
        <v>0</v>
      </c>
      <c r="X4786" s="487">
        <v>0</v>
      </c>
      <c r="Y4786" s="493">
        <v>0</v>
      </c>
      <c r="Z4786" s="486">
        <v>0</v>
      </c>
      <c r="AA4786" s="486">
        <v>0</v>
      </c>
      <c r="AB4786" s="486">
        <v>0</v>
      </c>
      <c r="AC4786" s="487">
        <v>0</v>
      </c>
      <c r="AD4786" s="486">
        <v>0</v>
      </c>
      <c r="AE4786" s="486">
        <v>0</v>
      </c>
      <c r="AF4786" s="486">
        <v>0</v>
      </c>
      <c r="AG4786" s="486">
        <v>0</v>
      </c>
      <c r="AH4786" s="487">
        <v>0</v>
      </c>
      <c r="AI4786" s="486">
        <v>0</v>
      </c>
      <c r="AJ4786" s="486">
        <v>0</v>
      </c>
      <c r="AK4786" s="486">
        <v>0</v>
      </c>
      <c r="AL4786" s="486">
        <v>0</v>
      </c>
      <c r="AM4786" s="487">
        <v>0</v>
      </c>
      <c r="AN4786" s="467">
        <v>3</v>
      </c>
      <c r="AO4786" s="314">
        <f t="shared" si="2250"/>
        <v>0</v>
      </c>
      <c r="AP4786" s="306">
        <f t="shared" si="2230"/>
        <v>0</v>
      </c>
      <c r="AQ4786" s="306">
        <f t="shared" si="2231"/>
        <v>0</v>
      </c>
      <c r="AR4786" s="306">
        <f t="shared" si="2232"/>
        <v>0</v>
      </c>
      <c r="AS4786" s="307">
        <f t="shared" si="2233"/>
        <v>0</v>
      </c>
      <c r="AT4786" s="488">
        <f t="shared" si="2251"/>
        <v>0</v>
      </c>
      <c r="AU4786" s="488">
        <f t="shared" si="2234"/>
        <v>0</v>
      </c>
      <c r="AV4786" s="488">
        <f t="shared" si="2235"/>
        <v>0</v>
      </c>
      <c r="AW4786" s="488">
        <f t="shared" si="2236"/>
        <v>0</v>
      </c>
      <c r="AX4786" s="489">
        <f t="shared" si="2237"/>
        <v>0</v>
      </c>
      <c r="AY4786" s="501">
        <v>0</v>
      </c>
      <c r="AZ4786" s="502">
        <v>0</v>
      </c>
      <c r="BA4786" s="502">
        <v>0</v>
      </c>
      <c r="BB4786" s="502">
        <v>0</v>
      </c>
      <c r="BC4786" s="503">
        <v>0</v>
      </c>
      <c r="BD4786" s="490">
        <f t="shared" si="2252"/>
        <v>0</v>
      </c>
      <c r="BE4786" s="491">
        <f t="shared" si="2238"/>
        <v>0</v>
      </c>
      <c r="BF4786" s="491">
        <f t="shared" si="2239"/>
        <v>0</v>
      </c>
      <c r="BG4786" s="491">
        <f t="shared" si="2240"/>
        <v>0</v>
      </c>
      <c r="BH4786" s="492">
        <f t="shared" si="2241"/>
        <v>0</v>
      </c>
      <c r="BI4786" s="501">
        <v>0</v>
      </c>
      <c r="BJ4786" s="502">
        <v>0</v>
      </c>
      <c r="BK4786" s="502">
        <v>0</v>
      </c>
      <c r="BL4786" s="502">
        <v>0</v>
      </c>
      <c r="BM4786" s="503">
        <v>0</v>
      </c>
      <c r="BN4786" s="490">
        <v>0</v>
      </c>
      <c r="BO4786" s="491">
        <v>0</v>
      </c>
      <c r="BP4786" s="491">
        <v>0</v>
      </c>
      <c r="BQ4786" s="491">
        <v>0</v>
      </c>
      <c r="BR4786" s="492">
        <v>0</v>
      </c>
      <c r="BS4786" s="490">
        <v>0</v>
      </c>
      <c r="BT4786" s="491">
        <v>0</v>
      </c>
      <c r="BU4786" s="491">
        <v>0</v>
      </c>
      <c r="BV4786" s="491">
        <v>0</v>
      </c>
      <c r="BW4786" s="492">
        <v>0</v>
      </c>
      <c r="BX4786" s="490">
        <v>0</v>
      </c>
      <c r="BY4786" s="491">
        <v>0</v>
      </c>
      <c r="BZ4786" s="491">
        <v>0</v>
      </c>
      <c r="CA4786" s="491">
        <v>0</v>
      </c>
      <c r="CB4786" s="492">
        <v>0</v>
      </c>
      <c r="CC4786" s="490">
        <v>0</v>
      </c>
      <c r="CD4786" s="491">
        <v>0</v>
      </c>
      <c r="CE4786" s="491">
        <v>0</v>
      </c>
      <c r="CF4786" s="491">
        <v>0</v>
      </c>
      <c r="CG4786" s="492">
        <v>0</v>
      </c>
      <c r="CH4786" s="490">
        <v>0</v>
      </c>
      <c r="CI4786" s="491">
        <v>0</v>
      </c>
      <c r="CJ4786" s="491">
        <v>0</v>
      </c>
      <c r="CK4786" s="491">
        <v>0</v>
      </c>
      <c r="CL4786" s="492">
        <v>0</v>
      </c>
      <c r="CM4786" s="490">
        <v>0</v>
      </c>
      <c r="CN4786" s="491">
        <v>0</v>
      </c>
      <c r="CO4786" s="491">
        <v>0</v>
      </c>
      <c r="CP4786" s="491">
        <v>0</v>
      </c>
      <c r="CQ4786" s="492">
        <v>0</v>
      </c>
      <c r="CS4786" s="506" t="str">
        <f t="shared" si="2253"/>
        <v>-</v>
      </c>
      <c r="CT4786" s="506" t="str">
        <f t="shared" si="2256"/>
        <v>-</v>
      </c>
      <c r="CU4786" s="506" t="str">
        <f t="shared" si="2257"/>
        <v>-</v>
      </c>
      <c r="CV4786" s="506" t="str">
        <f t="shared" si="2258"/>
        <v>-</v>
      </c>
      <c r="CW4786" s="506" t="str">
        <f t="shared" si="2259"/>
        <v>-</v>
      </c>
      <c r="CX4786" s="506" t="str">
        <f t="shared" si="2254"/>
        <v>-</v>
      </c>
      <c r="CY4786" s="506" t="str">
        <f t="shared" si="2242"/>
        <v>-</v>
      </c>
      <c r="CZ4786" s="506" t="str">
        <f t="shared" si="2243"/>
        <v>-</v>
      </c>
      <c r="DA4786" s="506" t="str">
        <f t="shared" si="2244"/>
        <v>-</v>
      </c>
      <c r="DB4786" s="506" t="str">
        <f t="shared" si="2245"/>
        <v>-</v>
      </c>
      <c r="DC4786" s="506" t="str">
        <f t="shared" si="2255"/>
        <v>-</v>
      </c>
      <c r="DD4786" s="506" t="str">
        <f t="shared" si="2246"/>
        <v>-</v>
      </c>
      <c r="DE4786" s="506" t="str">
        <f t="shared" si="2247"/>
        <v>-</v>
      </c>
      <c r="DF4786" s="506" t="str">
        <f t="shared" si="2248"/>
        <v>-</v>
      </c>
      <c r="DG4786" s="506" t="str">
        <f t="shared" si="2249"/>
        <v>-</v>
      </c>
    </row>
    <row r="4787" spans="1:111">
      <c r="A4787" s="467">
        <v>19</v>
      </c>
      <c r="B4787" s="467" t="s">
        <v>8332</v>
      </c>
      <c r="C4787" s="467" t="e">
        <v>#N/A</v>
      </c>
      <c r="F4787" s="467" t="s">
        <v>2373</v>
      </c>
      <c r="G4787" s="467" t="s">
        <v>8003</v>
      </c>
      <c r="H4787" s="467">
        <v>0</v>
      </c>
      <c r="I4787" s="467">
        <v>2027</v>
      </c>
      <c r="J4787" s="467" t="s">
        <v>8007</v>
      </c>
      <c r="K4787" s="467" t="s">
        <v>8008</v>
      </c>
      <c r="L4787" s="467" t="s">
        <v>8324</v>
      </c>
      <c r="M4787" s="467" t="s">
        <v>8325</v>
      </c>
      <c r="N4787" s="467" t="s">
        <v>8009</v>
      </c>
      <c r="O4787" s="469">
        <v>0</v>
      </c>
      <c r="P4787" s="468">
        <v>0</v>
      </c>
      <c r="Q4787" s="468">
        <v>0</v>
      </c>
      <c r="R4787" s="468">
        <v>0</v>
      </c>
      <c r="S4787" s="470">
        <v>0</v>
      </c>
      <c r="T4787" s="493">
        <v>0</v>
      </c>
      <c r="U4787" s="486">
        <v>0</v>
      </c>
      <c r="V4787" s="486">
        <v>0</v>
      </c>
      <c r="W4787" s="486">
        <v>0</v>
      </c>
      <c r="X4787" s="487">
        <v>0</v>
      </c>
      <c r="Y4787" s="493">
        <v>0</v>
      </c>
      <c r="Z4787" s="486">
        <v>0</v>
      </c>
      <c r="AA4787" s="486">
        <v>0</v>
      </c>
      <c r="AB4787" s="486">
        <v>0</v>
      </c>
      <c r="AC4787" s="487">
        <v>0</v>
      </c>
      <c r="AD4787" s="486">
        <v>0</v>
      </c>
      <c r="AE4787" s="486">
        <v>0</v>
      </c>
      <c r="AF4787" s="486">
        <v>0</v>
      </c>
      <c r="AG4787" s="486">
        <v>0</v>
      </c>
      <c r="AH4787" s="487">
        <v>0</v>
      </c>
      <c r="AI4787" s="486">
        <v>0</v>
      </c>
      <c r="AJ4787" s="486">
        <v>0</v>
      </c>
      <c r="AK4787" s="486">
        <v>0</v>
      </c>
      <c r="AL4787" s="486">
        <v>0</v>
      </c>
      <c r="AM4787" s="487">
        <v>0</v>
      </c>
      <c r="AN4787" s="467">
        <v>3</v>
      </c>
      <c r="AO4787" s="314">
        <f t="shared" si="2250"/>
        <v>0</v>
      </c>
      <c r="AP4787" s="306">
        <f t="shared" si="2230"/>
        <v>0</v>
      </c>
      <c r="AQ4787" s="306">
        <f t="shared" si="2231"/>
        <v>0</v>
      </c>
      <c r="AR4787" s="306">
        <f t="shared" si="2232"/>
        <v>0</v>
      </c>
      <c r="AS4787" s="307">
        <f t="shared" si="2233"/>
        <v>0</v>
      </c>
      <c r="AT4787" s="488">
        <f t="shared" si="2251"/>
        <v>0</v>
      </c>
      <c r="AU4787" s="488">
        <f t="shared" si="2234"/>
        <v>0</v>
      </c>
      <c r="AV4787" s="488">
        <f t="shared" si="2235"/>
        <v>0</v>
      </c>
      <c r="AW4787" s="488">
        <f t="shared" si="2236"/>
        <v>0</v>
      </c>
      <c r="AX4787" s="489">
        <f t="shared" si="2237"/>
        <v>0</v>
      </c>
      <c r="AY4787" s="501">
        <v>0</v>
      </c>
      <c r="AZ4787" s="502">
        <v>0</v>
      </c>
      <c r="BA4787" s="502">
        <v>0</v>
      </c>
      <c r="BB4787" s="502">
        <v>0</v>
      </c>
      <c r="BC4787" s="503">
        <v>0</v>
      </c>
      <c r="BD4787" s="490">
        <f t="shared" si="2252"/>
        <v>0</v>
      </c>
      <c r="BE4787" s="491">
        <f t="shared" si="2238"/>
        <v>0</v>
      </c>
      <c r="BF4787" s="491">
        <f t="shared" si="2239"/>
        <v>0</v>
      </c>
      <c r="BG4787" s="491">
        <f t="shared" si="2240"/>
        <v>0</v>
      </c>
      <c r="BH4787" s="492">
        <f t="shared" si="2241"/>
        <v>0</v>
      </c>
      <c r="BI4787" s="501">
        <v>0</v>
      </c>
      <c r="BJ4787" s="502">
        <v>0</v>
      </c>
      <c r="BK4787" s="502">
        <v>0</v>
      </c>
      <c r="BL4787" s="502">
        <v>0</v>
      </c>
      <c r="BM4787" s="503">
        <v>0</v>
      </c>
      <c r="BN4787" s="490">
        <v>0</v>
      </c>
      <c r="BO4787" s="491">
        <v>0</v>
      </c>
      <c r="BP4787" s="491">
        <v>0</v>
      </c>
      <c r="BQ4787" s="491">
        <v>0</v>
      </c>
      <c r="BR4787" s="492">
        <v>0</v>
      </c>
      <c r="BS4787" s="490">
        <v>0</v>
      </c>
      <c r="BT4787" s="491">
        <v>0</v>
      </c>
      <c r="BU4787" s="491">
        <v>0</v>
      </c>
      <c r="BV4787" s="491">
        <v>0</v>
      </c>
      <c r="BW4787" s="492">
        <v>0</v>
      </c>
      <c r="BX4787" s="490">
        <v>0</v>
      </c>
      <c r="BY4787" s="491">
        <v>0</v>
      </c>
      <c r="BZ4787" s="491">
        <v>0</v>
      </c>
      <c r="CA4787" s="491">
        <v>0</v>
      </c>
      <c r="CB4787" s="492">
        <v>0</v>
      </c>
      <c r="CC4787" s="490">
        <v>0</v>
      </c>
      <c r="CD4787" s="491">
        <v>0</v>
      </c>
      <c r="CE4787" s="491">
        <v>0</v>
      </c>
      <c r="CF4787" s="491">
        <v>0</v>
      </c>
      <c r="CG4787" s="492">
        <v>0</v>
      </c>
      <c r="CH4787" s="490">
        <v>0</v>
      </c>
      <c r="CI4787" s="491">
        <v>0</v>
      </c>
      <c r="CJ4787" s="491">
        <v>0</v>
      </c>
      <c r="CK4787" s="491">
        <v>0</v>
      </c>
      <c r="CL4787" s="492">
        <v>0</v>
      </c>
      <c r="CM4787" s="490">
        <v>0</v>
      </c>
      <c r="CN4787" s="491">
        <v>0</v>
      </c>
      <c r="CO4787" s="491">
        <v>0</v>
      </c>
      <c r="CP4787" s="491">
        <v>0</v>
      </c>
      <c r="CQ4787" s="492">
        <v>0</v>
      </c>
      <c r="CS4787" s="506" t="str">
        <f t="shared" si="2253"/>
        <v>-</v>
      </c>
      <c r="CT4787" s="506" t="str">
        <f t="shared" si="2256"/>
        <v>-</v>
      </c>
      <c r="CU4787" s="506" t="str">
        <f t="shared" si="2257"/>
        <v>-</v>
      </c>
      <c r="CV4787" s="506" t="str">
        <f t="shared" si="2258"/>
        <v>-</v>
      </c>
      <c r="CW4787" s="506" t="str">
        <f t="shared" si="2259"/>
        <v>-</v>
      </c>
      <c r="CX4787" s="506" t="str">
        <f t="shared" si="2254"/>
        <v>-</v>
      </c>
      <c r="CY4787" s="506" t="str">
        <f t="shared" si="2242"/>
        <v>-</v>
      </c>
      <c r="CZ4787" s="506" t="str">
        <f t="shared" si="2243"/>
        <v>-</v>
      </c>
      <c r="DA4787" s="506" t="str">
        <f t="shared" si="2244"/>
        <v>-</v>
      </c>
      <c r="DB4787" s="506" t="str">
        <f t="shared" si="2245"/>
        <v>-</v>
      </c>
      <c r="DC4787" s="506" t="str">
        <f t="shared" si="2255"/>
        <v>-</v>
      </c>
      <c r="DD4787" s="506" t="str">
        <f t="shared" si="2246"/>
        <v>-</v>
      </c>
      <c r="DE4787" s="506" t="str">
        <f t="shared" si="2247"/>
        <v>-</v>
      </c>
      <c r="DF4787" s="506" t="str">
        <f t="shared" si="2248"/>
        <v>-</v>
      </c>
      <c r="DG4787" s="506" t="str">
        <f t="shared" si="2249"/>
        <v>-</v>
      </c>
    </row>
    <row r="4788" spans="1:111">
      <c r="A4788" s="467">
        <v>19</v>
      </c>
      <c r="B4788" s="467" t="s">
        <v>8333</v>
      </c>
      <c r="C4788" s="467" t="e">
        <v>#N/A</v>
      </c>
      <c r="F4788" s="467" t="s">
        <v>2385</v>
      </c>
      <c r="G4788" s="467" t="s">
        <v>8003</v>
      </c>
      <c r="H4788" s="467">
        <v>0</v>
      </c>
      <c r="I4788" s="467">
        <v>2027</v>
      </c>
      <c r="J4788" s="467" t="s">
        <v>8007</v>
      </c>
      <c r="K4788" s="467" t="s">
        <v>8008</v>
      </c>
      <c r="L4788" s="467" t="s">
        <v>2186</v>
      </c>
      <c r="M4788" s="467" t="s">
        <v>8334</v>
      </c>
      <c r="N4788" s="467" t="s">
        <v>8009</v>
      </c>
      <c r="O4788" s="469">
        <v>0</v>
      </c>
      <c r="P4788" s="468">
        <v>0</v>
      </c>
      <c r="Q4788" s="468">
        <v>0</v>
      </c>
      <c r="R4788" s="468">
        <v>0</v>
      </c>
      <c r="S4788" s="470">
        <v>0</v>
      </c>
      <c r="T4788" s="493">
        <v>0</v>
      </c>
      <c r="U4788" s="486">
        <v>0</v>
      </c>
      <c r="V4788" s="486">
        <v>0</v>
      </c>
      <c r="W4788" s="486">
        <v>0</v>
      </c>
      <c r="X4788" s="487">
        <v>0</v>
      </c>
      <c r="Y4788" s="493">
        <v>0</v>
      </c>
      <c r="Z4788" s="486">
        <v>0</v>
      </c>
      <c r="AA4788" s="486">
        <v>0</v>
      </c>
      <c r="AB4788" s="486">
        <v>0</v>
      </c>
      <c r="AC4788" s="487">
        <v>0</v>
      </c>
      <c r="AD4788" s="486">
        <v>0</v>
      </c>
      <c r="AE4788" s="486">
        <v>0</v>
      </c>
      <c r="AF4788" s="486">
        <v>0</v>
      </c>
      <c r="AG4788" s="486">
        <v>0</v>
      </c>
      <c r="AH4788" s="487">
        <v>0</v>
      </c>
      <c r="AI4788" s="486">
        <v>0</v>
      </c>
      <c r="AJ4788" s="486">
        <v>0</v>
      </c>
      <c r="AK4788" s="486">
        <v>0</v>
      </c>
      <c r="AL4788" s="486">
        <v>0</v>
      </c>
      <c r="AM4788" s="487">
        <v>0</v>
      </c>
      <c r="AN4788" s="467">
        <v>3</v>
      </c>
      <c r="AO4788" s="314">
        <f t="shared" si="2250"/>
        <v>0</v>
      </c>
      <c r="AP4788" s="306">
        <f t="shared" si="2230"/>
        <v>0</v>
      </c>
      <c r="AQ4788" s="306">
        <f t="shared" si="2231"/>
        <v>0</v>
      </c>
      <c r="AR4788" s="306">
        <f t="shared" si="2232"/>
        <v>0</v>
      </c>
      <c r="AS4788" s="307">
        <f t="shared" si="2233"/>
        <v>0</v>
      </c>
      <c r="AT4788" s="488">
        <f t="shared" si="2251"/>
        <v>0</v>
      </c>
      <c r="AU4788" s="488">
        <f t="shared" si="2234"/>
        <v>0</v>
      </c>
      <c r="AV4788" s="488">
        <f t="shared" si="2235"/>
        <v>0</v>
      </c>
      <c r="AW4788" s="488">
        <f t="shared" si="2236"/>
        <v>0</v>
      </c>
      <c r="AX4788" s="489">
        <f t="shared" si="2237"/>
        <v>0</v>
      </c>
      <c r="AY4788" s="501">
        <v>0</v>
      </c>
      <c r="AZ4788" s="502">
        <v>0</v>
      </c>
      <c r="BA4788" s="502">
        <v>0</v>
      </c>
      <c r="BB4788" s="502">
        <v>0</v>
      </c>
      <c r="BC4788" s="503">
        <v>0</v>
      </c>
      <c r="BD4788" s="490">
        <f t="shared" si="2252"/>
        <v>0</v>
      </c>
      <c r="BE4788" s="491">
        <f t="shared" si="2238"/>
        <v>0</v>
      </c>
      <c r="BF4788" s="491">
        <f t="shared" si="2239"/>
        <v>0</v>
      </c>
      <c r="BG4788" s="491">
        <f t="shared" si="2240"/>
        <v>0</v>
      </c>
      <c r="BH4788" s="492">
        <f t="shared" si="2241"/>
        <v>0</v>
      </c>
      <c r="BI4788" s="501">
        <v>0</v>
      </c>
      <c r="BJ4788" s="502">
        <v>0</v>
      </c>
      <c r="BK4788" s="502">
        <v>0</v>
      </c>
      <c r="BL4788" s="502">
        <v>0</v>
      </c>
      <c r="BM4788" s="503">
        <v>0</v>
      </c>
      <c r="BN4788" s="490">
        <v>0</v>
      </c>
      <c r="BO4788" s="491">
        <v>0</v>
      </c>
      <c r="BP4788" s="491">
        <v>0</v>
      </c>
      <c r="BQ4788" s="491">
        <v>0</v>
      </c>
      <c r="BR4788" s="492">
        <v>0</v>
      </c>
      <c r="BS4788" s="490">
        <v>0</v>
      </c>
      <c r="BT4788" s="491">
        <v>0</v>
      </c>
      <c r="BU4788" s="491">
        <v>0</v>
      </c>
      <c r="BV4788" s="491">
        <v>0</v>
      </c>
      <c r="BW4788" s="492">
        <v>0</v>
      </c>
      <c r="BX4788" s="490">
        <v>0</v>
      </c>
      <c r="BY4788" s="491">
        <v>0</v>
      </c>
      <c r="BZ4788" s="491">
        <v>0</v>
      </c>
      <c r="CA4788" s="491">
        <v>0</v>
      </c>
      <c r="CB4788" s="492">
        <v>0</v>
      </c>
      <c r="CC4788" s="490">
        <v>0</v>
      </c>
      <c r="CD4788" s="491">
        <v>0</v>
      </c>
      <c r="CE4788" s="491">
        <v>0</v>
      </c>
      <c r="CF4788" s="491">
        <v>0</v>
      </c>
      <c r="CG4788" s="492">
        <v>0</v>
      </c>
      <c r="CH4788" s="490">
        <v>0</v>
      </c>
      <c r="CI4788" s="491">
        <v>0</v>
      </c>
      <c r="CJ4788" s="491">
        <v>0</v>
      </c>
      <c r="CK4788" s="491">
        <v>0</v>
      </c>
      <c r="CL4788" s="492">
        <v>0</v>
      </c>
      <c r="CM4788" s="490">
        <v>0</v>
      </c>
      <c r="CN4788" s="491">
        <v>0</v>
      </c>
      <c r="CO4788" s="491">
        <v>0</v>
      </c>
      <c r="CP4788" s="491">
        <v>0</v>
      </c>
      <c r="CQ4788" s="492">
        <v>0</v>
      </c>
      <c r="CS4788" s="506" t="str">
        <f t="shared" si="2253"/>
        <v>-</v>
      </c>
      <c r="CT4788" s="506" t="str">
        <f t="shared" si="2256"/>
        <v>-</v>
      </c>
      <c r="CU4788" s="506" t="str">
        <f t="shared" si="2257"/>
        <v>-</v>
      </c>
      <c r="CV4788" s="506" t="str">
        <f t="shared" si="2258"/>
        <v>-</v>
      </c>
      <c r="CW4788" s="506" t="str">
        <f t="shared" si="2259"/>
        <v>-</v>
      </c>
      <c r="CX4788" s="506" t="str">
        <f t="shared" si="2254"/>
        <v>-</v>
      </c>
      <c r="CY4788" s="506" t="str">
        <f t="shared" si="2242"/>
        <v>-</v>
      </c>
      <c r="CZ4788" s="506" t="str">
        <f t="shared" si="2243"/>
        <v>-</v>
      </c>
      <c r="DA4788" s="506" t="str">
        <f t="shared" si="2244"/>
        <v>-</v>
      </c>
      <c r="DB4788" s="506" t="str">
        <f t="shared" si="2245"/>
        <v>-</v>
      </c>
      <c r="DC4788" s="506" t="str">
        <f t="shared" si="2255"/>
        <v>-</v>
      </c>
      <c r="DD4788" s="506" t="str">
        <f t="shared" si="2246"/>
        <v>-</v>
      </c>
      <c r="DE4788" s="506" t="str">
        <f t="shared" si="2247"/>
        <v>-</v>
      </c>
      <c r="DF4788" s="506" t="str">
        <f t="shared" si="2248"/>
        <v>-</v>
      </c>
      <c r="DG4788" s="506" t="str">
        <f t="shared" si="2249"/>
        <v>-</v>
      </c>
    </row>
    <row r="4789" spans="1:111">
      <c r="A4789" s="467">
        <v>19</v>
      </c>
      <c r="B4789" s="467" t="s">
        <v>8335</v>
      </c>
      <c r="C4789" s="467" t="e">
        <v>#N/A</v>
      </c>
      <c r="F4789" s="467" t="s">
        <v>8336</v>
      </c>
      <c r="G4789" s="467" t="s">
        <v>8003</v>
      </c>
      <c r="H4789" s="467">
        <v>0</v>
      </c>
      <c r="I4789" s="467">
        <v>2027</v>
      </c>
      <c r="J4789" s="467" t="s">
        <v>8007</v>
      </c>
      <c r="K4789" s="467" t="s">
        <v>8008</v>
      </c>
      <c r="M4789" s="467" t="s">
        <v>8336</v>
      </c>
      <c r="N4789" s="467" t="s">
        <v>8009</v>
      </c>
      <c r="O4789" s="469">
        <v>0</v>
      </c>
      <c r="P4789" s="468">
        <v>0</v>
      </c>
      <c r="Q4789" s="468">
        <v>0</v>
      </c>
      <c r="R4789" s="468">
        <v>0</v>
      </c>
      <c r="S4789" s="470">
        <v>0</v>
      </c>
      <c r="T4789" s="493">
        <v>0</v>
      </c>
      <c r="U4789" s="486">
        <v>0</v>
      </c>
      <c r="V4789" s="486">
        <v>0</v>
      </c>
      <c r="W4789" s="486">
        <v>0</v>
      </c>
      <c r="X4789" s="487">
        <v>0</v>
      </c>
      <c r="Y4789" s="493">
        <v>0</v>
      </c>
      <c r="Z4789" s="486">
        <v>0</v>
      </c>
      <c r="AA4789" s="486">
        <v>0</v>
      </c>
      <c r="AB4789" s="486">
        <v>0</v>
      </c>
      <c r="AC4789" s="487">
        <v>0</v>
      </c>
      <c r="AD4789" s="486">
        <v>0</v>
      </c>
      <c r="AE4789" s="486">
        <v>0</v>
      </c>
      <c r="AF4789" s="486">
        <v>0</v>
      </c>
      <c r="AG4789" s="486">
        <v>0</v>
      </c>
      <c r="AH4789" s="487">
        <v>0</v>
      </c>
      <c r="AI4789" s="486">
        <v>0</v>
      </c>
      <c r="AJ4789" s="486">
        <v>0</v>
      </c>
      <c r="AK4789" s="486">
        <v>0</v>
      </c>
      <c r="AL4789" s="486">
        <v>0</v>
      </c>
      <c r="AM4789" s="487">
        <v>0</v>
      </c>
      <c r="AN4789" s="467">
        <v>3</v>
      </c>
      <c r="AO4789" s="314">
        <f t="shared" si="2250"/>
        <v>0</v>
      </c>
      <c r="AP4789" s="306">
        <f t="shared" si="2230"/>
        <v>0</v>
      </c>
      <c r="AQ4789" s="306">
        <f t="shared" si="2231"/>
        <v>0</v>
      </c>
      <c r="AR4789" s="306">
        <f t="shared" si="2232"/>
        <v>0</v>
      </c>
      <c r="AS4789" s="307">
        <f t="shared" si="2233"/>
        <v>0</v>
      </c>
      <c r="AT4789" s="488">
        <f t="shared" si="2251"/>
        <v>0</v>
      </c>
      <c r="AU4789" s="488">
        <f t="shared" si="2234"/>
        <v>0</v>
      </c>
      <c r="AV4789" s="488">
        <f t="shared" si="2235"/>
        <v>0</v>
      </c>
      <c r="AW4789" s="488">
        <f t="shared" si="2236"/>
        <v>0</v>
      </c>
      <c r="AX4789" s="489">
        <f t="shared" si="2237"/>
        <v>0</v>
      </c>
      <c r="AY4789" s="501">
        <v>0</v>
      </c>
      <c r="AZ4789" s="502">
        <v>0</v>
      </c>
      <c r="BA4789" s="502">
        <v>0</v>
      </c>
      <c r="BB4789" s="502">
        <v>0</v>
      </c>
      <c r="BC4789" s="503">
        <v>0</v>
      </c>
      <c r="BD4789" s="490">
        <f t="shared" si="2252"/>
        <v>0</v>
      </c>
      <c r="BE4789" s="491">
        <f t="shared" si="2238"/>
        <v>0</v>
      </c>
      <c r="BF4789" s="491">
        <f t="shared" si="2239"/>
        <v>0</v>
      </c>
      <c r="BG4789" s="491">
        <f t="shared" si="2240"/>
        <v>0</v>
      </c>
      <c r="BH4789" s="492">
        <f t="shared" si="2241"/>
        <v>0</v>
      </c>
      <c r="BI4789" s="501">
        <v>0</v>
      </c>
      <c r="BJ4789" s="502">
        <v>0</v>
      </c>
      <c r="BK4789" s="502">
        <v>0</v>
      </c>
      <c r="BL4789" s="502">
        <v>0</v>
      </c>
      <c r="BM4789" s="503">
        <v>0</v>
      </c>
      <c r="BN4789" s="490">
        <v>0</v>
      </c>
      <c r="BO4789" s="491">
        <v>0</v>
      </c>
      <c r="BP4789" s="491">
        <v>0</v>
      </c>
      <c r="BQ4789" s="491">
        <v>0</v>
      </c>
      <c r="BR4789" s="492">
        <v>0</v>
      </c>
      <c r="BS4789" s="490">
        <v>0</v>
      </c>
      <c r="BT4789" s="491">
        <v>0</v>
      </c>
      <c r="BU4789" s="491">
        <v>0</v>
      </c>
      <c r="BV4789" s="491">
        <v>0</v>
      </c>
      <c r="BW4789" s="492">
        <v>0</v>
      </c>
      <c r="BX4789" s="490">
        <v>0</v>
      </c>
      <c r="BY4789" s="491">
        <v>0</v>
      </c>
      <c r="BZ4789" s="491">
        <v>0</v>
      </c>
      <c r="CA4789" s="491">
        <v>0</v>
      </c>
      <c r="CB4789" s="492">
        <v>0</v>
      </c>
      <c r="CC4789" s="490">
        <v>0</v>
      </c>
      <c r="CD4789" s="491">
        <v>0</v>
      </c>
      <c r="CE4789" s="491">
        <v>0</v>
      </c>
      <c r="CF4789" s="491">
        <v>0</v>
      </c>
      <c r="CG4789" s="492">
        <v>0</v>
      </c>
      <c r="CH4789" s="490">
        <v>0</v>
      </c>
      <c r="CI4789" s="491">
        <v>0</v>
      </c>
      <c r="CJ4789" s="491">
        <v>0</v>
      </c>
      <c r="CK4789" s="491">
        <v>0</v>
      </c>
      <c r="CL4789" s="492">
        <v>0</v>
      </c>
      <c r="CM4789" s="490">
        <v>0</v>
      </c>
      <c r="CN4789" s="491">
        <v>0</v>
      </c>
      <c r="CO4789" s="491">
        <v>0</v>
      </c>
      <c r="CP4789" s="491">
        <v>0</v>
      </c>
      <c r="CQ4789" s="492">
        <v>0</v>
      </c>
      <c r="CS4789" s="506" t="str">
        <f t="shared" si="2253"/>
        <v>-</v>
      </c>
      <c r="CT4789" s="506" t="str">
        <f t="shared" si="2256"/>
        <v>-</v>
      </c>
      <c r="CU4789" s="506" t="str">
        <f t="shared" si="2257"/>
        <v>-</v>
      </c>
      <c r="CV4789" s="506" t="str">
        <f t="shared" si="2258"/>
        <v>-</v>
      </c>
      <c r="CW4789" s="506" t="str">
        <f t="shared" si="2259"/>
        <v>-</v>
      </c>
      <c r="CX4789" s="506" t="str">
        <f t="shared" si="2254"/>
        <v>-</v>
      </c>
      <c r="CY4789" s="506" t="str">
        <f t="shared" si="2242"/>
        <v>-</v>
      </c>
      <c r="CZ4789" s="506" t="str">
        <f t="shared" si="2243"/>
        <v>-</v>
      </c>
      <c r="DA4789" s="506" t="str">
        <f t="shared" si="2244"/>
        <v>-</v>
      </c>
      <c r="DB4789" s="506" t="str">
        <f t="shared" si="2245"/>
        <v>-</v>
      </c>
      <c r="DC4789" s="506" t="str">
        <f t="shared" si="2255"/>
        <v>-</v>
      </c>
      <c r="DD4789" s="506" t="str">
        <f t="shared" si="2246"/>
        <v>-</v>
      </c>
      <c r="DE4789" s="506" t="str">
        <f t="shared" si="2247"/>
        <v>-</v>
      </c>
      <c r="DF4789" s="506" t="str">
        <f t="shared" si="2248"/>
        <v>-</v>
      </c>
      <c r="DG4789" s="506" t="str">
        <f t="shared" si="2249"/>
        <v>-</v>
      </c>
    </row>
    <row r="4790" spans="1:111">
      <c r="A4790" s="467">
        <v>19</v>
      </c>
      <c r="B4790" s="467" t="s">
        <v>8337</v>
      </c>
      <c r="C4790" s="467" t="e">
        <v>#N/A</v>
      </c>
      <c r="F4790" s="467" t="s">
        <v>8336</v>
      </c>
      <c r="G4790" s="467" t="s">
        <v>8003</v>
      </c>
      <c r="H4790" s="467">
        <v>0</v>
      </c>
      <c r="I4790" s="467">
        <v>2027</v>
      </c>
      <c r="J4790" s="467" t="s">
        <v>8007</v>
      </c>
      <c r="K4790" s="467" t="s">
        <v>8008</v>
      </c>
      <c r="M4790" s="467" t="s">
        <v>8336</v>
      </c>
      <c r="N4790" s="467" t="s">
        <v>8009</v>
      </c>
      <c r="O4790" s="469">
        <v>0</v>
      </c>
      <c r="P4790" s="468">
        <v>0</v>
      </c>
      <c r="Q4790" s="468">
        <v>0</v>
      </c>
      <c r="R4790" s="468">
        <v>0</v>
      </c>
      <c r="S4790" s="470">
        <v>0</v>
      </c>
      <c r="T4790" s="493">
        <v>0</v>
      </c>
      <c r="U4790" s="486">
        <v>0</v>
      </c>
      <c r="V4790" s="486">
        <v>0</v>
      </c>
      <c r="W4790" s="486">
        <v>0</v>
      </c>
      <c r="X4790" s="487">
        <v>0</v>
      </c>
      <c r="Y4790" s="493">
        <v>0</v>
      </c>
      <c r="Z4790" s="486">
        <v>0</v>
      </c>
      <c r="AA4790" s="486">
        <v>0</v>
      </c>
      <c r="AB4790" s="486">
        <v>0</v>
      </c>
      <c r="AC4790" s="487">
        <v>0</v>
      </c>
      <c r="AD4790" s="486">
        <v>0</v>
      </c>
      <c r="AE4790" s="486">
        <v>0</v>
      </c>
      <c r="AF4790" s="486">
        <v>0</v>
      </c>
      <c r="AG4790" s="486">
        <v>0</v>
      </c>
      <c r="AH4790" s="487">
        <v>0</v>
      </c>
      <c r="AI4790" s="486">
        <v>0</v>
      </c>
      <c r="AJ4790" s="486">
        <v>0</v>
      </c>
      <c r="AK4790" s="486">
        <v>0</v>
      </c>
      <c r="AL4790" s="486">
        <v>0</v>
      </c>
      <c r="AM4790" s="487">
        <v>0</v>
      </c>
      <c r="AN4790" s="467">
        <v>3</v>
      </c>
      <c r="AO4790" s="314">
        <f t="shared" si="2250"/>
        <v>0</v>
      </c>
      <c r="AP4790" s="306">
        <f t="shared" si="2230"/>
        <v>0</v>
      </c>
      <c r="AQ4790" s="306">
        <f t="shared" si="2231"/>
        <v>0</v>
      </c>
      <c r="AR4790" s="306">
        <f t="shared" si="2232"/>
        <v>0</v>
      </c>
      <c r="AS4790" s="307">
        <f t="shared" si="2233"/>
        <v>0</v>
      </c>
      <c r="AT4790" s="488">
        <f t="shared" si="2251"/>
        <v>0</v>
      </c>
      <c r="AU4790" s="488">
        <f t="shared" si="2234"/>
        <v>0</v>
      </c>
      <c r="AV4790" s="488">
        <f t="shared" si="2235"/>
        <v>0</v>
      </c>
      <c r="AW4790" s="488">
        <f t="shared" si="2236"/>
        <v>0</v>
      </c>
      <c r="AX4790" s="489">
        <f t="shared" si="2237"/>
        <v>0</v>
      </c>
      <c r="AY4790" s="501">
        <v>0</v>
      </c>
      <c r="AZ4790" s="502">
        <v>0</v>
      </c>
      <c r="BA4790" s="502">
        <v>0</v>
      </c>
      <c r="BB4790" s="502">
        <v>0</v>
      </c>
      <c r="BC4790" s="503">
        <v>0</v>
      </c>
      <c r="BD4790" s="490">
        <f t="shared" si="2252"/>
        <v>0</v>
      </c>
      <c r="BE4790" s="491">
        <f t="shared" si="2238"/>
        <v>0</v>
      </c>
      <c r="BF4790" s="491">
        <f t="shared" si="2239"/>
        <v>0</v>
      </c>
      <c r="BG4790" s="491">
        <f t="shared" si="2240"/>
        <v>0</v>
      </c>
      <c r="BH4790" s="492">
        <f t="shared" si="2241"/>
        <v>0</v>
      </c>
      <c r="BI4790" s="501">
        <v>0</v>
      </c>
      <c r="BJ4790" s="502">
        <v>0</v>
      </c>
      <c r="BK4790" s="502">
        <v>0</v>
      </c>
      <c r="BL4790" s="502">
        <v>0</v>
      </c>
      <c r="BM4790" s="503">
        <v>0</v>
      </c>
      <c r="BN4790" s="490">
        <v>0</v>
      </c>
      <c r="BO4790" s="491">
        <v>0</v>
      </c>
      <c r="BP4790" s="491">
        <v>0</v>
      </c>
      <c r="BQ4790" s="491">
        <v>0</v>
      </c>
      <c r="BR4790" s="492">
        <v>0</v>
      </c>
      <c r="BS4790" s="490">
        <v>0</v>
      </c>
      <c r="BT4790" s="491">
        <v>0</v>
      </c>
      <c r="BU4790" s="491">
        <v>0</v>
      </c>
      <c r="BV4790" s="491">
        <v>0</v>
      </c>
      <c r="BW4790" s="492">
        <v>0</v>
      </c>
      <c r="BX4790" s="490">
        <v>0</v>
      </c>
      <c r="BY4790" s="491">
        <v>0</v>
      </c>
      <c r="BZ4790" s="491">
        <v>0</v>
      </c>
      <c r="CA4790" s="491">
        <v>0</v>
      </c>
      <c r="CB4790" s="492">
        <v>0</v>
      </c>
      <c r="CC4790" s="490">
        <v>0</v>
      </c>
      <c r="CD4790" s="491">
        <v>0</v>
      </c>
      <c r="CE4790" s="491">
        <v>0</v>
      </c>
      <c r="CF4790" s="491">
        <v>0</v>
      </c>
      <c r="CG4790" s="492">
        <v>0</v>
      </c>
      <c r="CH4790" s="490">
        <v>0</v>
      </c>
      <c r="CI4790" s="491">
        <v>0</v>
      </c>
      <c r="CJ4790" s="491">
        <v>0</v>
      </c>
      <c r="CK4790" s="491">
        <v>0</v>
      </c>
      <c r="CL4790" s="492">
        <v>0</v>
      </c>
      <c r="CM4790" s="490">
        <v>0</v>
      </c>
      <c r="CN4790" s="491">
        <v>0</v>
      </c>
      <c r="CO4790" s="491">
        <v>0</v>
      </c>
      <c r="CP4790" s="491">
        <v>0</v>
      </c>
      <c r="CQ4790" s="492">
        <v>0</v>
      </c>
      <c r="CS4790" s="506" t="str">
        <f t="shared" si="2253"/>
        <v>-</v>
      </c>
      <c r="CT4790" s="506" t="str">
        <f t="shared" si="2256"/>
        <v>-</v>
      </c>
      <c r="CU4790" s="506" t="str">
        <f t="shared" si="2257"/>
        <v>-</v>
      </c>
      <c r="CV4790" s="506" t="str">
        <f t="shared" si="2258"/>
        <v>-</v>
      </c>
      <c r="CW4790" s="506" t="str">
        <f t="shared" si="2259"/>
        <v>-</v>
      </c>
      <c r="CX4790" s="506" t="str">
        <f t="shared" si="2254"/>
        <v>-</v>
      </c>
      <c r="CY4790" s="506" t="str">
        <f t="shared" si="2242"/>
        <v>-</v>
      </c>
      <c r="CZ4790" s="506" t="str">
        <f t="shared" si="2243"/>
        <v>-</v>
      </c>
      <c r="DA4790" s="506" t="str">
        <f t="shared" si="2244"/>
        <v>-</v>
      </c>
      <c r="DB4790" s="506" t="str">
        <f t="shared" si="2245"/>
        <v>-</v>
      </c>
      <c r="DC4790" s="506" t="str">
        <f t="shared" si="2255"/>
        <v>-</v>
      </c>
      <c r="DD4790" s="506" t="str">
        <f t="shared" si="2246"/>
        <v>-</v>
      </c>
      <c r="DE4790" s="506" t="str">
        <f t="shared" si="2247"/>
        <v>-</v>
      </c>
      <c r="DF4790" s="506" t="str">
        <f t="shared" si="2248"/>
        <v>-</v>
      </c>
      <c r="DG4790" s="506" t="str">
        <f t="shared" si="2249"/>
        <v>-</v>
      </c>
    </row>
    <row r="4791" spans="1:111">
      <c r="A4791" s="467">
        <v>19</v>
      </c>
      <c r="B4791" s="467" t="s">
        <v>8338</v>
      </c>
      <c r="C4791" s="467" t="e">
        <v>#N/A</v>
      </c>
      <c r="F4791" s="467" t="s">
        <v>2405</v>
      </c>
      <c r="G4791" s="467" t="s">
        <v>8003</v>
      </c>
      <c r="H4791" s="467">
        <v>0</v>
      </c>
      <c r="I4791" s="467">
        <v>2027</v>
      </c>
      <c r="J4791" s="467" t="s">
        <v>8007</v>
      </c>
      <c r="K4791" s="467" t="s">
        <v>8008</v>
      </c>
      <c r="L4791" s="467" t="s">
        <v>2181</v>
      </c>
      <c r="M4791" s="467" t="s">
        <v>8034</v>
      </c>
      <c r="N4791" s="467" t="s">
        <v>8009</v>
      </c>
      <c r="O4791" s="469">
        <v>0</v>
      </c>
      <c r="P4791" s="468">
        <v>0</v>
      </c>
      <c r="Q4791" s="468">
        <v>0</v>
      </c>
      <c r="R4791" s="468">
        <v>0</v>
      </c>
      <c r="S4791" s="470">
        <v>0</v>
      </c>
      <c r="T4791" s="493">
        <v>0</v>
      </c>
      <c r="U4791" s="486">
        <v>0</v>
      </c>
      <c r="V4791" s="486">
        <v>0</v>
      </c>
      <c r="W4791" s="486">
        <v>0</v>
      </c>
      <c r="X4791" s="487">
        <v>0</v>
      </c>
      <c r="Y4791" s="493">
        <v>0</v>
      </c>
      <c r="Z4791" s="486">
        <v>0</v>
      </c>
      <c r="AA4791" s="486">
        <v>0</v>
      </c>
      <c r="AB4791" s="486">
        <v>0</v>
      </c>
      <c r="AC4791" s="487">
        <v>0</v>
      </c>
      <c r="AD4791" s="486">
        <v>0</v>
      </c>
      <c r="AE4791" s="486">
        <v>0</v>
      </c>
      <c r="AF4791" s="486">
        <v>0</v>
      </c>
      <c r="AG4791" s="486">
        <v>0</v>
      </c>
      <c r="AH4791" s="487">
        <v>0</v>
      </c>
      <c r="AI4791" s="486">
        <v>0</v>
      </c>
      <c r="AJ4791" s="486">
        <v>0</v>
      </c>
      <c r="AK4791" s="486">
        <v>0</v>
      </c>
      <c r="AL4791" s="486">
        <v>0</v>
      </c>
      <c r="AM4791" s="487">
        <v>0</v>
      </c>
      <c r="AN4791" s="467">
        <v>3</v>
      </c>
      <c r="AO4791" s="314">
        <f t="shared" si="2250"/>
        <v>0</v>
      </c>
      <c r="AP4791" s="306">
        <f t="shared" si="2230"/>
        <v>0</v>
      </c>
      <c r="AQ4791" s="306">
        <f t="shared" si="2231"/>
        <v>0</v>
      </c>
      <c r="AR4791" s="306">
        <f t="shared" si="2232"/>
        <v>0</v>
      </c>
      <c r="AS4791" s="307">
        <f t="shared" si="2233"/>
        <v>0</v>
      </c>
      <c r="AT4791" s="488">
        <f t="shared" si="2251"/>
        <v>0</v>
      </c>
      <c r="AU4791" s="488">
        <f t="shared" si="2234"/>
        <v>0</v>
      </c>
      <c r="AV4791" s="488">
        <f t="shared" si="2235"/>
        <v>0</v>
      </c>
      <c r="AW4791" s="488">
        <f t="shared" si="2236"/>
        <v>0</v>
      </c>
      <c r="AX4791" s="489">
        <f t="shared" si="2237"/>
        <v>0</v>
      </c>
      <c r="AY4791" s="501">
        <v>0</v>
      </c>
      <c r="AZ4791" s="502">
        <v>0</v>
      </c>
      <c r="BA4791" s="502">
        <v>0</v>
      </c>
      <c r="BB4791" s="502">
        <v>0</v>
      </c>
      <c r="BC4791" s="503">
        <v>0</v>
      </c>
      <c r="BD4791" s="490">
        <f t="shared" si="2252"/>
        <v>0</v>
      </c>
      <c r="BE4791" s="491">
        <f t="shared" si="2238"/>
        <v>0</v>
      </c>
      <c r="BF4791" s="491">
        <f t="shared" si="2239"/>
        <v>0</v>
      </c>
      <c r="BG4791" s="491">
        <f t="shared" si="2240"/>
        <v>0</v>
      </c>
      <c r="BH4791" s="492">
        <f t="shared" si="2241"/>
        <v>0</v>
      </c>
      <c r="BI4791" s="501">
        <v>0</v>
      </c>
      <c r="BJ4791" s="502">
        <v>0</v>
      </c>
      <c r="BK4791" s="502">
        <v>0</v>
      </c>
      <c r="BL4791" s="502">
        <v>0</v>
      </c>
      <c r="BM4791" s="503">
        <v>0</v>
      </c>
      <c r="BN4791" s="490">
        <v>0</v>
      </c>
      <c r="BO4791" s="491">
        <v>0</v>
      </c>
      <c r="BP4791" s="491">
        <v>0</v>
      </c>
      <c r="BQ4791" s="491">
        <v>0</v>
      </c>
      <c r="BR4791" s="492">
        <v>0</v>
      </c>
      <c r="BS4791" s="490">
        <v>0</v>
      </c>
      <c r="BT4791" s="491">
        <v>0</v>
      </c>
      <c r="BU4791" s="491">
        <v>0</v>
      </c>
      <c r="BV4791" s="491">
        <v>0</v>
      </c>
      <c r="BW4791" s="492">
        <v>0</v>
      </c>
      <c r="BX4791" s="490">
        <v>0</v>
      </c>
      <c r="BY4791" s="491">
        <v>0</v>
      </c>
      <c r="BZ4791" s="491">
        <v>0</v>
      </c>
      <c r="CA4791" s="491">
        <v>0</v>
      </c>
      <c r="CB4791" s="492">
        <v>0</v>
      </c>
      <c r="CC4791" s="490">
        <v>0</v>
      </c>
      <c r="CD4791" s="491">
        <v>0</v>
      </c>
      <c r="CE4791" s="491">
        <v>0</v>
      </c>
      <c r="CF4791" s="491">
        <v>0</v>
      </c>
      <c r="CG4791" s="492">
        <v>0</v>
      </c>
      <c r="CH4791" s="490">
        <v>0</v>
      </c>
      <c r="CI4791" s="491">
        <v>0</v>
      </c>
      <c r="CJ4791" s="491">
        <v>0</v>
      </c>
      <c r="CK4791" s="491">
        <v>0</v>
      </c>
      <c r="CL4791" s="492">
        <v>0</v>
      </c>
      <c r="CM4791" s="490">
        <v>0</v>
      </c>
      <c r="CN4791" s="491">
        <v>0</v>
      </c>
      <c r="CO4791" s="491">
        <v>0</v>
      </c>
      <c r="CP4791" s="491">
        <v>0</v>
      </c>
      <c r="CQ4791" s="492">
        <v>0</v>
      </c>
      <c r="CS4791" s="506" t="str">
        <f t="shared" si="2253"/>
        <v>-</v>
      </c>
      <c r="CT4791" s="506" t="str">
        <f t="shared" si="2256"/>
        <v>-</v>
      </c>
      <c r="CU4791" s="506" t="str">
        <f t="shared" si="2257"/>
        <v>-</v>
      </c>
      <c r="CV4791" s="506" t="str">
        <f t="shared" si="2258"/>
        <v>-</v>
      </c>
      <c r="CW4791" s="506" t="str">
        <f t="shared" si="2259"/>
        <v>-</v>
      </c>
      <c r="CX4791" s="506" t="str">
        <f t="shared" si="2254"/>
        <v>-</v>
      </c>
      <c r="CY4791" s="506" t="str">
        <f t="shared" si="2242"/>
        <v>-</v>
      </c>
      <c r="CZ4791" s="506" t="str">
        <f t="shared" si="2243"/>
        <v>-</v>
      </c>
      <c r="DA4791" s="506" t="str">
        <f t="shared" si="2244"/>
        <v>-</v>
      </c>
      <c r="DB4791" s="506" t="str">
        <f t="shared" si="2245"/>
        <v>-</v>
      </c>
      <c r="DC4791" s="506" t="str">
        <f t="shared" si="2255"/>
        <v>-</v>
      </c>
      <c r="DD4791" s="506" t="str">
        <f t="shared" si="2246"/>
        <v>-</v>
      </c>
      <c r="DE4791" s="506" t="str">
        <f t="shared" si="2247"/>
        <v>-</v>
      </c>
      <c r="DF4791" s="506" t="str">
        <f t="shared" si="2248"/>
        <v>-</v>
      </c>
      <c r="DG4791" s="506" t="str">
        <f t="shared" si="2249"/>
        <v>-</v>
      </c>
    </row>
    <row r="4792" spans="1:111">
      <c r="A4792" s="467">
        <v>19</v>
      </c>
      <c r="B4792" s="467" t="s">
        <v>8339</v>
      </c>
      <c r="C4792" s="467" t="e">
        <v>#N/A</v>
      </c>
      <c r="F4792" s="467" t="s">
        <v>8340</v>
      </c>
      <c r="G4792" s="467" t="s">
        <v>8003</v>
      </c>
      <c r="H4792" s="467">
        <v>0</v>
      </c>
      <c r="I4792" s="467">
        <v>2027</v>
      </c>
      <c r="J4792" s="467" t="s">
        <v>8007</v>
      </c>
      <c r="K4792" s="467" t="s">
        <v>8008</v>
      </c>
      <c r="L4792" s="467" t="s">
        <v>8341</v>
      </c>
      <c r="M4792" s="467" t="s">
        <v>8342</v>
      </c>
      <c r="N4792" s="467" t="s">
        <v>8009</v>
      </c>
      <c r="O4792" s="469">
        <v>0</v>
      </c>
      <c r="P4792" s="468">
        <v>0</v>
      </c>
      <c r="Q4792" s="468">
        <v>0</v>
      </c>
      <c r="R4792" s="468">
        <v>0</v>
      </c>
      <c r="S4792" s="470">
        <v>0</v>
      </c>
      <c r="T4792" s="493">
        <v>0</v>
      </c>
      <c r="U4792" s="486">
        <v>0</v>
      </c>
      <c r="V4792" s="486">
        <v>0</v>
      </c>
      <c r="W4792" s="486">
        <v>0</v>
      </c>
      <c r="X4792" s="487">
        <v>0</v>
      </c>
      <c r="Y4792" s="493">
        <v>0</v>
      </c>
      <c r="Z4792" s="486">
        <v>0</v>
      </c>
      <c r="AA4792" s="486">
        <v>0</v>
      </c>
      <c r="AB4792" s="486">
        <v>0</v>
      </c>
      <c r="AC4792" s="487">
        <v>0</v>
      </c>
      <c r="AD4792" s="486">
        <v>0</v>
      </c>
      <c r="AE4792" s="486">
        <v>0</v>
      </c>
      <c r="AF4792" s="486">
        <v>0</v>
      </c>
      <c r="AG4792" s="486">
        <v>0</v>
      </c>
      <c r="AH4792" s="487">
        <v>0</v>
      </c>
      <c r="AI4792" s="486">
        <v>0</v>
      </c>
      <c r="AJ4792" s="486">
        <v>0</v>
      </c>
      <c r="AK4792" s="486">
        <v>0</v>
      </c>
      <c r="AL4792" s="486">
        <v>0</v>
      </c>
      <c r="AM4792" s="487">
        <v>0</v>
      </c>
      <c r="AN4792" s="467">
        <v>3</v>
      </c>
      <c r="AO4792" s="314">
        <f t="shared" si="2250"/>
        <v>0</v>
      </c>
      <c r="AP4792" s="306">
        <f t="shared" si="2230"/>
        <v>0</v>
      </c>
      <c r="AQ4792" s="306">
        <f t="shared" si="2231"/>
        <v>0</v>
      </c>
      <c r="AR4792" s="306">
        <f t="shared" si="2232"/>
        <v>0</v>
      </c>
      <c r="AS4792" s="307">
        <f t="shared" si="2233"/>
        <v>0</v>
      </c>
      <c r="AT4792" s="488">
        <f t="shared" si="2251"/>
        <v>0</v>
      </c>
      <c r="AU4792" s="488">
        <f t="shared" si="2234"/>
        <v>0</v>
      </c>
      <c r="AV4792" s="488">
        <f t="shared" si="2235"/>
        <v>0</v>
      </c>
      <c r="AW4792" s="488">
        <f t="shared" si="2236"/>
        <v>0</v>
      </c>
      <c r="AX4792" s="489">
        <f t="shared" si="2237"/>
        <v>0</v>
      </c>
      <c r="AY4792" s="501">
        <v>0</v>
      </c>
      <c r="AZ4792" s="502">
        <v>0</v>
      </c>
      <c r="BA4792" s="502">
        <v>0</v>
      </c>
      <c r="BB4792" s="502">
        <v>0</v>
      </c>
      <c r="BC4792" s="503">
        <v>0</v>
      </c>
      <c r="BD4792" s="490">
        <f t="shared" si="2252"/>
        <v>0</v>
      </c>
      <c r="BE4792" s="491">
        <f t="shared" si="2238"/>
        <v>0</v>
      </c>
      <c r="BF4792" s="491">
        <f t="shared" si="2239"/>
        <v>0</v>
      </c>
      <c r="BG4792" s="491">
        <f t="shared" si="2240"/>
        <v>0</v>
      </c>
      <c r="BH4792" s="492">
        <f t="shared" si="2241"/>
        <v>0</v>
      </c>
      <c r="BI4792" s="501">
        <v>0</v>
      </c>
      <c r="BJ4792" s="502">
        <v>0</v>
      </c>
      <c r="BK4792" s="502">
        <v>0</v>
      </c>
      <c r="BL4792" s="502">
        <v>0</v>
      </c>
      <c r="BM4792" s="503">
        <v>0</v>
      </c>
      <c r="BN4792" s="490">
        <v>0</v>
      </c>
      <c r="BO4792" s="491">
        <v>0</v>
      </c>
      <c r="BP4792" s="491">
        <v>0</v>
      </c>
      <c r="BQ4792" s="491">
        <v>0</v>
      </c>
      <c r="BR4792" s="492">
        <v>0</v>
      </c>
      <c r="BS4792" s="490">
        <v>0</v>
      </c>
      <c r="BT4792" s="491">
        <v>0</v>
      </c>
      <c r="BU4792" s="491">
        <v>0</v>
      </c>
      <c r="BV4792" s="491">
        <v>0</v>
      </c>
      <c r="BW4792" s="492">
        <v>0</v>
      </c>
      <c r="BX4792" s="490">
        <v>0</v>
      </c>
      <c r="BY4792" s="491">
        <v>0</v>
      </c>
      <c r="BZ4792" s="491">
        <v>0</v>
      </c>
      <c r="CA4792" s="491">
        <v>0</v>
      </c>
      <c r="CB4792" s="492">
        <v>0</v>
      </c>
      <c r="CC4792" s="490">
        <v>0</v>
      </c>
      <c r="CD4792" s="491">
        <v>0</v>
      </c>
      <c r="CE4792" s="491">
        <v>0</v>
      </c>
      <c r="CF4792" s="491">
        <v>0</v>
      </c>
      <c r="CG4792" s="492">
        <v>0</v>
      </c>
      <c r="CH4792" s="490">
        <v>0</v>
      </c>
      <c r="CI4792" s="491">
        <v>0</v>
      </c>
      <c r="CJ4792" s="491">
        <v>0</v>
      </c>
      <c r="CK4792" s="491">
        <v>0</v>
      </c>
      <c r="CL4792" s="492">
        <v>0</v>
      </c>
      <c r="CM4792" s="490">
        <v>0</v>
      </c>
      <c r="CN4792" s="491">
        <v>0</v>
      </c>
      <c r="CO4792" s="491">
        <v>0</v>
      </c>
      <c r="CP4792" s="491">
        <v>0</v>
      </c>
      <c r="CQ4792" s="492">
        <v>0</v>
      </c>
      <c r="CS4792" s="506" t="str">
        <f t="shared" si="2253"/>
        <v>-</v>
      </c>
      <c r="CT4792" s="506" t="str">
        <f t="shared" si="2256"/>
        <v>-</v>
      </c>
      <c r="CU4792" s="506" t="str">
        <f t="shared" si="2257"/>
        <v>-</v>
      </c>
      <c r="CV4792" s="506" t="str">
        <f t="shared" si="2258"/>
        <v>-</v>
      </c>
      <c r="CW4792" s="506" t="str">
        <f t="shared" si="2259"/>
        <v>-</v>
      </c>
      <c r="CX4792" s="506" t="str">
        <f t="shared" si="2254"/>
        <v>-</v>
      </c>
      <c r="CY4792" s="506" t="str">
        <f t="shared" si="2242"/>
        <v>-</v>
      </c>
      <c r="CZ4792" s="506" t="str">
        <f t="shared" si="2243"/>
        <v>-</v>
      </c>
      <c r="DA4792" s="506" t="str">
        <f t="shared" si="2244"/>
        <v>-</v>
      </c>
      <c r="DB4792" s="506" t="str">
        <f t="shared" si="2245"/>
        <v>-</v>
      </c>
      <c r="DC4792" s="506" t="str">
        <f t="shared" si="2255"/>
        <v>-</v>
      </c>
      <c r="DD4792" s="506" t="str">
        <f t="shared" si="2246"/>
        <v>-</v>
      </c>
      <c r="DE4792" s="506" t="str">
        <f t="shared" si="2247"/>
        <v>-</v>
      </c>
      <c r="DF4792" s="506" t="str">
        <f t="shared" si="2248"/>
        <v>-</v>
      </c>
      <c r="DG4792" s="506" t="str">
        <f t="shared" si="2249"/>
        <v>-</v>
      </c>
    </row>
    <row r="4793" spans="1:111">
      <c r="A4793" s="467">
        <v>19</v>
      </c>
      <c r="B4793" s="467" t="s">
        <v>8343</v>
      </c>
      <c r="C4793" s="467" t="e">
        <v>#N/A</v>
      </c>
      <c r="F4793" s="467" t="s">
        <v>8344</v>
      </c>
      <c r="G4793" s="467" t="s">
        <v>8003</v>
      </c>
      <c r="H4793" s="467">
        <v>0</v>
      </c>
      <c r="I4793" s="467">
        <v>2027</v>
      </c>
      <c r="J4793" s="467" t="s">
        <v>8007</v>
      </c>
      <c r="K4793" s="467" t="s">
        <v>8008</v>
      </c>
      <c r="L4793" s="467" t="s">
        <v>8345</v>
      </c>
      <c r="M4793" s="467" t="s">
        <v>8346</v>
      </c>
      <c r="N4793" s="467" t="s">
        <v>8009</v>
      </c>
      <c r="O4793" s="469">
        <v>0</v>
      </c>
      <c r="P4793" s="468">
        <v>0</v>
      </c>
      <c r="Q4793" s="468">
        <v>0</v>
      </c>
      <c r="R4793" s="468">
        <v>0</v>
      </c>
      <c r="S4793" s="470">
        <v>0</v>
      </c>
      <c r="T4793" s="493">
        <v>0</v>
      </c>
      <c r="U4793" s="486">
        <v>0</v>
      </c>
      <c r="V4793" s="486">
        <v>0</v>
      </c>
      <c r="W4793" s="486">
        <v>0</v>
      </c>
      <c r="X4793" s="487">
        <v>0</v>
      </c>
      <c r="Y4793" s="493">
        <v>0</v>
      </c>
      <c r="Z4793" s="486">
        <v>0</v>
      </c>
      <c r="AA4793" s="486">
        <v>0</v>
      </c>
      <c r="AB4793" s="486">
        <v>0</v>
      </c>
      <c r="AC4793" s="487">
        <v>0</v>
      </c>
      <c r="AD4793" s="486">
        <v>0</v>
      </c>
      <c r="AE4793" s="486">
        <v>0</v>
      </c>
      <c r="AF4793" s="486">
        <v>0</v>
      </c>
      <c r="AG4793" s="486">
        <v>0</v>
      </c>
      <c r="AH4793" s="487">
        <v>0</v>
      </c>
      <c r="AI4793" s="486">
        <v>0</v>
      </c>
      <c r="AJ4793" s="486">
        <v>0</v>
      </c>
      <c r="AK4793" s="486">
        <v>0</v>
      </c>
      <c r="AL4793" s="486">
        <v>0</v>
      </c>
      <c r="AM4793" s="487">
        <v>0</v>
      </c>
      <c r="AN4793" s="467">
        <v>3</v>
      </c>
      <c r="AO4793" s="314">
        <f t="shared" si="2250"/>
        <v>0</v>
      </c>
      <c r="AP4793" s="306">
        <f t="shared" si="2230"/>
        <v>0</v>
      </c>
      <c r="AQ4793" s="306">
        <f t="shared" si="2231"/>
        <v>0</v>
      </c>
      <c r="AR4793" s="306">
        <f t="shared" si="2232"/>
        <v>0</v>
      </c>
      <c r="AS4793" s="307">
        <f t="shared" si="2233"/>
        <v>0</v>
      </c>
      <c r="AT4793" s="488">
        <f t="shared" si="2251"/>
        <v>0</v>
      </c>
      <c r="AU4793" s="488">
        <f t="shared" si="2234"/>
        <v>0</v>
      </c>
      <c r="AV4793" s="488">
        <f t="shared" si="2235"/>
        <v>0</v>
      </c>
      <c r="AW4793" s="488">
        <f t="shared" si="2236"/>
        <v>0</v>
      </c>
      <c r="AX4793" s="489">
        <f t="shared" si="2237"/>
        <v>0</v>
      </c>
      <c r="AY4793" s="501">
        <v>0</v>
      </c>
      <c r="AZ4793" s="502">
        <v>0</v>
      </c>
      <c r="BA4793" s="502">
        <v>0</v>
      </c>
      <c r="BB4793" s="502">
        <v>0</v>
      </c>
      <c r="BC4793" s="503">
        <v>0</v>
      </c>
      <c r="BD4793" s="490">
        <f t="shared" si="2252"/>
        <v>0</v>
      </c>
      <c r="BE4793" s="491">
        <f t="shared" si="2238"/>
        <v>0</v>
      </c>
      <c r="BF4793" s="491">
        <f t="shared" si="2239"/>
        <v>0</v>
      </c>
      <c r="BG4793" s="491">
        <f t="shared" si="2240"/>
        <v>0</v>
      </c>
      <c r="BH4793" s="492">
        <f t="shared" si="2241"/>
        <v>0</v>
      </c>
      <c r="BI4793" s="501">
        <v>0</v>
      </c>
      <c r="BJ4793" s="502">
        <v>0</v>
      </c>
      <c r="BK4793" s="502">
        <v>0</v>
      </c>
      <c r="BL4793" s="502">
        <v>0</v>
      </c>
      <c r="BM4793" s="503">
        <v>0</v>
      </c>
      <c r="BN4793" s="490">
        <v>0</v>
      </c>
      <c r="BO4793" s="491">
        <v>0</v>
      </c>
      <c r="BP4793" s="491">
        <v>0</v>
      </c>
      <c r="BQ4793" s="491">
        <v>0</v>
      </c>
      <c r="BR4793" s="492">
        <v>0</v>
      </c>
      <c r="BS4793" s="490">
        <v>0</v>
      </c>
      <c r="BT4793" s="491">
        <v>0</v>
      </c>
      <c r="BU4793" s="491">
        <v>0</v>
      </c>
      <c r="BV4793" s="491">
        <v>0</v>
      </c>
      <c r="BW4793" s="492">
        <v>0</v>
      </c>
      <c r="BX4793" s="490">
        <v>0</v>
      </c>
      <c r="BY4793" s="491">
        <v>0</v>
      </c>
      <c r="BZ4793" s="491">
        <v>0</v>
      </c>
      <c r="CA4793" s="491">
        <v>0</v>
      </c>
      <c r="CB4793" s="492">
        <v>0</v>
      </c>
      <c r="CC4793" s="490">
        <v>0</v>
      </c>
      <c r="CD4793" s="491">
        <v>0</v>
      </c>
      <c r="CE4793" s="491">
        <v>0</v>
      </c>
      <c r="CF4793" s="491">
        <v>0</v>
      </c>
      <c r="CG4793" s="492">
        <v>0</v>
      </c>
      <c r="CH4793" s="490">
        <v>0</v>
      </c>
      <c r="CI4793" s="491">
        <v>0</v>
      </c>
      <c r="CJ4793" s="491">
        <v>0</v>
      </c>
      <c r="CK4793" s="491">
        <v>0</v>
      </c>
      <c r="CL4793" s="492">
        <v>0</v>
      </c>
      <c r="CM4793" s="490">
        <v>0</v>
      </c>
      <c r="CN4793" s="491">
        <v>0</v>
      </c>
      <c r="CO4793" s="491">
        <v>0</v>
      </c>
      <c r="CP4793" s="491">
        <v>0</v>
      </c>
      <c r="CQ4793" s="492">
        <v>0</v>
      </c>
      <c r="CS4793" s="506" t="str">
        <f t="shared" si="2253"/>
        <v>-</v>
      </c>
      <c r="CT4793" s="506" t="str">
        <f t="shared" si="2256"/>
        <v>-</v>
      </c>
      <c r="CU4793" s="506" t="str">
        <f t="shared" si="2257"/>
        <v>-</v>
      </c>
      <c r="CV4793" s="506" t="str">
        <f t="shared" si="2258"/>
        <v>-</v>
      </c>
      <c r="CW4793" s="506" t="str">
        <f t="shared" si="2259"/>
        <v>-</v>
      </c>
      <c r="CX4793" s="506" t="str">
        <f t="shared" si="2254"/>
        <v>-</v>
      </c>
      <c r="CY4793" s="506" t="str">
        <f t="shared" si="2242"/>
        <v>-</v>
      </c>
      <c r="CZ4793" s="506" t="str">
        <f t="shared" si="2243"/>
        <v>-</v>
      </c>
      <c r="DA4793" s="506" t="str">
        <f t="shared" si="2244"/>
        <v>-</v>
      </c>
      <c r="DB4793" s="506" t="str">
        <f t="shared" si="2245"/>
        <v>-</v>
      </c>
      <c r="DC4793" s="506" t="str">
        <f t="shared" si="2255"/>
        <v>-</v>
      </c>
      <c r="DD4793" s="506" t="str">
        <f t="shared" si="2246"/>
        <v>-</v>
      </c>
      <c r="DE4793" s="506" t="str">
        <f t="shared" si="2247"/>
        <v>-</v>
      </c>
      <c r="DF4793" s="506" t="str">
        <f t="shared" si="2248"/>
        <v>-</v>
      </c>
      <c r="DG4793" s="506" t="str">
        <f t="shared" si="2249"/>
        <v>-</v>
      </c>
    </row>
    <row r="4794" spans="1:111">
      <c r="A4794" s="467">
        <v>19</v>
      </c>
      <c r="B4794" s="467" t="s">
        <v>8347</v>
      </c>
      <c r="C4794" s="467" t="e">
        <v>#N/A</v>
      </c>
      <c r="F4794" s="467" t="s">
        <v>8348</v>
      </c>
      <c r="G4794" s="467" t="s">
        <v>8003</v>
      </c>
      <c r="H4794" s="467">
        <v>0</v>
      </c>
      <c r="I4794" s="467">
        <v>2027</v>
      </c>
      <c r="J4794" s="467" t="s">
        <v>8007</v>
      </c>
      <c r="K4794" s="467" t="s">
        <v>8008</v>
      </c>
      <c r="L4794" s="467" t="s">
        <v>8349</v>
      </c>
      <c r="M4794" s="467" t="s">
        <v>8350</v>
      </c>
      <c r="N4794" s="467" t="s">
        <v>8009</v>
      </c>
      <c r="O4794" s="469">
        <v>0</v>
      </c>
      <c r="P4794" s="468">
        <v>0</v>
      </c>
      <c r="Q4794" s="468">
        <v>0</v>
      </c>
      <c r="R4794" s="468">
        <v>0</v>
      </c>
      <c r="S4794" s="470">
        <v>0</v>
      </c>
      <c r="T4794" s="493">
        <v>0</v>
      </c>
      <c r="U4794" s="486">
        <v>0</v>
      </c>
      <c r="V4794" s="486">
        <v>0</v>
      </c>
      <c r="W4794" s="486">
        <v>0</v>
      </c>
      <c r="X4794" s="487">
        <v>0</v>
      </c>
      <c r="Y4794" s="493">
        <v>0</v>
      </c>
      <c r="Z4794" s="486">
        <v>0</v>
      </c>
      <c r="AA4794" s="486">
        <v>0</v>
      </c>
      <c r="AB4794" s="486">
        <v>0</v>
      </c>
      <c r="AC4794" s="487">
        <v>0</v>
      </c>
      <c r="AD4794" s="486">
        <v>0</v>
      </c>
      <c r="AE4794" s="486">
        <v>0</v>
      </c>
      <c r="AF4794" s="486">
        <v>0</v>
      </c>
      <c r="AG4794" s="486">
        <v>0</v>
      </c>
      <c r="AH4794" s="487">
        <v>0</v>
      </c>
      <c r="AI4794" s="486">
        <v>0</v>
      </c>
      <c r="AJ4794" s="486">
        <v>0</v>
      </c>
      <c r="AK4794" s="486">
        <v>0</v>
      </c>
      <c r="AL4794" s="486">
        <v>0</v>
      </c>
      <c r="AM4794" s="487">
        <v>0</v>
      </c>
      <c r="AN4794" s="467">
        <v>3</v>
      </c>
      <c r="AO4794" s="314">
        <f t="shared" si="2250"/>
        <v>0</v>
      </c>
      <c r="AP4794" s="306">
        <f t="shared" si="2230"/>
        <v>0</v>
      </c>
      <c r="AQ4794" s="306">
        <f t="shared" si="2231"/>
        <v>0</v>
      </c>
      <c r="AR4794" s="306">
        <f t="shared" si="2232"/>
        <v>0</v>
      </c>
      <c r="AS4794" s="307">
        <f t="shared" si="2233"/>
        <v>0</v>
      </c>
      <c r="AT4794" s="488">
        <f t="shared" si="2251"/>
        <v>0</v>
      </c>
      <c r="AU4794" s="488">
        <f t="shared" si="2234"/>
        <v>0</v>
      </c>
      <c r="AV4794" s="488">
        <f t="shared" si="2235"/>
        <v>0</v>
      </c>
      <c r="AW4794" s="488">
        <f t="shared" si="2236"/>
        <v>0</v>
      </c>
      <c r="AX4794" s="489">
        <f t="shared" si="2237"/>
        <v>0</v>
      </c>
      <c r="AY4794" s="501">
        <v>0</v>
      </c>
      <c r="AZ4794" s="502">
        <v>0</v>
      </c>
      <c r="BA4794" s="502">
        <v>0</v>
      </c>
      <c r="BB4794" s="502">
        <v>0</v>
      </c>
      <c r="BC4794" s="503">
        <v>0</v>
      </c>
      <c r="BD4794" s="490">
        <f t="shared" si="2252"/>
        <v>0</v>
      </c>
      <c r="BE4794" s="491">
        <f t="shared" si="2238"/>
        <v>0</v>
      </c>
      <c r="BF4794" s="491">
        <f t="shared" si="2239"/>
        <v>0</v>
      </c>
      <c r="BG4794" s="491">
        <f t="shared" si="2240"/>
        <v>0</v>
      </c>
      <c r="BH4794" s="492">
        <f t="shared" si="2241"/>
        <v>0</v>
      </c>
      <c r="BI4794" s="501">
        <v>0</v>
      </c>
      <c r="BJ4794" s="502">
        <v>0</v>
      </c>
      <c r="BK4794" s="502">
        <v>0</v>
      </c>
      <c r="BL4794" s="502">
        <v>0</v>
      </c>
      <c r="BM4794" s="503">
        <v>0</v>
      </c>
      <c r="BN4794" s="490">
        <v>0</v>
      </c>
      <c r="BO4794" s="491">
        <v>0</v>
      </c>
      <c r="BP4794" s="491">
        <v>0</v>
      </c>
      <c r="BQ4794" s="491">
        <v>0</v>
      </c>
      <c r="BR4794" s="492">
        <v>0</v>
      </c>
      <c r="BS4794" s="490">
        <v>0</v>
      </c>
      <c r="BT4794" s="491">
        <v>0</v>
      </c>
      <c r="BU4794" s="491">
        <v>0</v>
      </c>
      <c r="BV4794" s="491">
        <v>0</v>
      </c>
      <c r="BW4794" s="492">
        <v>0</v>
      </c>
      <c r="BX4794" s="490">
        <v>0</v>
      </c>
      <c r="BY4794" s="491">
        <v>0</v>
      </c>
      <c r="BZ4794" s="491">
        <v>0</v>
      </c>
      <c r="CA4794" s="491">
        <v>0</v>
      </c>
      <c r="CB4794" s="492">
        <v>0</v>
      </c>
      <c r="CC4794" s="490">
        <v>0</v>
      </c>
      <c r="CD4794" s="491">
        <v>0</v>
      </c>
      <c r="CE4794" s="491">
        <v>0</v>
      </c>
      <c r="CF4794" s="491">
        <v>0</v>
      </c>
      <c r="CG4794" s="492">
        <v>0</v>
      </c>
      <c r="CH4794" s="490">
        <v>0</v>
      </c>
      <c r="CI4794" s="491">
        <v>0</v>
      </c>
      <c r="CJ4794" s="491">
        <v>0</v>
      </c>
      <c r="CK4794" s="491">
        <v>0</v>
      </c>
      <c r="CL4794" s="492">
        <v>0</v>
      </c>
      <c r="CM4794" s="490">
        <v>0</v>
      </c>
      <c r="CN4794" s="491">
        <v>0</v>
      </c>
      <c r="CO4794" s="491">
        <v>0</v>
      </c>
      <c r="CP4794" s="491">
        <v>0</v>
      </c>
      <c r="CQ4794" s="492">
        <v>0</v>
      </c>
      <c r="CS4794" s="506" t="str">
        <f t="shared" si="2253"/>
        <v>-</v>
      </c>
      <c r="CT4794" s="506" t="str">
        <f t="shared" si="2256"/>
        <v>-</v>
      </c>
      <c r="CU4794" s="506" t="str">
        <f t="shared" si="2257"/>
        <v>-</v>
      </c>
      <c r="CV4794" s="506" t="str">
        <f t="shared" si="2258"/>
        <v>-</v>
      </c>
      <c r="CW4794" s="506" t="str">
        <f t="shared" si="2259"/>
        <v>-</v>
      </c>
      <c r="CX4794" s="506" t="str">
        <f t="shared" si="2254"/>
        <v>-</v>
      </c>
      <c r="CY4794" s="506" t="str">
        <f t="shared" si="2242"/>
        <v>-</v>
      </c>
      <c r="CZ4794" s="506" t="str">
        <f t="shared" si="2243"/>
        <v>-</v>
      </c>
      <c r="DA4794" s="506" t="str">
        <f t="shared" si="2244"/>
        <v>-</v>
      </c>
      <c r="DB4794" s="506" t="str">
        <f t="shared" si="2245"/>
        <v>-</v>
      </c>
      <c r="DC4794" s="506" t="str">
        <f t="shared" si="2255"/>
        <v>-</v>
      </c>
      <c r="DD4794" s="506" t="str">
        <f t="shared" si="2246"/>
        <v>-</v>
      </c>
      <c r="DE4794" s="506" t="str">
        <f t="shared" si="2247"/>
        <v>-</v>
      </c>
      <c r="DF4794" s="506" t="str">
        <f t="shared" si="2248"/>
        <v>-</v>
      </c>
      <c r="DG4794" s="506" t="str">
        <f t="shared" si="2249"/>
        <v>-</v>
      </c>
    </row>
    <row r="4795" spans="1:111">
      <c r="A4795" s="467">
        <v>19</v>
      </c>
      <c r="B4795" s="467" t="s">
        <v>8351</v>
      </c>
      <c r="C4795" s="467" t="e">
        <v>#N/A</v>
      </c>
      <c r="F4795" s="467" t="s">
        <v>8348</v>
      </c>
      <c r="G4795" s="467" t="s">
        <v>8003</v>
      </c>
      <c r="H4795" s="467">
        <v>0</v>
      </c>
      <c r="I4795" s="467">
        <v>2027</v>
      </c>
      <c r="J4795" s="467" t="s">
        <v>8007</v>
      </c>
      <c r="K4795" s="467" t="s">
        <v>8008</v>
      </c>
      <c r="L4795" s="467" t="s">
        <v>8352</v>
      </c>
      <c r="M4795" s="467" t="s">
        <v>8353</v>
      </c>
      <c r="N4795" s="467" t="s">
        <v>8009</v>
      </c>
      <c r="O4795" s="469">
        <v>0</v>
      </c>
      <c r="P4795" s="468">
        <v>0</v>
      </c>
      <c r="Q4795" s="468">
        <v>0</v>
      </c>
      <c r="R4795" s="468">
        <v>0</v>
      </c>
      <c r="S4795" s="470">
        <v>0</v>
      </c>
      <c r="T4795" s="493">
        <v>0</v>
      </c>
      <c r="U4795" s="486">
        <v>0</v>
      </c>
      <c r="V4795" s="486">
        <v>0</v>
      </c>
      <c r="W4795" s="486">
        <v>0</v>
      </c>
      <c r="X4795" s="487">
        <v>0</v>
      </c>
      <c r="Y4795" s="493">
        <v>0</v>
      </c>
      <c r="Z4795" s="486">
        <v>0</v>
      </c>
      <c r="AA4795" s="486">
        <v>0</v>
      </c>
      <c r="AB4795" s="486">
        <v>0</v>
      </c>
      <c r="AC4795" s="487">
        <v>0</v>
      </c>
      <c r="AD4795" s="486">
        <v>0</v>
      </c>
      <c r="AE4795" s="486">
        <v>0</v>
      </c>
      <c r="AF4795" s="486">
        <v>0</v>
      </c>
      <c r="AG4795" s="486">
        <v>0</v>
      </c>
      <c r="AH4795" s="487">
        <v>0</v>
      </c>
      <c r="AI4795" s="486">
        <v>0</v>
      </c>
      <c r="AJ4795" s="486">
        <v>0</v>
      </c>
      <c r="AK4795" s="486">
        <v>0</v>
      </c>
      <c r="AL4795" s="486">
        <v>0</v>
      </c>
      <c r="AM4795" s="487">
        <v>0</v>
      </c>
      <c r="AN4795" s="467">
        <v>3</v>
      </c>
      <c r="AO4795" s="314">
        <f t="shared" si="2250"/>
        <v>0</v>
      </c>
      <c r="AP4795" s="306">
        <f t="shared" si="2230"/>
        <v>0</v>
      </c>
      <c r="AQ4795" s="306">
        <f t="shared" si="2231"/>
        <v>0</v>
      </c>
      <c r="AR4795" s="306">
        <f t="shared" si="2232"/>
        <v>0</v>
      </c>
      <c r="AS4795" s="307">
        <f t="shared" si="2233"/>
        <v>0</v>
      </c>
      <c r="AT4795" s="488">
        <f t="shared" si="2251"/>
        <v>0</v>
      </c>
      <c r="AU4795" s="488">
        <f t="shared" si="2234"/>
        <v>0</v>
      </c>
      <c r="AV4795" s="488">
        <f t="shared" si="2235"/>
        <v>0</v>
      </c>
      <c r="AW4795" s="488">
        <f t="shared" si="2236"/>
        <v>0</v>
      </c>
      <c r="AX4795" s="489">
        <f t="shared" si="2237"/>
        <v>0</v>
      </c>
      <c r="AY4795" s="501">
        <v>0</v>
      </c>
      <c r="AZ4795" s="502">
        <v>0</v>
      </c>
      <c r="BA4795" s="502">
        <v>0</v>
      </c>
      <c r="BB4795" s="502">
        <v>0</v>
      </c>
      <c r="BC4795" s="503">
        <v>0</v>
      </c>
      <c r="BD4795" s="490">
        <f t="shared" si="2252"/>
        <v>0</v>
      </c>
      <c r="BE4795" s="491">
        <f t="shared" si="2238"/>
        <v>0</v>
      </c>
      <c r="BF4795" s="491">
        <f t="shared" si="2239"/>
        <v>0</v>
      </c>
      <c r="BG4795" s="491">
        <f t="shared" si="2240"/>
        <v>0</v>
      </c>
      <c r="BH4795" s="492">
        <f t="shared" si="2241"/>
        <v>0</v>
      </c>
      <c r="BI4795" s="501">
        <v>0</v>
      </c>
      <c r="BJ4795" s="502">
        <v>0</v>
      </c>
      <c r="BK4795" s="502">
        <v>0</v>
      </c>
      <c r="BL4795" s="502">
        <v>0</v>
      </c>
      <c r="BM4795" s="503">
        <v>0</v>
      </c>
      <c r="BN4795" s="490">
        <v>0</v>
      </c>
      <c r="BO4795" s="491">
        <v>0</v>
      </c>
      <c r="BP4795" s="491">
        <v>0</v>
      </c>
      <c r="BQ4795" s="491">
        <v>0</v>
      </c>
      <c r="BR4795" s="492">
        <v>0</v>
      </c>
      <c r="BS4795" s="490">
        <v>0</v>
      </c>
      <c r="BT4795" s="491">
        <v>0</v>
      </c>
      <c r="BU4795" s="491">
        <v>0</v>
      </c>
      <c r="BV4795" s="491">
        <v>0</v>
      </c>
      <c r="BW4795" s="492">
        <v>0</v>
      </c>
      <c r="BX4795" s="490">
        <v>0</v>
      </c>
      <c r="BY4795" s="491">
        <v>0</v>
      </c>
      <c r="BZ4795" s="491">
        <v>0</v>
      </c>
      <c r="CA4795" s="491">
        <v>0</v>
      </c>
      <c r="CB4795" s="492">
        <v>0</v>
      </c>
      <c r="CC4795" s="490">
        <v>0</v>
      </c>
      <c r="CD4795" s="491">
        <v>0</v>
      </c>
      <c r="CE4795" s="491">
        <v>0</v>
      </c>
      <c r="CF4795" s="491">
        <v>0</v>
      </c>
      <c r="CG4795" s="492">
        <v>0</v>
      </c>
      <c r="CH4795" s="490">
        <v>0</v>
      </c>
      <c r="CI4795" s="491">
        <v>0</v>
      </c>
      <c r="CJ4795" s="491">
        <v>0</v>
      </c>
      <c r="CK4795" s="491">
        <v>0</v>
      </c>
      <c r="CL4795" s="492">
        <v>0</v>
      </c>
      <c r="CM4795" s="490">
        <v>0</v>
      </c>
      <c r="CN4795" s="491">
        <v>0</v>
      </c>
      <c r="CO4795" s="491">
        <v>0</v>
      </c>
      <c r="CP4795" s="491">
        <v>0</v>
      </c>
      <c r="CQ4795" s="492">
        <v>0</v>
      </c>
      <c r="CS4795" s="506" t="str">
        <f t="shared" si="2253"/>
        <v>-</v>
      </c>
      <c r="CT4795" s="506" t="str">
        <f t="shared" si="2256"/>
        <v>-</v>
      </c>
      <c r="CU4795" s="506" t="str">
        <f t="shared" si="2257"/>
        <v>-</v>
      </c>
      <c r="CV4795" s="506" t="str">
        <f t="shared" si="2258"/>
        <v>-</v>
      </c>
      <c r="CW4795" s="506" t="str">
        <f t="shared" si="2259"/>
        <v>-</v>
      </c>
      <c r="CX4795" s="506" t="str">
        <f t="shared" si="2254"/>
        <v>-</v>
      </c>
      <c r="CY4795" s="506" t="str">
        <f t="shared" si="2242"/>
        <v>-</v>
      </c>
      <c r="CZ4795" s="506" t="str">
        <f t="shared" si="2243"/>
        <v>-</v>
      </c>
      <c r="DA4795" s="506" t="str">
        <f t="shared" si="2244"/>
        <v>-</v>
      </c>
      <c r="DB4795" s="506" t="str">
        <f t="shared" si="2245"/>
        <v>-</v>
      </c>
      <c r="DC4795" s="506" t="str">
        <f t="shared" si="2255"/>
        <v>-</v>
      </c>
      <c r="DD4795" s="506" t="str">
        <f t="shared" si="2246"/>
        <v>-</v>
      </c>
      <c r="DE4795" s="506" t="str">
        <f t="shared" si="2247"/>
        <v>-</v>
      </c>
      <c r="DF4795" s="506" t="str">
        <f t="shared" si="2248"/>
        <v>-</v>
      </c>
      <c r="DG4795" s="506" t="str">
        <f t="shared" si="2249"/>
        <v>-</v>
      </c>
    </row>
    <row r="4796" spans="1:111">
      <c r="A4796" s="467">
        <v>19</v>
      </c>
      <c r="B4796" s="467" t="s">
        <v>8354</v>
      </c>
      <c r="C4796" s="467" t="e">
        <v>#N/A</v>
      </c>
      <c r="F4796" s="467" t="s">
        <v>8355</v>
      </c>
      <c r="G4796" s="467" t="s">
        <v>8003</v>
      </c>
      <c r="H4796" s="467">
        <v>0</v>
      </c>
      <c r="I4796" s="467">
        <v>2027</v>
      </c>
      <c r="J4796" s="467" t="s">
        <v>8007</v>
      </c>
      <c r="K4796" s="467" t="s">
        <v>8008</v>
      </c>
      <c r="L4796" s="467" t="s">
        <v>2080</v>
      </c>
      <c r="M4796" s="467" t="s">
        <v>8356</v>
      </c>
      <c r="N4796" s="467" t="s">
        <v>8009</v>
      </c>
      <c r="O4796" s="469">
        <v>0</v>
      </c>
      <c r="P4796" s="468">
        <v>0</v>
      </c>
      <c r="Q4796" s="468">
        <v>0</v>
      </c>
      <c r="R4796" s="468">
        <v>0</v>
      </c>
      <c r="S4796" s="470">
        <v>0</v>
      </c>
      <c r="T4796" s="493">
        <v>0</v>
      </c>
      <c r="U4796" s="486">
        <v>0</v>
      </c>
      <c r="V4796" s="486">
        <v>0</v>
      </c>
      <c r="W4796" s="486">
        <v>0</v>
      </c>
      <c r="X4796" s="487">
        <v>0</v>
      </c>
      <c r="Y4796" s="493">
        <v>0</v>
      </c>
      <c r="Z4796" s="486">
        <v>0</v>
      </c>
      <c r="AA4796" s="486">
        <v>0</v>
      </c>
      <c r="AB4796" s="486">
        <v>0</v>
      </c>
      <c r="AC4796" s="487">
        <v>0</v>
      </c>
      <c r="AD4796" s="486">
        <v>0</v>
      </c>
      <c r="AE4796" s="486">
        <v>0</v>
      </c>
      <c r="AF4796" s="486">
        <v>0</v>
      </c>
      <c r="AG4796" s="486">
        <v>0</v>
      </c>
      <c r="AH4796" s="487">
        <v>0</v>
      </c>
      <c r="AI4796" s="486">
        <v>0</v>
      </c>
      <c r="AJ4796" s="486">
        <v>0</v>
      </c>
      <c r="AK4796" s="486">
        <v>0</v>
      </c>
      <c r="AL4796" s="486">
        <v>0</v>
      </c>
      <c r="AM4796" s="487">
        <v>0</v>
      </c>
      <c r="AN4796" s="467">
        <v>3</v>
      </c>
      <c r="AO4796" s="314">
        <f t="shared" si="2250"/>
        <v>0</v>
      </c>
      <c r="AP4796" s="306">
        <f t="shared" si="2230"/>
        <v>0</v>
      </c>
      <c r="AQ4796" s="306">
        <f t="shared" si="2231"/>
        <v>0</v>
      </c>
      <c r="AR4796" s="306">
        <f t="shared" si="2232"/>
        <v>0</v>
      </c>
      <c r="AS4796" s="307">
        <f t="shared" si="2233"/>
        <v>0</v>
      </c>
      <c r="AT4796" s="488">
        <f t="shared" si="2251"/>
        <v>0</v>
      </c>
      <c r="AU4796" s="488">
        <f t="shared" si="2234"/>
        <v>0</v>
      </c>
      <c r="AV4796" s="488">
        <f t="shared" si="2235"/>
        <v>0</v>
      </c>
      <c r="AW4796" s="488">
        <f t="shared" si="2236"/>
        <v>0</v>
      </c>
      <c r="AX4796" s="489">
        <f t="shared" si="2237"/>
        <v>0</v>
      </c>
      <c r="AY4796" s="501">
        <v>0</v>
      </c>
      <c r="AZ4796" s="502">
        <v>0</v>
      </c>
      <c r="BA4796" s="502">
        <v>0</v>
      </c>
      <c r="BB4796" s="502">
        <v>0</v>
      </c>
      <c r="BC4796" s="503">
        <v>0</v>
      </c>
      <c r="BD4796" s="490">
        <f t="shared" si="2252"/>
        <v>0</v>
      </c>
      <c r="BE4796" s="491">
        <f t="shared" si="2238"/>
        <v>0</v>
      </c>
      <c r="BF4796" s="491">
        <f t="shared" si="2239"/>
        <v>0</v>
      </c>
      <c r="BG4796" s="491">
        <f t="shared" si="2240"/>
        <v>0</v>
      </c>
      <c r="BH4796" s="492">
        <f t="shared" si="2241"/>
        <v>0</v>
      </c>
      <c r="BI4796" s="501">
        <v>0</v>
      </c>
      <c r="BJ4796" s="502">
        <v>0</v>
      </c>
      <c r="BK4796" s="502">
        <v>0</v>
      </c>
      <c r="BL4796" s="502">
        <v>0</v>
      </c>
      <c r="BM4796" s="503">
        <v>0</v>
      </c>
      <c r="BN4796" s="490">
        <v>0</v>
      </c>
      <c r="BO4796" s="491">
        <v>0</v>
      </c>
      <c r="BP4796" s="491">
        <v>0</v>
      </c>
      <c r="BQ4796" s="491">
        <v>0</v>
      </c>
      <c r="BR4796" s="492">
        <v>0</v>
      </c>
      <c r="BS4796" s="490">
        <v>0</v>
      </c>
      <c r="BT4796" s="491">
        <v>0</v>
      </c>
      <c r="BU4796" s="491">
        <v>0</v>
      </c>
      <c r="BV4796" s="491">
        <v>0</v>
      </c>
      <c r="BW4796" s="492">
        <v>0</v>
      </c>
      <c r="BX4796" s="490">
        <v>0</v>
      </c>
      <c r="BY4796" s="491">
        <v>0</v>
      </c>
      <c r="BZ4796" s="491">
        <v>0</v>
      </c>
      <c r="CA4796" s="491">
        <v>0</v>
      </c>
      <c r="CB4796" s="492">
        <v>0</v>
      </c>
      <c r="CC4796" s="490">
        <v>0</v>
      </c>
      <c r="CD4796" s="491">
        <v>0</v>
      </c>
      <c r="CE4796" s="491">
        <v>0</v>
      </c>
      <c r="CF4796" s="491">
        <v>0</v>
      </c>
      <c r="CG4796" s="492">
        <v>0</v>
      </c>
      <c r="CH4796" s="490">
        <v>0</v>
      </c>
      <c r="CI4796" s="491">
        <v>0</v>
      </c>
      <c r="CJ4796" s="491">
        <v>0</v>
      </c>
      <c r="CK4796" s="491">
        <v>0</v>
      </c>
      <c r="CL4796" s="492">
        <v>0</v>
      </c>
      <c r="CM4796" s="490">
        <v>0</v>
      </c>
      <c r="CN4796" s="491">
        <v>0</v>
      </c>
      <c r="CO4796" s="491">
        <v>0</v>
      </c>
      <c r="CP4796" s="491">
        <v>0</v>
      </c>
      <c r="CQ4796" s="492">
        <v>0</v>
      </c>
      <c r="CS4796" s="506" t="str">
        <f t="shared" si="2253"/>
        <v>-</v>
      </c>
      <c r="CT4796" s="506" t="str">
        <f t="shared" si="2256"/>
        <v>-</v>
      </c>
      <c r="CU4796" s="506" t="str">
        <f t="shared" si="2257"/>
        <v>-</v>
      </c>
      <c r="CV4796" s="506" t="str">
        <f t="shared" si="2258"/>
        <v>-</v>
      </c>
      <c r="CW4796" s="506" t="str">
        <f t="shared" si="2259"/>
        <v>-</v>
      </c>
      <c r="CX4796" s="506" t="str">
        <f t="shared" si="2254"/>
        <v>-</v>
      </c>
      <c r="CY4796" s="506" t="str">
        <f t="shared" si="2242"/>
        <v>-</v>
      </c>
      <c r="CZ4796" s="506" t="str">
        <f t="shared" si="2243"/>
        <v>-</v>
      </c>
      <c r="DA4796" s="506" t="str">
        <f t="shared" si="2244"/>
        <v>-</v>
      </c>
      <c r="DB4796" s="506" t="str">
        <f t="shared" si="2245"/>
        <v>-</v>
      </c>
      <c r="DC4796" s="506" t="str">
        <f t="shared" si="2255"/>
        <v>-</v>
      </c>
      <c r="DD4796" s="506" t="str">
        <f t="shared" si="2246"/>
        <v>-</v>
      </c>
      <c r="DE4796" s="506" t="str">
        <f t="shared" si="2247"/>
        <v>-</v>
      </c>
      <c r="DF4796" s="506" t="str">
        <f t="shared" si="2248"/>
        <v>-</v>
      </c>
      <c r="DG4796" s="506" t="str">
        <f t="shared" si="2249"/>
        <v>-</v>
      </c>
    </row>
    <row r="4797" spans="1:111">
      <c r="A4797" s="467">
        <v>19</v>
      </c>
      <c r="B4797" s="467" t="s">
        <v>8357</v>
      </c>
      <c r="C4797" s="467" t="e">
        <v>#N/A</v>
      </c>
      <c r="F4797" s="467" t="s">
        <v>8358</v>
      </c>
      <c r="G4797" s="467" t="s">
        <v>8003</v>
      </c>
      <c r="H4797" s="467">
        <v>0</v>
      </c>
      <c r="I4797" s="467">
        <v>2027</v>
      </c>
      <c r="J4797" s="467" t="s">
        <v>8007</v>
      </c>
      <c r="K4797" s="467" t="s">
        <v>8008</v>
      </c>
      <c r="L4797" s="467" t="s">
        <v>8359</v>
      </c>
      <c r="M4797" s="467" t="s">
        <v>8360</v>
      </c>
      <c r="N4797" s="467" t="s">
        <v>8009</v>
      </c>
      <c r="O4797" s="469">
        <v>0</v>
      </c>
      <c r="P4797" s="468">
        <v>0</v>
      </c>
      <c r="Q4797" s="468">
        <v>0</v>
      </c>
      <c r="R4797" s="468">
        <v>0</v>
      </c>
      <c r="S4797" s="470">
        <v>0</v>
      </c>
      <c r="T4797" s="493">
        <v>0</v>
      </c>
      <c r="U4797" s="486">
        <v>0</v>
      </c>
      <c r="V4797" s="486">
        <v>0</v>
      </c>
      <c r="W4797" s="486">
        <v>0</v>
      </c>
      <c r="X4797" s="487">
        <v>0</v>
      </c>
      <c r="Y4797" s="493">
        <v>0</v>
      </c>
      <c r="Z4797" s="486">
        <v>0</v>
      </c>
      <c r="AA4797" s="486">
        <v>0</v>
      </c>
      <c r="AB4797" s="486">
        <v>0</v>
      </c>
      <c r="AC4797" s="487">
        <v>0</v>
      </c>
      <c r="AD4797" s="486">
        <v>0</v>
      </c>
      <c r="AE4797" s="486">
        <v>0</v>
      </c>
      <c r="AF4797" s="486">
        <v>0</v>
      </c>
      <c r="AG4797" s="486">
        <v>0</v>
      </c>
      <c r="AH4797" s="487">
        <v>0</v>
      </c>
      <c r="AI4797" s="486">
        <v>0</v>
      </c>
      <c r="AJ4797" s="486">
        <v>0</v>
      </c>
      <c r="AK4797" s="486">
        <v>0</v>
      </c>
      <c r="AL4797" s="486">
        <v>0</v>
      </c>
      <c r="AM4797" s="487">
        <v>0</v>
      </c>
      <c r="AN4797" s="467">
        <v>3</v>
      </c>
      <c r="AO4797" s="314">
        <f t="shared" si="2250"/>
        <v>0</v>
      </c>
      <c r="AP4797" s="306">
        <f t="shared" si="2230"/>
        <v>0</v>
      </c>
      <c r="AQ4797" s="306">
        <f t="shared" si="2231"/>
        <v>0</v>
      </c>
      <c r="AR4797" s="306">
        <f t="shared" si="2232"/>
        <v>0</v>
      </c>
      <c r="AS4797" s="307">
        <f t="shared" si="2233"/>
        <v>0</v>
      </c>
      <c r="AT4797" s="488">
        <f t="shared" si="2251"/>
        <v>0</v>
      </c>
      <c r="AU4797" s="488">
        <f t="shared" si="2234"/>
        <v>0</v>
      </c>
      <c r="AV4797" s="488">
        <f t="shared" si="2235"/>
        <v>0</v>
      </c>
      <c r="AW4797" s="488">
        <f t="shared" si="2236"/>
        <v>0</v>
      </c>
      <c r="AX4797" s="489">
        <f t="shared" si="2237"/>
        <v>0</v>
      </c>
      <c r="AY4797" s="501">
        <v>0</v>
      </c>
      <c r="AZ4797" s="502">
        <v>0</v>
      </c>
      <c r="BA4797" s="502">
        <v>0</v>
      </c>
      <c r="BB4797" s="502">
        <v>0</v>
      </c>
      <c r="BC4797" s="503">
        <v>0</v>
      </c>
      <c r="BD4797" s="490">
        <f t="shared" si="2252"/>
        <v>0</v>
      </c>
      <c r="BE4797" s="491">
        <f t="shared" si="2238"/>
        <v>0</v>
      </c>
      <c r="BF4797" s="491">
        <f t="shared" si="2239"/>
        <v>0</v>
      </c>
      <c r="BG4797" s="491">
        <f t="shared" si="2240"/>
        <v>0</v>
      </c>
      <c r="BH4797" s="492">
        <f t="shared" si="2241"/>
        <v>0</v>
      </c>
      <c r="BI4797" s="501">
        <v>0</v>
      </c>
      <c r="BJ4797" s="502">
        <v>0</v>
      </c>
      <c r="BK4797" s="502">
        <v>0</v>
      </c>
      <c r="BL4797" s="502">
        <v>0</v>
      </c>
      <c r="BM4797" s="503">
        <v>0</v>
      </c>
      <c r="BN4797" s="490">
        <v>0</v>
      </c>
      <c r="BO4797" s="491">
        <v>0</v>
      </c>
      <c r="BP4797" s="491">
        <v>0</v>
      </c>
      <c r="BQ4797" s="491">
        <v>0</v>
      </c>
      <c r="BR4797" s="492">
        <v>0</v>
      </c>
      <c r="BS4797" s="490">
        <v>0</v>
      </c>
      <c r="BT4797" s="491">
        <v>0</v>
      </c>
      <c r="BU4797" s="491">
        <v>0</v>
      </c>
      <c r="BV4797" s="491">
        <v>0</v>
      </c>
      <c r="BW4797" s="492">
        <v>0</v>
      </c>
      <c r="BX4797" s="490">
        <v>0</v>
      </c>
      <c r="BY4797" s="491">
        <v>0</v>
      </c>
      <c r="BZ4797" s="491">
        <v>0</v>
      </c>
      <c r="CA4797" s="491">
        <v>0</v>
      </c>
      <c r="CB4797" s="492">
        <v>0</v>
      </c>
      <c r="CC4797" s="490">
        <v>0</v>
      </c>
      <c r="CD4797" s="491">
        <v>0</v>
      </c>
      <c r="CE4797" s="491">
        <v>0</v>
      </c>
      <c r="CF4797" s="491">
        <v>0</v>
      </c>
      <c r="CG4797" s="492">
        <v>0</v>
      </c>
      <c r="CH4797" s="490">
        <v>0</v>
      </c>
      <c r="CI4797" s="491">
        <v>0</v>
      </c>
      <c r="CJ4797" s="491">
        <v>0</v>
      </c>
      <c r="CK4797" s="491">
        <v>0</v>
      </c>
      <c r="CL4797" s="492">
        <v>0</v>
      </c>
      <c r="CM4797" s="490">
        <v>0</v>
      </c>
      <c r="CN4797" s="491">
        <v>0</v>
      </c>
      <c r="CO4797" s="491">
        <v>0</v>
      </c>
      <c r="CP4797" s="491">
        <v>0</v>
      </c>
      <c r="CQ4797" s="492">
        <v>0</v>
      </c>
      <c r="CS4797" s="506" t="str">
        <f t="shared" si="2253"/>
        <v>-</v>
      </c>
      <c r="CT4797" s="506" t="str">
        <f t="shared" si="2256"/>
        <v>-</v>
      </c>
      <c r="CU4797" s="506" t="str">
        <f t="shared" si="2257"/>
        <v>-</v>
      </c>
      <c r="CV4797" s="506" t="str">
        <f t="shared" si="2258"/>
        <v>-</v>
      </c>
      <c r="CW4797" s="506" t="str">
        <f t="shared" si="2259"/>
        <v>-</v>
      </c>
      <c r="CX4797" s="506" t="str">
        <f t="shared" si="2254"/>
        <v>-</v>
      </c>
      <c r="CY4797" s="506" t="str">
        <f t="shared" si="2242"/>
        <v>-</v>
      </c>
      <c r="CZ4797" s="506" t="str">
        <f t="shared" si="2243"/>
        <v>-</v>
      </c>
      <c r="DA4797" s="506" t="str">
        <f t="shared" si="2244"/>
        <v>-</v>
      </c>
      <c r="DB4797" s="506" t="str">
        <f t="shared" si="2245"/>
        <v>-</v>
      </c>
      <c r="DC4797" s="506" t="str">
        <f t="shared" si="2255"/>
        <v>-</v>
      </c>
      <c r="DD4797" s="506" t="str">
        <f t="shared" si="2246"/>
        <v>-</v>
      </c>
      <c r="DE4797" s="506" t="str">
        <f t="shared" si="2247"/>
        <v>-</v>
      </c>
      <c r="DF4797" s="506" t="str">
        <f t="shared" si="2248"/>
        <v>-</v>
      </c>
      <c r="DG4797" s="506" t="str">
        <f t="shared" si="2249"/>
        <v>-</v>
      </c>
    </row>
    <row r="4798" spans="1:111">
      <c r="A4798" s="467">
        <v>19</v>
      </c>
      <c r="B4798" s="467" t="s">
        <v>8361</v>
      </c>
      <c r="C4798" s="467" t="e">
        <v>#N/A</v>
      </c>
      <c r="F4798" s="467" t="s">
        <v>8362</v>
      </c>
      <c r="G4798" s="467" t="s">
        <v>8003</v>
      </c>
      <c r="H4798" s="467">
        <v>0</v>
      </c>
      <c r="I4798" s="467">
        <v>2027</v>
      </c>
      <c r="J4798" s="467" t="s">
        <v>8007</v>
      </c>
      <c r="K4798" s="467" t="s">
        <v>8008</v>
      </c>
      <c r="L4798" s="467" t="s">
        <v>8363</v>
      </c>
      <c r="M4798" s="467" t="s">
        <v>8364</v>
      </c>
      <c r="N4798" s="467" t="s">
        <v>8009</v>
      </c>
      <c r="O4798" s="469">
        <v>0</v>
      </c>
      <c r="P4798" s="468">
        <v>0</v>
      </c>
      <c r="Q4798" s="468">
        <v>0</v>
      </c>
      <c r="R4798" s="468">
        <v>0</v>
      </c>
      <c r="S4798" s="470">
        <v>0</v>
      </c>
      <c r="T4798" s="493">
        <v>0</v>
      </c>
      <c r="U4798" s="486">
        <v>0</v>
      </c>
      <c r="V4798" s="486">
        <v>0</v>
      </c>
      <c r="W4798" s="486">
        <v>0</v>
      </c>
      <c r="X4798" s="487">
        <v>0</v>
      </c>
      <c r="Y4798" s="493">
        <v>0</v>
      </c>
      <c r="Z4798" s="486">
        <v>0</v>
      </c>
      <c r="AA4798" s="486">
        <v>0</v>
      </c>
      <c r="AB4798" s="486">
        <v>0</v>
      </c>
      <c r="AC4798" s="487">
        <v>0</v>
      </c>
      <c r="AD4798" s="486">
        <v>0</v>
      </c>
      <c r="AE4798" s="486">
        <v>0</v>
      </c>
      <c r="AF4798" s="486">
        <v>0</v>
      </c>
      <c r="AG4798" s="486">
        <v>0</v>
      </c>
      <c r="AH4798" s="487">
        <v>0</v>
      </c>
      <c r="AI4798" s="486">
        <v>0</v>
      </c>
      <c r="AJ4798" s="486">
        <v>0</v>
      </c>
      <c r="AK4798" s="486">
        <v>0</v>
      </c>
      <c r="AL4798" s="486">
        <v>0</v>
      </c>
      <c r="AM4798" s="487">
        <v>0</v>
      </c>
      <c r="AN4798" s="467">
        <v>3</v>
      </c>
      <c r="AO4798" s="314">
        <f t="shared" si="2250"/>
        <v>0</v>
      </c>
      <c r="AP4798" s="306">
        <f t="shared" si="2230"/>
        <v>0</v>
      </c>
      <c r="AQ4798" s="306">
        <f t="shared" si="2231"/>
        <v>0</v>
      </c>
      <c r="AR4798" s="306">
        <f t="shared" si="2232"/>
        <v>0</v>
      </c>
      <c r="AS4798" s="307">
        <f t="shared" si="2233"/>
        <v>0</v>
      </c>
      <c r="AT4798" s="488">
        <f t="shared" si="2251"/>
        <v>0</v>
      </c>
      <c r="AU4798" s="488">
        <f t="shared" si="2234"/>
        <v>0</v>
      </c>
      <c r="AV4798" s="488">
        <f t="shared" si="2235"/>
        <v>0</v>
      </c>
      <c r="AW4798" s="488">
        <f t="shared" si="2236"/>
        <v>0</v>
      </c>
      <c r="AX4798" s="489">
        <f t="shared" si="2237"/>
        <v>0</v>
      </c>
      <c r="AY4798" s="501">
        <v>0</v>
      </c>
      <c r="AZ4798" s="502">
        <v>0</v>
      </c>
      <c r="BA4798" s="502">
        <v>0</v>
      </c>
      <c r="BB4798" s="502">
        <v>0</v>
      </c>
      <c r="BC4798" s="503">
        <v>0</v>
      </c>
      <c r="BD4798" s="490">
        <f t="shared" si="2252"/>
        <v>0</v>
      </c>
      <c r="BE4798" s="491">
        <f t="shared" si="2238"/>
        <v>0</v>
      </c>
      <c r="BF4798" s="491">
        <f t="shared" si="2239"/>
        <v>0</v>
      </c>
      <c r="BG4798" s="491">
        <f t="shared" si="2240"/>
        <v>0</v>
      </c>
      <c r="BH4798" s="492">
        <f t="shared" si="2241"/>
        <v>0</v>
      </c>
      <c r="BI4798" s="501">
        <v>0</v>
      </c>
      <c r="BJ4798" s="502">
        <v>0</v>
      </c>
      <c r="BK4798" s="502">
        <v>0</v>
      </c>
      <c r="BL4798" s="502">
        <v>0</v>
      </c>
      <c r="BM4798" s="503">
        <v>0</v>
      </c>
      <c r="BN4798" s="490">
        <v>0</v>
      </c>
      <c r="BO4798" s="491">
        <v>0</v>
      </c>
      <c r="BP4798" s="491">
        <v>0</v>
      </c>
      <c r="BQ4798" s="491">
        <v>0</v>
      </c>
      <c r="BR4798" s="492">
        <v>0</v>
      </c>
      <c r="BS4798" s="490">
        <v>0</v>
      </c>
      <c r="BT4798" s="491">
        <v>0</v>
      </c>
      <c r="BU4798" s="491">
        <v>0</v>
      </c>
      <c r="BV4798" s="491">
        <v>0</v>
      </c>
      <c r="BW4798" s="492">
        <v>0</v>
      </c>
      <c r="BX4798" s="490">
        <v>0</v>
      </c>
      <c r="BY4798" s="491">
        <v>0</v>
      </c>
      <c r="BZ4798" s="491">
        <v>0</v>
      </c>
      <c r="CA4798" s="491">
        <v>0</v>
      </c>
      <c r="CB4798" s="492">
        <v>0</v>
      </c>
      <c r="CC4798" s="490">
        <v>0</v>
      </c>
      <c r="CD4798" s="491">
        <v>0</v>
      </c>
      <c r="CE4798" s="491">
        <v>0</v>
      </c>
      <c r="CF4798" s="491">
        <v>0</v>
      </c>
      <c r="CG4798" s="492">
        <v>0</v>
      </c>
      <c r="CH4798" s="490">
        <v>0</v>
      </c>
      <c r="CI4798" s="491">
        <v>0</v>
      </c>
      <c r="CJ4798" s="491">
        <v>0</v>
      </c>
      <c r="CK4798" s="491">
        <v>0</v>
      </c>
      <c r="CL4798" s="492">
        <v>0</v>
      </c>
      <c r="CM4798" s="490">
        <v>0</v>
      </c>
      <c r="CN4798" s="491">
        <v>0</v>
      </c>
      <c r="CO4798" s="491">
        <v>0</v>
      </c>
      <c r="CP4798" s="491">
        <v>0</v>
      </c>
      <c r="CQ4798" s="492">
        <v>0</v>
      </c>
      <c r="CS4798" s="506" t="str">
        <f t="shared" si="2253"/>
        <v>-</v>
      </c>
      <c r="CT4798" s="506" t="str">
        <f t="shared" si="2256"/>
        <v>-</v>
      </c>
      <c r="CU4798" s="506" t="str">
        <f t="shared" si="2257"/>
        <v>-</v>
      </c>
      <c r="CV4798" s="506" t="str">
        <f t="shared" si="2258"/>
        <v>-</v>
      </c>
      <c r="CW4798" s="506" t="str">
        <f t="shared" si="2259"/>
        <v>-</v>
      </c>
      <c r="CX4798" s="506" t="str">
        <f t="shared" si="2254"/>
        <v>-</v>
      </c>
      <c r="CY4798" s="506" t="str">
        <f t="shared" si="2242"/>
        <v>-</v>
      </c>
      <c r="CZ4798" s="506" t="str">
        <f t="shared" si="2243"/>
        <v>-</v>
      </c>
      <c r="DA4798" s="506" t="str">
        <f t="shared" si="2244"/>
        <v>-</v>
      </c>
      <c r="DB4798" s="506" t="str">
        <f t="shared" si="2245"/>
        <v>-</v>
      </c>
      <c r="DC4798" s="506" t="str">
        <f t="shared" si="2255"/>
        <v>-</v>
      </c>
      <c r="DD4798" s="506" t="str">
        <f t="shared" si="2246"/>
        <v>-</v>
      </c>
      <c r="DE4798" s="506" t="str">
        <f t="shared" si="2247"/>
        <v>-</v>
      </c>
      <c r="DF4798" s="506" t="str">
        <f t="shared" si="2248"/>
        <v>-</v>
      </c>
      <c r="DG4798" s="506" t="str">
        <f t="shared" si="2249"/>
        <v>-</v>
      </c>
    </row>
    <row r="4799" spans="1:111">
      <c r="A4799" s="467">
        <v>19</v>
      </c>
      <c r="B4799" s="467" t="s">
        <v>8365</v>
      </c>
      <c r="C4799" s="467" t="e">
        <v>#N/A</v>
      </c>
      <c r="F4799" s="467" t="s">
        <v>8366</v>
      </c>
      <c r="G4799" s="467" t="s">
        <v>8003</v>
      </c>
      <c r="H4799" s="467">
        <v>0</v>
      </c>
      <c r="I4799" s="467">
        <v>2027</v>
      </c>
      <c r="J4799" s="467" t="s">
        <v>8007</v>
      </c>
      <c r="K4799" s="467" t="s">
        <v>8008</v>
      </c>
      <c r="L4799" s="467" t="s">
        <v>8367</v>
      </c>
      <c r="M4799" s="467" t="s">
        <v>8368</v>
      </c>
      <c r="N4799" s="467" t="s">
        <v>8009</v>
      </c>
      <c r="O4799" s="469">
        <v>0</v>
      </c>
      <c r="P4799" s="468">
        <v>0</v>
      </c>
      <c r="Q4799" s="468">
        <v>0</v>
      </c>
      <c r="R4799" s="468">
        <v>0</v>
      </c>
      <c r="S4799" s="470">
        <v>0</v>
      </c>
      <c r="T4799" s="493">
        <v>0</v>
      </c>
      <c r="U4799" s="486">
        <v>0</v>
      </c>
      <c r="V4799" s="486">
        <v>0</v>
      </c>
      <c r="W4799" s="486">
        <v>0</v>
      </c>
      <c r="X4799" s="487">
        <v>0</v>
      </c>
      <c r="Y4799" s="493">
        <v>0</v>
      </c>
      <c r="Z4799" s="486">
        <v>0</v>
      </c>
      <c r="AA4799" s="486">
        <v>0</v>
      </c>
      <c r="AB4799" s="486">
        <v>0</v>
      </c>
      <c r="AC4799" s="487">
        <v>0</v>
      </c>
      <c r="AD4799" s="486">
        <v>0</v>
      </c>
      <c r="AE4799" s="486">
        <v>0</v>
      </c>
      <c r="AF4799" s="486">
        <v>0</v>
      </c>
      <c r="AG4799" s="486">
        <v>0</v>
      </c>
      <c r="AH4799" s="487">
        <v>0</v>
      </c>
      <c r="AI4799" s="486">
        <v>0</v>
      </c>
      <c r="AJ4799" s="486">
        <v>0</v>
      </c>
      <c r="AK4799" s="486">
        <v>0</v>
      </c>
      <c r="AL4799" s="486">
        <v>0</v>
      </c>
      <c r="AM4799" s="487">
        <v>0</v>
      </c>
      <c r="AN4799" s="467">
        <v>3</v>
      </c>
      <c r="AO4799" s="314">
        <f t="shared" si="2250"/>
        <v>0</v>
      </c>
      <c r="AP4799" s="306">
        <f t="shared" si="2230"/>
        <v>0</v>
      </c>
      <c r="AQ4799" s="306">
        <f t="shared" si="2231"/>
        <v>0</v>
      </c>
      <c r="AR4799" s="306">
        <f t="shared" si="2232"/>
        <v>0</v>
      </c>
      <c r="AS4799" s="307">
        <f t="shared" si="2233"/>
        <v>0</v>
      </c>
      <c r="AT4799" s="488">
        <f t="shared" si="2251"/>
        <v>0</v>
      </c>
      <c r="AU4799" s="488">
        <f t="shared" si="2234"/>
        <v>0</v>
      </c>
      <c r="AV4799" s="488">
        <f t="shared" si="2235"/>
        <v>0</v>
      </c>
      <c r="AW4799" s="488">
        <f t="shared" si="2236"/>
        <v>0</v>
      </c>
      <c r="AX4799" s="489">
        <f t="shared" si="2237"/>
        <v>0</v>
      </c>
      <c r="AY4799" s="501">
        <v>0</v>
      </c>
      <c r="AZ4799" s="502">
        <v>0</v>
      </c>
      <c r="BA4799" s="502">
        <v>0</v>
      </c>
      <c r="BB4799" s="502">
        <v>0</v>
      </c>
      <c r="BC4799" s="503">
        <v>0</v>
      </c>
      <c r="BD4799" s="490">
        <f t="shared" si="2252"/>
        <v>0</v>
      </c>
      <c r="BE4799" s="491">
        <f t="shared" si="2238"/>
        <v>0</v>
      </c>
      <c r="BF4799" s="491">
        <f t="shared" si="2239"/>
        <v>0</v>
      </c>
      <c r="BG4799" s="491">
        <f t="shared" si="2240"/>
        <v>0</v>
      </c>
      <c r="BH4799" s="492">
        <f t="shared" si="2241"/>
        <v>0</v>
      </c>
      <c r="BI4799" s="501">
        <v>0</v>
      </c>
      <c r="BJ4799" s="502">
        <v>0</v>
      </c>
      <c r="BK4799" s="502">
        <v>0</v>
      </c>
      <c r="BL4799" s="502">
        <v>0</v>
      </c>
      <c r="BM4799" s="503">
        <v>0</v>
      </c>
      <c r="BN4799" s="490">
        <v>0</v>
      </c>
      <c r="BO4799" s="491">
        <v>0</v>
      </c>
      <c r="BP4799" s="491">
        <v>0</v>
      </c>
      <c r="BQ4799" s="491">
        <v>0</v>
      </c>
      <c r="BR4799" s="492">
        <v>0</v>
      </c>
      <c r="BS4799" s="490">
        <v>0</v>
      </c>
      <c r="BT4799" s="491">
        <v>0</v>
      </c>
      <c r="BU4799" s="491">
        <v>0</v>
      </c>
      <c r="BV4799" s="491">
        <v>0</v>
      </c>
      <c r="BW4799" s="492">
        <v>0</v>
      </c>
      <c r="BX4799" s="490">
        <v>0</v>
      </c>
      <c r="BY4799" s="491">
        <v>0</v>
      </c>
      <c r="BZ4799" s="491">
        <v>0</v>
      </c>
      <c r="CA4799" s="491">
        <v>0</v>
      </c>
      <c r="CB4799" s="492">
        <v>0</v>
      </c>
      <c r="CC4799" s="490">
        <v>0</v>
      </c>
      <c r="CD4799" s="491">
        <v>0</v>
      </c>
      <c r="CE4799" s="491">
        <v>0</v>
      </c>
      <c r="CF4799" s="491">
        <v>0</v>
      </c>
      <c r="CG4799" s="492">
        <v>0</v>
      </c>
      <c r="CH4799" s="490">
        <v>0</v>
      </c>
      <c r="CI4799" s="491">
        <v>0</v>
      </c>
      <c r="CJ4799" s="491">
        <v>0</v>
      </c>
      <c r="CK4799" s="491">
        <v>0</v>
      </c>
      <c r="CL4799" s="492">
        <v>0</v>
      </c>
      <c r="CM4799" s="490">
        <v>0</v>
      </c>
      <c r="CN4799" s="491">
        <v>0</v>
      </c>
      <c r="CO4799" s="491">
        <v>0</v>
      </c>
      <c r="CP4799" s="491">
        <v>0</v>
      </c>
      <c r="CQ4799" s="492">
        <v>0</v>
      </c>
      <c r="CS4799" s="506" t="str">
        <f t="shared" si="2253"/>
        <v>-</v>
      </c>
      <c r="CT4799" s="506" t="str">
        <f t="shared" si="2256"/>
        <v>-</v>
      </c>
      <c r="CU4799" s="506" t="str">
        <f t="shared" si="2257"/>
        <v>-</v>
      </c>
      <c r="CV4799" s="506" t="str">
        <f t="shared" si="2258"/>
        <v>-</v>
      </c>
      <c r="CW4799" s="506" t="str">
        <f t="shared" si="2259"/>
        <v>-</v>
      </c>
      <c r="CX4799" s="506" t="str">
        <f t="shared" si="2254"/>
        <v>-</v>
      </c>
      <c r="CY4799" s="506" t="str">
        <f t="shared" si="2242"/>
        <v>-</v>
      </c>
      <c r="CZ4799" s="506" t="str">
        <f t="shared" si="2243"/>
        <v>-</v>
      </c>
      <c r="DA4799" s="506" t="str">
        <f t="shared" si="2244"/>
        <v>-</v>
      </c>
      <c r="DB4799" s="506" t="str">
        <f t="shared" si="2245"/>
        <v>-</v>
      </c>
      <c r="DC4799" s="506" t="str">
        <f t="shared" si="2255"/>
        <v>-</v>
      </c>
      <c r="DD4799" s="506" t="str">
        <f t="shared" si="2246"/>
        <v>-</v>
      </c>
      <c r="DE4799" s="506" t="str">
        <f t="shared" si="2247"/>
        <v>-</v>
      </c>
      <c r="DF4799" s="506" t="str">
        <f t="shared" si="2248"/>
        <v>-</v>
      </c>
      <c r="DG4799" s="506" t="str">
        <f t="shared" si="2249"/>
        <v>-</v>
      </c>
    </row>
    <row r="4800" spans="1:111">
      <c r="A4800" s="467">
        <v>19</v>
      </c>
      <c r="B4800" s="467" t="s">
        <v>8369</v>
      </c>
      <c r="C4800" s="467" t="e">
        <v>#N/A</v>
      </c>
      <c r="F4800" s="467" t="s">
        <v>8370</v>
      </c>
      <c r="G4800" s="467" t="s">
        <v>8003</v>
      </c>
      <c r="H4800" s="467">
        <v>0</v>
      </c>
      <c r="I4800" s="467">
        <v>2027</v>
      </c>
      <c r="J4800" s="467" t="s">
        <v>8007</v>
      </c>
      <c r="K4800" s="467" t="s">
        <v>8008</v>
      </c>
      <c r="L4800" s="467" t="s">
        <v>8371</v>
      </c>
      <c r="M4800" s="467" t="s">
        <v>8372</v>
      </c>
      <c r="N4800" s="467" t="s">
        <v>8009</v>
      </c>
      <c r="O4800" s="469">
        <v>0</v>
      </c>
      <c r="P4800" s="468">
        <v>0</v>
      </c>
      <c r="Q4800" s="468">
        <v>0</v>
      </c>
      <c r="R4800" s="468">
        <v>0</v>
      </c>
      <c r="S4800" s="470">
        <v>0</v>
      </c>
      <c r="T4800" s="493">
        <v>0</v>
      </c>
      <c r="U4800" s="486">
        <v>0</v>
      </c>
      <c r="V4800" s="486">
        <v>0</v>
      </c>
      <c r="W4800" s="486">
        <v>0</v>
      </c>
      <c r="X4800" s="487">
        <v>0</v>
      </c>
      <c r="Y4800" s="493">
        <v>0</v>
      </c>
      <c r="Z4800" s="486">
        <v>0</v>
      </c>
      <c r="AA4800" s="486">
        <v>0</v>
      </c>
      <c r="AB4800" s="486">
        <v>0</v>
      </c>
      <c r="AC4800" s="487">
        <v>0</v>
      </c>
      <c r="AD4800" s="486">
        <v>0</v>
      </c>
      <c r="AE4800" s="486">
        <v>0</v>
      </c>
      <c r="AF4800" s="486">
        <v>0</v>
      </c>
      <c r="AG4800" s="486">
        <v>0</v>
      </c>
      <c r="AH4800" s="487">
        <v>0</v>
      </c>
      <c r="AI4800" s="486">
        <v>0</v>
      </c>
      <c r="AJ4800" s="486">
        <v>0</v>
      </c>
      <c r="AK4800" s="486">
        <v>0</v>
      </c>
      <c r="AL4800" s="486">
        <v>0</v>
      </c>
      <c r="AM4800" s="487">
        <v>0</v>
      </c>
      <c r="AN4800" s="467">
        <v>3</v>
      </c>
      <c r="AO4800" s="314">
        <f t="shared" si="2250"/>
        <v>0</v>
      </c>
      <c r="AP4800" s="306">
        <f t="shared" si="2230"/>
        <v>0</v>
      </c>
      <c r="AQ4800" s="306">
        <f t="shared" si="2231"/>
        <v>0</v>
      </c>
      <c r="AR4800" s="306">
        <f t="shared" si="2232"/>
        <v>0</v>
      </c>
      <c r="AS4800" s="307">
        <f t="shared" si="2233"/>
        <v>0</v>
      </c>
      <c r="AT4800" s="488">
        <f t="shared" si="2251"/>
        <v>0</v>
      </c>
      <c r="AU4800" s="488">
        <f t="shared" si="2234"/>
        <v>0</v>
      </c>
      <c r="AV4800" s="488">
        <f t="shared" si="2235"/>
        <v>0</v>
      </c>
      <c r="AW4800" s="488">
        <f t="shared" si="2236"/>
        <v>0</v>
      </c>
      <c r="AX4800" s="489">
        <f t="shared" si="2237"/>
        <v>0</v>
      </c>
      <c r="AY4800" s="501">
        <v>0</v>
      </c>
      <c r="AZ4800" s="502">
        <v>0</v>
      </c>
      <c r="BA4800" s="502">
        <v>0</v>
      </c>
      <c r="BB4800" s="502">
        <v>0</v>
      </c>
      <c r="BC4800" s="503">
        <v>0</v>
      </c>
      <c r="BD4800" s="490">
        <f t="shared" si="2252"/>
        <v>0</v>
      </c>
      <c r="BE4800" s="491">
        <f t="shared" si="2238"/>
        <v>0</v>
      </c>
      <c r="BF4800" s="491">
        <f t="shared" si="2239"/>
        <v>0</v>
      </c>
      <c r="BG4800" s="491">
        <f t="shared" si="2240"/>
        <v>0</v>
      </c>
      <c r="BH4800" s="492">
        <f t="shared" si="2241"/>
        <v>0</v>
      </c>
      <c r="BI4800" s="501">
        <v>0</v>
      </c>
      <c r="BJ4800" s="502">
        <v>0</v>
      </c>
      <c r="BK4800" s="502">
        <v>0</v>
      </c>
      <c r="BL4800" s="502">
        <v>0</v>
      </c>
      <c r="BM4800" s="503">
        <v>0</v>
      </c>
      <c r="BN4800" s="490">
        <v>0</v>
      </c>
      <c r="BO4800" s="491">
        <v>0</v>
      </c>
      <c r="BP4800" s="491">
        <v>0</v>
      </c>
      <c r="BQ4800" s="491">
        <v>0</v>
      </c>
      <c r="BR4800" s="492">
        <v>0</v>
      </c>
      <c r="BS4800" s="490">
        <v>0</v>
      </c>
      <c r="BT4800" s="491">
        <v>0</v>
      </c>
      <c r="BU4800" s="491">
        <v>0</v>
      </c>
      <c r="BV4800" s="491">
        <v>0</v>
      </c>
      <c r="BW4800" s="492">
        <v>0</v>
      </c>
      <c r="BX4800" s="490">
        <v>0</v>
      </c>
      <c r="BY4800" s="491">
        <v>0</v>
      </c>
      <c r="BZ4800" s="491">
        <v>0</v>
      </c>
      <c r="CA4800" s="491">
        <v>0</v>
      </c>
      <c r="CB4800" s="492">
        <v>0</v>
      </c>
      <c r="CC4800" s="490">
        <v>0</v>
      </c>
      <c r="CD4800" s="491">
        <v>0</v>
      </c>
      <c r="CE4800" s="491">
        <v>0</v>
      </c>
      <c r="CF4800" s="491">
        <v>0</v>
      </c>
      <c r="CG4800" s="492">
        <v>0</v>
      </c>
      <c r="CH4800" s="490">
        <v>0</v>
      </c>
      <c r="CI4800" s="491">
        <v>0</v>
      </c>
      <c r="CJ4800" s="491">
        <v>0</v>
      </c>
      <c r="CK4800" s="491">
        <v>0</v>
      </c>
      <c r="CL4800" s="492">
        <v>0</v>
      </c>
      <c r="CM4800" s="490">
        <v>0</v>
      </c>
      <c r="CN4800" s="491">
        <v>0</v>
      </c>
      <c r="CO4800" s="491">
        <v>0</v>
      </c>
      <c r="CP4800" s="491">
        <v>0</v>
      </c>
      <c r="CQ4800" s="492">
        <v>0</v>
      </c>
      <c r="CS4800" s="506" t="str">
        <f t="shared" si="2253"/>
        <v>-</v>
      </c>
      <c r="CT4800" s="506" t="str">
        <f t="shared" si="2256"/>
        <v>-</v>
      </c>
      <c r="CU4800" s="506" t="str">
        <f t="shared" si="2257"/>
        <v>-</v>
      </c>
      <c r="CV4800" s="506" t="str">
        <f t="shared" si="2258"/>
        <v>-</v>
      </c>
      <c r="CW4800" s="506" t="str">
        <f t="shared" si="2259"/>
        <v>-</v>
      </c>
      <c r="CX4800" s="506" t="str">
        <f t="shared" si="2254"/>
        <v>-</v>
      </c>
      <c r="CY4800" s="506" t="str">
        <f t="shared" si="2242"/>
        <v>-</v>
      </c>
      <c r="CZ4800" s="506" t="str">
        <f t="shared" si="2243"/>
        <v>-</v>
      </c>
      <c r="DA4800" s="506" t="str">
        <f t="shared" si="2244"/>
        <v>-</v>
      </c>
      <c r="DB4800" s="506" t="str">
        <f t="shared" si="2245"/>
        <v>-</v>
      </c>
      <c r="DC4800" s="506" t="str">
        <f t="shared" si="2255"/>
        <v>-</v>
      </c>
      <c r="DD4800" s="506" t="str">
        <f t="shared" si="2246"/>
        <v>-</v>
      </c>
      <c r="DE4800" s="506" t="str">
        <f t="shared" si="2247"/>
        <v>-</v>
      </c>
      <c r="DF4800" s="506" t="str">
        <f t="shared" si="2248"/>
        <v>-</v>
      </c>
      <c r="DG4800" s="506" t="str">
        <f t="shared" si="2249"/>
        <v>-</v>
      </c>
    </row>
    <row r="4801" spans="1:111">
      <c r="A4801" s="467">
        <v>19</v>
      </c>
      <c r="B4801" s="467" t="s">
        <v>8373</v>
      </c>
      <c r="C4801" s="467" t="e">
        <v>#N/A</v>
      </c>
      <c r="F4801" s="467" t="s">
        <v>8374</v>
      </c>
      <c r="G4801" s="467" t="s">
        <v>8003</v>
      </c>
      <c r="H4801" s="467">
        <v>0</v>
      </c>
      <c r="I4801" s="467">
        <v>2027</v>
      </c>
      <c r="J4801" s="467" t="s">
        <v>8007</v>
      </c>
      <c r="K4801" s="467" t="s">
        <v>8008</v>
      </c>
      <c r="L4801" s="467" t="s">
        <v>8375</v>
      </c>
      <c r="M4801" s="467" t="s">
        <v>8376</v>
      </c>
      <c r="N4801" s="467" t="s">
        <v>8009</v>
      </c>
      <c r="O4801" s="469">
        <v>0</v>
      </c>
      <c r="P4801" s="468">
        <v>0</v>
      </c>
      <c r="Q4801" s="468">
        <v>0</v>
      </c>
      <c r="R4801" s="468">
        <v>0</v>
      </c>
      <c r="S4801" s="470">
        <v>0</v>
      </c>
      <c r="T4801" s="493">
        <v>0</v>
      </c>
      <c r="U4801" s="486">
        <v>0</v>
      </c>
      <c r="V4801" s="486">
        <v>0</v>
      </c>
      <c r="W4801" s="486">
        <v>0</v>
      </c>
      <c r="X4801" s="487">
        <v>0</v>
      </c>
      <c r="Y4801" s="493">
        <v>0</v>
      </c>
      <c r="Z4801" s="486">
        <v>0</v>
      </c>
      <c r="AA4801" s="486">
        <v>0</v>
      </c>
      <c r="AB4801" s="486">
        <v>0</v>
      </c>
      <c r="AC4801" s="487">
        <v>0</v>
      </c>
      <c r="AD4801" s="486">
        <v>0</v>
      </c>
      <c r="AE4801" s="486">
        <v>0</v>
      </c>
      <c r="AF4801" s="486">
        <v>0</v>
      </c>
      <c r="AG4801" s="486">
        <v>0</v>
      </c>
      <c r="AH4801" s="487">
        <v>0</v>
      </c>
      <c r="AI4801" s="486">
        <v>0</v>
      </c>
      <c r="AJ4801" s="486">
        <v>0</v>
      </c>
      <c r="AK4801" s="486">
        <v>0</v>
      </c>
      <c r="AL4801" s="486">
        <v>0</v>
      </c>
      <c r="AM4801" s="487">
        <v>0</v>
      </c>
      <c r="AN4801" s="467">
        <v>3</v>
      </c>
      <c r="AO4801" s="314">
        <f t="shared" si="2250"/>
        <v>0</v>
      </c>
      <c r="AP4801" s="306">
        <f t="shared" si="2230"/>
        <v>0</v>
      </c>
      <c r="AQ4801" s="306">
        <f t="shared" si="2231"/>
        <v>0</v>
      </c>
      <c r="AR4801" s="306">
        <f t="shared" si="2232"/>
        <v>0</v>
      </c>
      <c r="AS4801" s="307">
        <f t="shared" si="2233"/>
        <v>0</v>
      </c>
      <c r="AT4801" s="488">
        <f t="shared" si="2251"/>
        <v>0</v>
      </c>
      <c r="AU4801" s="488">
        <f t="shared" si="2234"/>
        <v>0</v>
      </c>
      <c r="AV4801" s="488">
        <f t="shared" si="2235"/>
        <v>0</v>
      </c>
      <c r="AW4801" s="488">
        <f t="shared" si="2236"/>
        <v>0</v>
      </c>
      <c r="AX4801" s="489">
        <f t="shared" si="2237"/>
        <v>0</v>
      </c>
      <c r="AY4801" s="501">
        <v>0</v>
      </c>
      <c r="AZ4801" s="502">
        <v>0</v>
      </c>
      <c r="BA4801" s="502">
        <v>0</v>
      </c>
      <c r="BB4801" s="502">
        <v>0</v>
      </c>
      <c r="BC4801" s="503">
        <v>0</v>
      </c>
      <c r="BD4801" s="490">
        <f t="shared" si="2252"/>
        <v>0</v>
      </c>
      <c r="BE4801" s="491">
        <f t="shared" si="2238"/>
        <v>0</v>
      </c>
      <c r="BF4801" s="491">
        <f t="shared" si="2239"/>
        <v>0</v>
      </c>
      <c r="BG4801" s="491">
        <f t="shared" si="2240"/>
        <v>0</v>
      </c>
      <c r="BH4801" s="492">
        <f t="shared" si="2241"/>
        <v>0</v>
      </c>
      <c r="BI4801" s="501">
        <v>0</v>
      </c>
      <c r="BJ4801" s="502">
        <v>0</v>
      </c>
      <c r="BK4801" s="502">
        <v>0</v>
      </c>
      <c r="BL4801" s="502">
        <v>0</v>
      </c>
      <c r="BM4801" s="503">
        <v>0</v>
      </c>
      <c r="BN4801" s="490">
        <v>0</v>
      </c>
      <c r="BO4801" s="491">
        <v>0</v>
      </c>
      <c r="BP4801" s="491">
        <v>0</v>
      </c>
      <c r="BQ4801" s="491">
        <v>0</v>
      </c>
      <c r="BR4801" s="492">
        <v>0</v>
      </c>
      <c r="BS4801" s="490">
        <v>0</v>
      </c>
      <c r="BT4801" s="491">
        <v>0</v>
      </c>
      <c r="BU4801" s="491">
        <v>0</v>
      </c>
      <c r="BV4801" s="491">
        <v>0</v>
      </c>
      <c r="BW4801" s="492">
        <v>0</v>
      </c>
      <c r="BX4801" s="490">
        <v>0</v>
      </c>
      <c r="BY4801" s="491">
        <v>0</v>
      </c>
      <c r="BZ4801" s="491">
        <v>0</v>
      </c>
      <c r="CA4801" s="491">
        <v>0</v>
      </c>
      <c r="CB4801" s="492">
        <v>0</v>
      </c>
      <c r="CC4801" s="490">
        <v>0</v>
      </c>
      <c r="CD4801" s="491">
        <v>0</v>
      </c>
      <c r="CE4801" s="491">
        <v>0</v>
      </c>
      <c r="CF4801" s="491">
        <v>0</v>
      </c>
      <c r="CG4801" s="492">
        <v>0</v>
      </c>
      <c r="CH4801" s="490">
        <v>0</v>
      </c>
      <c r="CI4801" s="491">
        <v>0</v>
      </c>
      <c r="CJ4801" s="491">
        <v>0</v>
      </c>
      <c r="CK4801" s="491">
        <v>0</v>
      </c>
      <c r="CL4801" s="492">
        <v>0</v>
      </c>
      <c r="CM4801" s="490">
        <v>0</v>
      </c>
      <c r="CN4801" s="491">
        <v>0</v>
      </c>
      <c r="CO4801" s="491">
        <v>0</v>
      </c>
      <c r="CP4801" s="491">
        <v>0</v>
      </c>
      <c r="CQ4801" s="492">
        <v>0</v>
      </c>
      <c r="CS4801" s="506" t="str">
        <f t="shared" si="2253"/>
        <v>-</v>
      </c>
      <c r="CT4801" s="506" t="str">
        <f t="shared" si="2256"/>
        <v>-</v>
      </c>
      <c r="CU4801" s="506" t="str">
        <f t="shared" si="2257"/>
        <v>-</v>
      </c>
      <c r="CV4801" s="506" t="str">
        <f t="shared" si="2258"/>
        <v>-</v>
      </c>
      <c r="CW4801" s="506" t="str">
        <f t="shared" si="2259"/>
        <v>-</v>
      </c>
      <c r="CX4801" s="506" t="str">
        <f t="shared" si="2254"/>
        <v>-</v>
      </c>
      <c r="CY4801" s="506" t="str">
        <f t="shared" si="2242"/>
        <v>-</v>
      </c>
      <c r="CZ4801" s="506" t="str">
        <f t="shared" si="2243"/>
        <v>-</v>
      </c>
      <c r="DA4801" s="506" t="str">
        <f t="shared" si="2244"/>
        <v>-</v>
      </c>
      <c r="DB4801" s="506" t="str">
        <f t="shared" si="2245"/>
        <v>-</v>
      </c>
      <c r="DC4801" s="506" t="str">
        <f t="shared" si="2255"/>
        <v>-</v>
      </c>
      <c r="DD4801" s="506" t="str">
        <f t="shared" si="2246"/>
        <v>-</v>
      </c>
      <c r="DE4801" s="506" t="str">
        <f t="shared" si="2247"/>
        <v>-</v>
      </c>
      <c r="DF4801" s="506" t="str">
        <f t="shared" si="2248"/>
        <v>-</v>
      </c>
      <c r="DG4801" s="506" t="str">
        <f t="shared" si="2249"/>
        <v>-</v>
      </c>
    </row>
    <row r="4802" spans="1:111">
      <c r="A4802" s="467">
        <v>19</v>
      </c>
      <c r="B4802" s="467" t="s">
        <v>8377</v>
      </c>
      <c r="C4802" s="467" t="e">
        <v>#N/A</v>
      </c>
      <c r="F4802" s="467" t="s">
        <v>2400</v>
      </c>
      <c r="G4802" s="467" t="s">
        <v>8003</v>
      </c>
      <c r="H4802" s="467">
        <v>0</v>
      </c>
      <c r="I4802" s="467">
        <v>2027</v>
      </c>
      <c r="J4802" s="467" t="s">
        <v>8007</v>
      </c>
      <c r="K4802" s="467" t="s">
        <v>8008</v>
      </c>
      <c r="L4802" s="467" t="s">
        <v>8378</v>
      </c>
      <c r="M4802" s="467" t="s">
        <v>8379</v>
      </c>
      <c r="N4802" s="467" t="s">
        <v>8009</v>
      </c>
      <c r="O4802" s="469">
        <v>0</v>
      </c>
      <c r="P4802" s="468">
        <v>0</v>
      </c>
      <c r="Q4802" s="468">
        <v>0</v>
      </c>
      <c r="R4802" s="468">
        <v>0</v>
      </c>
      <c r="S4802" s="470">
        <v>0</v>
      </c>
      <c r="T4802" s="493">
        <v>0</v>
      </c>
      <c r="U4802" s="486">
        <v>0</v>
      </c>
      <c r="V4802" s="486">
        <v>0</v>
      </c>
      <c r="W4802" s="486">
        <v>0</v>
      </c>
      <c r="X4802" s="487">
        <v>0</v>
      </c>
      <c r="Y4802" s="493">
        <v>0</v>
      </c>
      <c r="Z4802" s="486">
        <v>0</v>
      </c>
      <c r="AA4802" s="486">
        <v>0</v>
      </c>
      <c r="AB4802" s="486">
        <v>0</v>
      </c>
      <c r="AC4802" s="487">
        <v>0</v>
      </c>
      <c r="AD4802" s="486">
        <v>0</v>
      </c>
      <c r="AE4802" s="486">
        <v>0</v>
      </c>
      <c r="AF4802" s="486">
        <v>0</v>
      </c>
      <c r="AG4802" s="486">
        <v>0</v>
      </c>
      <c r="AH4802" s="487">
        <v>0</v>
      </c>
      <c r="AI4802" s="486">
        <v>0</v>
      </c>
      <c r="AJ4802" s="486">
        <v>0</v>
      </c>
      <c r="AK4802" s="486">
        <v>0</v>
      </c>
      <c r="AL4802" s="486">
        <v>0</v>
      </c>
      <c r="AM4802" s="487">
        <v>0</v>
      </c>
      <c r="AN4802" s="467">
        <v>3</v>
      </c>
      <c r="AO4802" s="314">
        <f t="shared" si="2250"/>
        <v>0</v>
      </c>
      <c r="AP4802" s="306">
        <f t="shared" si="2230"/>
        <v>0</v>
      </c>
      <c r="AQ4802" s="306">
        <f t="shared" si="2231"/>
        <v>0</v>
      </c>
      <c r="AR4802" s="306">
        <f t="shared" si="2232"/>
        <v>0</v>
      </c>
      <c r="AS4802" s="307">
        <f t="shared" si="2233"/>
        <v>0</v>
      </c>
      <c r="AT4802" s="488">
        <f t="shared" si="2251"/>
        <v>0</v>
      </c>
      <c r="AU4802" s="488">
        <f t="shared" si="2234"/>
        <v>0</v>
      </c>
      <c r="AV4802" s="488">
        <f t="shared" si="2235"/>
        <v>0</v>
      </c>
      <c r="AW4802" s="488">
        <f t="shared" si="2236"/>
        <v>0</v>
      </c>
      <c r="AX4802" s="489">
        <f t="shared" si="2237"/>
        <v>0</v>
      </c>
      <c r="AY4802" s="501">
        <v>0</v>
      </c>
      <c r="AZ4802" s="502">
        <v>0</v>
      </c>
      <c r="BA4802" s="502">
        <v>0</v>
      </c>
      <c r="BB4802" s="502">
        <v>0</v>
      </c>
      <c r="BC4802" s="503">
        <v>0</v>
      </c>
      <c r="BD4802" s="490">
        <f t="shared" si="2252"/>
        <v>0</v>
      </c>
      <c r="BE4802" s="491">
        <f t="shared" si="2238"/>
        <v>0</v>
      </c>
      <c r="BF4802" s="491">
        <f t="shared" si="2239"/>
        <v>0</v>
      </c>
      <c r="BG4802" s="491">
        <f t="shared" si="2240"/>
        <v>0</v>
      </c>
      <c r="BH4802" s="492">
        <f t="shared" si="2241"/>
        <v>0</v>
      </c>
      <c r="BI4802" s="501">
        <v>0</v>
      </c>
      <c r="BJ4802" s="502">
        <v>0</v>
      </c>
      <c r="BK4802" s="502">
        <v>0</v>
      </c>
      <c r="BL4802" s="502">
        <v>0</v>
      </c>
      <c r="BM4802" s="503">
        <v>0</v>
      </c>
      <c r="BN4802" s="490">
        <v>0</v>
      </c>
      <c r="BO4802" s="491">
        <v>0</v>
      </c>
      <c r="BP4802" s="491">
        <v>0</v>
      </c>
      <c r="BQ4802" s="491">
        <v>0</v>
      </c>
      <c r="BR4802" s="492">
        <v>0</v>
      </c>
      <c r="BS4802" s="490">
        <v>0</v>
      </c>
      <c r="BT4802" s="491">
        <v>0</v>
      </c>
      <c r="BU4802" s="491">
        <v>0</v>
      </c>
      <c r="BV4802" s="491">
        <v>0</v>
      </c>
      <c r="BW4802" s="492">
        <v>0</v>
      </c>
      <c r="BX4802" s="490">
        <v>0</v>
      </c>
      <c r="BY4802" s="491">
        <v>0</v>
      </c>
      <c r="BZ4802" s="491">
        <v>0</v>
      </c>
      <c r="CA4802" s="491">
        <v>0</v>
      </c>
      <c r="CB4802" s="492">
        <v>0</v>
      </c>
      <c r="CC4802" s="490">
        <v>0</v>
      </c>
      <c r="CD4802" s="491">
        <v>0</v>
      </c>
      <c r="CE4802" s="491">
        <v>0</v>
      </c>
      <c r="CF4802" s="491">
        <v>0</v>
      </c>
      <c r="CG4802" s="492">
        <v>0</v>
      </c>
      <c r="CH4802" s="490">
        <v>0</v>
      </c>
      <c r="CI4802" s="491">
        <v>0</v>
      </c>
      <c r="CJ4802" s="491">
        <v>0</v>
      </c>
      <c r="CK4802" s="491">
        <v>0</v>
      </c>
      <c r="CL4802" s="492">
        <v>0</v>
      </c>
      <c r="CM4802" s="490">
        <v>0</v>
      </c>
      <c r="CN4802" s="491">
        <v>0</v>
      </c>
      <c r="CO4802" s="491">
        <v>0</v>
      </c>
      <c r="CP4802" s="491">
        <v>0</v>
      </c>
      <c r="CQ4802" s="492">
        <v>0</v>
      </c>
      <c r="CS4802" s="506" t="str">
        <f t="shared" si="2253"/>
        <v>-</v>
      </c>
      <c r="CT4802" s="506" t="str">
        <f t="shared" si="2256"/>
        <v>-</v>
      </c>
      <c r="CU4802" s="506" t="str">
        <f t="shared" si="2257"/>
        <v>-</v>
      </c>
      <c r="CV4802" s="506" t="str">
        <f t="shared" si="2258"/>
        <v>-</v>
      </c>
      <c r="CW4802" s="506" t="str">
        <f t="shared" si="2259"/>
        <v>-</v>
      </c>
      <c r="CX4802" s="506" t="str">
        <f t="shared" si="2254"/>
        <v>-</v>
      </c>
      <c r="CY4802" s="506" t="str">
        <f t="shared" si="2242"/>
        <v>-</v>
      </c>
      <c r="CZ4802" s="506" t="str">
        <f t="shared" si="2243"/>
        <v>-</v>
      </c>
      <c r="DA4802" s="506" t="str">
        <f t="shared" si="2244"/>
        <v>-</v>
      </c>
      <c r="DB4802" s="506" t="str">
        <f t="shared" si="2245"/>
        <v>-</v>
      </c>
      <c r="DC4802" s="506" t="str">
        <f t="shared" si="2255"/>
        <v>-</v>
      </c>
      <c r="DD4802" s="506" t="str">
        <f t="shared" si="2246"/>
        <v>-</v>
      </c>
      <c r="DE4802" s="506" t="str">
        <f t="shared" si="2247"/>
        <v>-</v>
      </c>
      <c r="DF4802" s="506" t="str">
        <f t="shared" si="2248"/>
        <v>-</v>
      </c>
      <c r="DG4802" s="506" t="str">
        <f t="shared" si="2249"/>
        <v>-</v>
      </c>
    </row>
    <row r="4803" spans="1:111">
      <c r="A4803" s="467">
        <v>19</v>
      </c>
      <c r="B4803" s="467" t="s">
        <v>8380</v>
      </c>
      <c r="C4803" s="467" t="e">
        <v>#N/A</v>
      </c>
      <c r="F4803" s="467" t="s">
        <v>8381</v>
      </c>
      <c r="G4803" s="467" t="s">
        <v>8003</v>
      </c>
      <c r="H4803" s="467">
        <v>0</v>
      </c>
      <c r="I4803" s="467">
        <v>2027</v>
      </c>
      <c r="J4803" s="467" t="s">
        <v>8007</v>
      </c>
      <c r="K4803" s="467" t="s">
        <v>8008</v>
      </c>
      <c r="L4803" s="467" t="s">
        <v>8382</v>
      </c>
      <c r="M4803" s="467" t="s">
        <v>8383</v>
      </c>
      <c r="N4803" s="467" t="s">
        <v>8009</v>
      </c>
      <c r="O4803" s="469">
        <v>0</v>
      </c>
      <c r="P4803" s="468">
        <v>0</v>
      </c>
      <c r="Q4803" s="468">
        <v>0</v>
      </c>
      <c r="R4803" s="468">
        <v>0</v>
      </c>
      <c r="S4803" s="470">
        <v>0</v>
      </c>
      <c r="T4803" s="493">
        <v>0</v>
      </c>
      <c r="U4803" s="486">
        <v>0</v>
      </c>
      <c r="V4803" s="486">
        <v>0</v>
      </c>
      <c r="W4803" s="486">
        <v>0</v>
      </c>
      <c r="X4803" s="487">
        <v>0</v>
      </c>
      <c r="Y4803" s="493">
        <v>0</v>
      </c>
      <c r="Z4803" s="486">
        <v>0</v>
      </c>
      <c r="AA4803" s="486">
        <v>0</v>
      </c>
      <c r="AB4803" s="486">
        <v>0</v>
      </c>
      <c r="AC4803" s="487">
        <v>0</v>
      </c>
      <c r="AD4803" s="486">
        <v>0</v>
      </c>
      <c r="AE4803" s="486">
        <v>0</v>
      </c>
      <c r="AF4803" s="486">
        <v>0</v>
      </c>
      <c r="AG4803" s="486">
        <v>0</v>
      </c>
      <c r="AH4803" s="487">
        <v>0</v>
      </c>
      <c r="AI4803" s="486">
        <v>0</v>
      </c>
      <c r="AJ4803" s="486">
        <v>0</v>
      </c>
      <c r="AK4803" s="486">
        <v>0</v>
      </c>
      <c r="AL4803" s="486">
        <v>0</v>
      </c>
      <c r="AM4803" s="487">
        <v>0</v>
      </c>
      <c r="AN4803" s="467">
        <v>3</v>
      </c>
      <c r="AO4803" s="314">
        <f t="shared" si="2250"/>
        <v>0</v>
      </c>
      <c r="AP4803" s="306">
        <f t="shared" si="2230"/>
        <v>0</v>
      </c>
      <c r="AQ4803" s="306">
        <f t="shared" si="2231"/>
        <v>0</v>
      </c>
      <c r="AR4803" s="306">
        <f t="shared" si="2232"/>
        <v>0</v>
      </c>
      <c r="AS4803" s="307">
        <f t="shared" si="2233"/>
        <v>0</v>
      </c>
      <c r="AT4803" s="488">
        <f t="shared" si="2251"/>
        <v>0</v>
      </c>
      <c r="AU4803" s="488">
        <f t="shared" si="2234"/>
        <v>0</v>
      </c>
      <c r="AV4803" s="488">
        <f t="shared" si="2235"/>
        <v>0</v>
      </c>
      <c r="AW4803" s="488">
        <f t="shared" si="2236"/>
        <v>0</v>
      </c>
      <c r="AX4803" s="489">
        <f t="shared" si="2237"/>
        <v>0</v>
      </c>
      <c r="AY4803" s="501">
        <v>0</v>
      </c>
      <c r="AZ4803" s="502">
        <v>0</v>
      </c>
      <c r="BA4803" s="502">
        <v>0</v>
      </c>
      <c r="BB4803" s="502">
        <v>0</v>
      </c>
      <c r="BC4803" s="503">
        <v>0</v>
      </c>
      <c r="BD4803" s="490">
        <f t="shared" si="2252"/>
        <v>0</v>
      </c>
      <c r="BE4803" s="491">
        <f t="shared" si="2238"/>
        <v>0</v>
      </c>
      <c r="BF4803" s="491">
        <f t="shared" si="2239"/>
        <v>0</v>
      </c>
      <c r="BG4803" s="491">
        <f t="shared" si="2240"/>
        <v>0</v>
      </c>
      <c r="BH4803" s="492">
        <f t="shared" si="2241"/>
        <v>0</v>
      </c>
      <c r="BI4803" s="501">
        <v>0</v>
      </c>
      <c r="BJ4803" s="502">
        <v>0</v>
      </c>
      <c r="BK4803" s="502">
        <v>0</v>
      </c>
      <c r="BL4803" s="502">
        <v>0</v>
      </c>
      <c r="BM4803" s="503">
        <v>0</v>
      </c>
      <c r="BN4803" s="490">
        <v>0</v>
      </c>
      <c r="BO4803" s="491">
        <v>0</v>
      </c>
      <c r="BP4803" s="491">
        <v>0</v>
      </c>
      <c r="BQ4803" s="491">
        <v>0</v>
      </c>
      <c r="BR4803" s="492">
        <v>0</v>
      </c>
      <c r="BS4803" s="490">
        <v>0</v>
      </c>
      <c r="BT4803" s="491">
        <v>0</v>
      </c>
      <c r="BU4803" s="491">
        <v>0</v>
      </c>
      <c r="BV4803" s="491">
        <v>0</v>
      </c>
      <c r="BW4803" s="492">
        <v>0</v>
      </c>
      <c r="BX4803" s="490">
        <v>0</v>
      </c>
      <c r="BY4803" s="491">
        <v>0</v>
      </c>
      <c r="BZ4803" s="491">
        <v>0</v>
      </c>
      <c r="CA4803" s="491">
        <v>0</v>
      </c>
      <c r="CB4803" s="492">
        <v>0</v>
      </c>
      <c r="CC4803" s="490">
        <v>0</v>
      </c>
      <c r="CD4803" s="491">
        <v>0</v>
      </c>
      <c r="CE4803" s="491">
        <v>0</v>
      </c>
      <c r="CF4803" s="491">
        <v>0</v>
      </c>
      <c r="CG4803" s="492">
        <v>0</v>
      </c>
      <c r="CH4803" s="490">
        <v>0</v>
      </c>
      <c r="CI4803" s="491">
        <v>0</v>
      </c>
      <c r="CJ4803" s="491">
        <v>0</v>
      </c>
      <c r="CK4803" s="491">
        <v>0</v>
      </c>
      <c r="CL4803" s="492">
        <v>0</v>
      </c>
      <c r="CM4803" s="490">
        <v>0</v>
      </c>
      <c r="CN4803" s="491">
        <v>0</v>
      </c>
      <c r="CO4803" s="491">
        <v>0</v>
      </c>
      <c r="CP4803" s="491">
        <v>0</v>
      </c>
      <c r="CQ4803" s="492">
        <v>0</v>
      </c>
      <c r="CS4803" s="506" t="str">
        <f t="shared" si="2253"/>
        <v>-</v>
      </c>
      <c r="CT4803" s="506" t="str">
        <f t="shared" si="2256"/>
        <v>-</v>
      </c>
      <c r="CU4803" s="506" t="str">
        <f t="shared" si="2257"/>
        <v>-</v>
      </c>
      <c r="CV4803" s="506" t="str">
        <f t="shared" si="2258"/>
        <v>-</v>
      </c>
      <c r="CW4803" s="506" t="str">
        <f t="shared" si="2259"/>
        <v>-</v>
      </c>
      <c r="CX4803" s="506" t="str">
        <f t="shared" si="2254"/>
        <v>-</v>
      </c>
      <c r="CY4803" s="506" t="str">
        <f t="shared" si="2242"/>
        <v>-</v>
      </c>
      <c r="CZ4803" s="506" t="str">
        <f t="shared" si="2243"/>
        <v>-</v>
      </c>
      <c r="DA4803" s="506" t="str">
        <f t="shared" si="2244"/>
        <v>-</v>
      </c>
      <c r="DB4803" s="506" t="str">
        <f t="shared" si="2245"/>
        <v>-</v>
      </c>
      <c r="DC4803" s="506" t="str">
        <f t="shared" si="2255"/>
        <v>-</v>
      </c>
      <c r="DD4803" s="506" t="str">
        <f t="shared" si="2246"/>
        <v>-</v>
      </c>
      <c r="DE4803" s="506" t="str">
        <f t="shared" si="2247"/>
        <v>-</v>
      </c>
      <c r="DF4803" s="506" t="str">
        <f t="shared" si="2248"/>
        <v>-</v>
      </c>
      <c r="DG4803" s="506" t="str">
        <f t="shared" si="2249"/>
        <v>-</v>
      </c>
    </row>
    <row r="4804" spans="1:111">
      <c r="A4804" s="467">
        <v>19</v>
      </c>
      <c r="B4804" s="467" t="s">
        <v>8384</v>
      </c>
      <c r="C4804" s="467" t="e">
        <v>#N/A</v>
      </c>
      <c r="F4804" s="467" t="s">
        <v>8381</v>
      </c>
      <c r="G4804" s="467" t="s">
        <v>8003</v>
      </c>
      <c r="H4804" s="467">
        <v>0</v>
      </c>
      <c r="I4804" s="467">
        <v>2027</v>
      </c>
      <c r="J4804" s="467" t="s">
        <v>8007</v>
      </c>
      <c r="K4804" s="467" t="s">
        <v>8008</v>
      </c>
      <c r="L4804" s="467" t="s">
        <v>8385</v>
      </c>
      <c r="M4804" s="467" t="s">
        <v>8386</v>
      </c>
      <c r="N4804" s="467" t="s">
        <v>8009</v>
      </c>
      <c r="O4804" s="469">
        <v>0</v>
      </c>
      <c r="P4804" s="468">
        <v>0</v>
      </c>
      <c r="Q4804" s="468">
        <v>0</v>
      </c>
      <c r="R4804" s="468">
        <v>0</v>
      </c>
      <c r="S4804" s="470">
        <v>0</v>
      </c>
      <c r="T4804" s="493">
        <v>0</v>
      </c>
      <c r="U4804" s="486">
        <v>0</v>
      </c>
      <c r="V4804" s="486">
        <v>0</v>
      </c>
      <c r="W4804" s="486">
        <v>0</v>
      </c>
      <c r="X4804" s="487">
        <v>0</v>
      </c>
      <c r="Y4804" s="493">
        <v>0</v>
      </c>
      <c r="Z4804" s="486">
        <v>0</v>
      </c>
      <c r="AA4804" s="486">
        <v>0</v>
      </c>
      <c r="AB4804" s="486">
        <v>0</v>
      </c>
      <c r="AC4804" s="487">
        <v>0</v>
      </c>
      <c r="AD4804" s="486">
        <v>0</v>
      </c>
      <c r="AE4804" s="486">
        <v>0</v>
      </c>
      <c r="AF4804" s="486">
        <v>0</v>
      </c>
      <c r="AG4804" s="486">
        <v>0</v>
      </c>
      <c r="AH4804" s="487">
        <v>0</v>
      </c>
      <c r="AI4804" s="486">
        <v>0</v>
      </c>
      <c r="AJ4804" s="486">
        <v>0</v>
      </c>
      <c r="AK4804" s="486">
        <v>0</v>
      </c>
      <c r="AL4804" s="486">
        <v>0</v>
      </c>
      <c r="AM4804" s="487">
        <v>0</v>
      </c>
      <c r="AN4804" s="467">
        <v>3</v>
      </c>
      <c r="AO4804" s="314">
        <f t="shared" si="2250"/>
        <v>0</v>
      </c>
      <c r="AP4804" s="306">
        <f t="shared" si="2230"/>
        <v>0</v>
      </c>
      <c r="AQ4804" s="306">
        <f t="shared" si="2231"/>
        <v>0</v>
      </c>
      <c r="AR4804" s="306">
        <f t="shared" si="2232"/>
        <v>0</v>
      </c>
      <c r="AS4804" s="307">
        <f t="shared" si="2233"/>
        <v>0</v>
      </c>
      <c r="AT4804" s="488">
        <f t="shared" si="2251"/>
        <v>0</v>
      </c>
      <c r="AU4804" s="488">
        <f t="shared" si="2234"/>
        <v>0</v>
      </c>
      <c r="AV4804" s="488">
        <f t="shared" si="2235"/>
        <v>0</v>
      </c>
      <c r="AW4804" s="488">
        <f t="shared" si="2236"/>
        <v>0</v>
      </c>
      <c r="AX4804" s="489">
        <f t="shared" si="2237"/>
        <v>0</v>
      </c>
      <c r="AY4804" s="501">
        <v>0</v>
      </c>
      <c r="AZ4804" s="502">
        <v>0</v>
      </c>
      <c r="BA4804" s="502">
        <v>0</v>
      </c>
      <c r="BB4804" s="502">
        <v>0</v>
      </c>
      <c r="BC4804" s="503">
        <v>0</v>
      </c>
      <c r="BD4804" s="490">
        <f t="shared" si="2252"/>
        <v>0</v>
      </c>
      <c r="BE4804" s="491">
        <f t="shared" si="2238"/>
        <v>0</v>
      </c>
      <c r="BF4804" s="491">
        <f t="shared" si="2239"/>
        <v>0</v>
      </c>
      <c r="BG4804" s="491">
        <f t="shared" si="2240"/>
        <v>0</v>
      </c>
      <c r="BH4804" s="492">
        <f t="shared" si="2241"/>
        <v>0</v>
      </c>
      <c r="BI4804" s="501">
        <v>0</v>
      </c>
      <c r="BJ4804" s="502">
        <v>0</v>
      </c>
      <c r="BK4804" s="502">
        <v>0</v>
      </c>
      <c r="BL4804" s="502">
        <v>0</v>
      </c>
      <c r="BM4804" s="503">
        <v>0</v>
      </c>
      <c r="BN4804" s="490">
        <v>0</v>
      </c>
      <c r="BO4804" s="491">
        <v>0</v>
      </c>
      <c r="BP4804" s="491">
        <v>0</v>
      </c>
      <c r="BQ4804" s="491">
        <v>0</v>
      </c>
      <c r="BR4804" s="492">
        <v>0</v>
      </c>
      <c r="BS4804" s="490">
        <v>0</v>
      </c>
      <c r="BT4804" s="491">
        <v>0</v>
      </c>
      <c r="BU4804" s="491">
        <v>0</v>
      </c>
      <c r="BV4804" s="491">
        <v>0</v>
      </c>
      <c r="BW4804" s="492">
        <v>0</v>
      </c>
      <c r="BX4804" s="490">
        <v>0</v>
      </c>
      <c r="BY4804" s="491">
        <v>0</v>
      </c>
      <c r="BZ4804" s="491">
        <v>0</v>
      </c>
      <c r="CA4804" s="491">
        <v>0</v>
      </c>
      <c r="CB4804" s="492">
        <v>0</v>
      </c>
      <c r="CC4804" s="490">
        <v>0</v>
      </c>
      <c r="CD4804" s="491">
        <v>0</v>
      </c>
      <c r="CE4804" s="491">
        <v>0</v>
      </c>
      <c r="CF4804" s="491">
        <v>0</v>
      </c>
      <c r="CG4804" s="492">
        <v>0</v>
      </c>
      <c r="CH4804" s="490">
        <v>0</v>
      </c>
      <c r="CI4804" s="491">
        <v>0</v>
      </c>
      <c r="CJ4804" s="491">
        <v>0</v>
      </c>
      <c r="CK4804" s="491">
        <v>0</v>
      </c>
      <c r="CL4804" s="492">
        <v>0</v>
      </c>
      <c r="CM4804" s="490">
        <v>0</v>
      </c>
      <c r="CN4804" s="491">
        <v>0</v>
      </c>
      <c r="CO4804" s="491">
        <v>0</v>
      </c>
      <c r="CP4804" s="491">
        <v>0</v>
      </c>
      <c r="CQ4804" s="492">
        <v>0</v>
      </c>
      <c r="CS4804" s="506" t="str">
        <f t="shared" si="2253"/>
        <v>-</v>
      </c>
      <c r="CT4804" s="506" t="str">
        <f t="shared" si="2256"/>
        <v>-</v>
      </c>
      <c r="CU4804" s="506" t="str">
        <f t="shared" si="2257"/>
        <v>-</v>
      </c>
      <c r="CV4804" s="506" t="str">
        <f t="shared" si="2258"/>
        <v>-</v>
      </c>
      <c r="CW4804" s="506" t="str">
        <f t="shared" si="2259"/>
        <v>-</v>
      </c>
      <c r="CX4804" s="506" t="str">
        <f t="shared" si="2254"/>
        <v>-</v>
      </c>
      <c r="CY4804" s="506" t="str">
        <f t="shared" si="2242"/>
        <v>-</v>
      </c>
      <c r="CZ4804" s="506" t="str">
        <f t="shared" si="2243"/>
        <v>-</v>
      </c>
      <c r="DA4804" s="506" t="str">
        <f t="shared" si="2244"/>
        <v>-</v>
      </c>
      <c r="DB4804" s="506" t="str">
        <f t="shared" si="2245"/>
        <v>-</v>
      </c>
      <c r="DC4804" s="506" t="str">
        <f t="shared" si="2255"/>
        <v>-</v>
      </c>
      <c r="DD4804" s="506" t="str">
        <f t="shared" si="2246"/>
        <v>-</v>
      </c>
      <c r="DE4804" s="506" t="str">
        <f t="shared" si="2247"/>
        <v>-</v>
      </c>
      <c r="DF4804" s="506" t="str">
        <f t="shared" si="2248"/>
        <v>-</v>
      </c>
      <c r="DG4804" s="506" t="str">
        <f t="shared" si="2249"/>
        <v>-</v>
      </c>
    </row>
    <row r="4805" spans="1:111">
      <c r="A4805" s="467">
        <v>19</v>
      </c>
      <c r="B4805" s="467" t="s">
        <v>8387</v>
      </c>
      <c r="C4805" s="467" t="e">
        <v>#N/A</v>
      </c>
      <c r="F4805" s="467" t="s">
        <v>8336</v>
      </c>
      <c r="G4805" s="467" t="s">
        <v>8003</v>
      </c>
      <c r="H4805" s="467">
        <v>0</v>
      </c>
      <c r="I4805" s="467">
        <v>2027</v>
      </c>
      <c r="J4805" s="467" t="s">
        <v>8007</v>
      </c>
      <c r="K4805" s="467" t="s">
        <v>8008</v>
      </c>
      <c r="M4805" s="467" t="s">
        <v>8336</v>
      </c>
      <c r="N4805" s="467" t="s">
        <v>8009</v>
      </c>
      <c r="O4805" s="469">
        <v>0</v>
      </c>
      <c r="P4805" s="468">
        <v>0</v>
      </c>
      <c r="Q4805" s="468">
        <v>0</v>
      </c>
      <c r="R4805" s="468">
        <v>0</v>
      </c>
      <c r="S4805" s="470">
        <v>0</v>
      </c>
      <c r="T4805" s="493">
        <v>0</v>
      </c>
      <c r="U4805" s="486">
        <v>0</v>
      </c>
      <c r="V4805" s="486">
        <v>0</v>
      </c>
      <c r="W4805" s="486">
        <v>0</v>
      </c>
      <c r="X4805" s="487">
        <v>0</v>
      </c>
      <c r="Y4805" s="493">
        <v>0</v>
      </c>
      <c r="Z4805" s="486">
        <v>0</v>
      </c>
      <c r="AA4805" s="486">
        <v>0</v>
      </c>
      <c r="AB4805" s="486">
        <v>0</v>
      </c>
      <c r="AC4805" s="487">
        <v>0</v>
      </c>
      <c r="AD4805" s="486">
        <v>0</v>
      </c>
      <c r="AE4805" s="486">
        <v>0</v>
      </c>
      <c r="AF4805" s="486">
        <v>0</v>
      </c>
      <c r="AG4805" s="486">
        <v>0</v>
      </c>
      <c r="AH4805" s="487">
        <v>0</v>
      </c>
      <c r="AI4805" s="486">
        <v>0</v>
      </c>
      <c r="AJ4805" s="486">
        <v>0</v>
      </c>
      <c r="AK4805" s="486">
        <v>0</v>
      </c>
      <c r="AL4805" s="486">
        <v>0</v>
      </c>
      <c r="AM4805" s="487">
        <v>0</v>
      </c>
      <c r="AN4805" s="467">
        <v>3</v>
      </c>
      <c r="AO4805" s="314">
        <f t="shared" si="2250"/>
        <v>0</v>
      </c>
      <c r="AP4805" s="306">
        <f t="shared" si="2230"/>
        <v>0</v>
      </c>
      <c r="AQ4805" s="306">
        <f t="shared" si="2231"/>
        <v>0</v>
      </c>
      <c r="AR4805" s="306">
        <f t="shared" si="2232"/>
        <v>0</v>
      </c>
      <c r="AS4805" s="307">
        <f t="shared" si="2233"/>
        <v>0</v>
      </c>
      <c r="AT4805" s="488">
        <f t="shared" si="2251"/>
        <v>0</v>
      </c>
      <c r="AU4805" s="488">
        <f t="shared" si="2234"/>
        <v>0</v>
      </c>
      <c r="AV4805" s="488">
        <f t="shared" si="2235"/>
        <v>0</v>
      </c>
      <c r="AW4805" s="488">
        <f t="shared" si="2236"/>
        <v>0</v>
      </c>
      <c r="AX4805" s="489">
        <f t="shared" si="2237"/>
        <v>0</v>
      </c>
      <c r="AY4805" s="501">
        <v>0</v>
      </c>
      <c r="AZ4805" s="502">
        <v>0</v>
      </c>
      <c r="BA4805" s="502">
        <v>0</v>
      </c>
      <c r="BB4805" s="502">
        <v>0</v>
      </c>
      <c r="BC4805" s="503">
        <v>0</v>
      </c>
      <c r="BD4805" s="490">
        <f t="shared" si="2252"/>
        <v>0</v>
      </c>
      <c r="BE4805" s="491">
        <f t="shared" si="2238"/>
        <v>0</v>
      </c>
      <c r="BF4805" s="491">
        <f t="shared" si="2239"/>
        <v>0</v>
      </c>
      <c r="BG4805" s="491">
        <f t="shared" si="2240"/>
        <v>0</v>
      </c>
      <c r="BH4805" s="492">
        <f t="shared" si="2241"/>
        <v>0</v>
      </c>
      <c r="BI4805" s="501">
        <v>0</v>
      </c>
      <c r="BJ4805" s="502">
        <v>0</v>
      </c>
      <c r="BK4805" s="502">
        <v>0</v>
      </c>
      <c r="BL4805" s="502">
        <v>0</v>
      </c>
      <c r="BM4805" s="503">
        <v>0</v>
      </c>
      <c r="BN4805" s="490">
        <v>0</v>
      </c>
      <c r="BO4805" s="491">
        <v>0</v>
      </c>
      <c r="BP4805" s="491">
        <v>0</v>
      </c>
      <c r="BQ4805" s="491">
        <v>0</v>
      </c>
      <c r="BR4805" s="492">
        <v>0</v>
      </c>
      <c r="BS4805" s="490">
        <v>0</v>
      </c>
      <c r="BT4805" s="491">
        <v>0</v>
      </c>
      <c r="BU4805" s="491">
        <v>0</v>
      </c>
      <c r="BV4805" s="491">
        <v>0</v>
      </c>
      <c r="BW4805" s="492">
        <v>0</v>
      </c>
      <c r="BX4805" s="490">
        <v>0</v>
      </c>
      <c r="BY4805" s="491">
        <v>0</v>
      </c>
      <c r="BZ4805" s="491">
        <v>0</v>
      </c>
      <c r="CA4805" s="491">
        <v>0</v>
      </c>
      <c r="CB4805" s="492">
        <v>0</v>
      </c>
      <c r="CC4805" s="490">
        <v>0</v>
      </c>
      <c r="CD4805" s="491">
        <v>0</v>
      </c>
      <c r="CE4805" s="491">
        <v>0</v>
      </c>
      <c r="CF4805" s="491">
        <v>0</v>
      </c>
      <c r="CG4805" s="492">
        <v>0</v>
      </c>
      <c r="CH4805" s="490">
        <v>0</v>
      </c>
      <c r="CI4805" s="491">
        <v>0</v>
      </c>
      <c r="CJ4805" s="491">
        <v>0</v>
      </c>
      <c r="CK4805" s="491">
        <v>0</v>
      </c>
      <c r="CL4805" s="492">
        <v>0</v>
      </c>
      <c r="CM4805" s="490">
        <v>0</v>
      </c>
      <c r="CN4805" s="491">
        <v>0</v>
      </c>
      <c r="CO4805" s="491">
        <v>0</v>
      </c>
      <c r="CP4805" s="491">
        <v>0</v>
      </c>
      <c r="CQ4805" s="492">
        <v>0</v>
      </c>
      <c r="CS4805" s="506" t="str">
        <f t="shared" si="2253"/>
        <v>-</v>
      </c>
      <c r="CT4805" s="506" t="str">
        <f t="shared" si="2256"/>
        <v>-</v>
      </c>
      <c r="CU4805" s="506" t="str">
        <f t="shared" si="2257"/>
        <v>-</v>
      </c>
      <c r="CV4805" s="506" t="str">
        <f t="shared" si="2258"/>
        <v>-</v>
      </c>
      <c r="CW4805" s="506" t="str">
        <f t="shared" si="2259"/>
        <v>-</v>
      </c>
      <c r="CX4805" s="506" t="str">
        <f t="shared" si="2254"/>
        <v>-</v>
      </c>
      <c r="CY4805" s="506" t="str">
        <f t="shared" si="2242"/>
        <v>-</v>
      </c>
      <c r="CZ4805" s="506" t="str">
        <f t="shared" si="2243"/>
        <v>-</v>
      </c>
      <c r="DA4805" s="506" t="str">
        <f t="shared" si="2244"/>
        <v>-</v>
      </c>
      <c r="DB4805" s="506" t="str">
        <f t="shared" si="2245"/>
        <v>-</v>
      </c>
      <c r="DC4805" s="506" t="str">
        <f t="shared" si="2255"/>
        <v>-</v>
      </c>
      <c r="DD4805" s="506" t="str">
        <f t="shared" si="2246"/>
        <v>-</v>
      </c>
      <c r="DE4805" s="506" t="str">
        <f t="shared" si="2247"/>
        <v>-</v>
      </c>
      <c r="DF4805" s="506" t="str">
        <f t="shared" si="2248"/>
        <v>-</v>
      </c>
      <c r="DG4805" s="506" t="str">
        <f t="shared" si="2249"/>
        <v>-</v>
      </c>
    </row>
    <row r="4806" spans="1:111">
      <c r="A4806" s="467">
        <v>19</v>
      </c>
      <c r="B4806" s="467" t="s">
        <v>8388</v>
      </c>
      <c r="C4806" s="467" t="e">
        <v>#N/A</v>
      </c>
      <c r="F4806" s="467" t="s">
        <v>8344</v>
      </c>
      <c r="G4806" s="467" t="s">
        <v>8003</v>
      </c>
      <c r="H4806" s="467">
        <v>0</v>
      </c>
      <c r="I4806" s="467">
        <v>2027</v>
      </c>
      <c r="J4806" s="467" t="s">
        <v>8007</v>
      </c>
      <c r="K4806" s="467" t="s">
        <v>8008</v>
      </c>
      <c r="L4806" s="467" t="s">
        <v>8389</v>
      </c>
      <c r="M4806" s="467" t="s">
        <v>8390</v>
      </c>
      <c r="N4806" s="467" t="s">
        <v>8009</v>
      </c>
      <c r="O4806" s="469">
        <v>0</v>
      </c>
      <c r="P4806" s="468">
        <v>0</v>
      </c>
      <c r="Q4806" s="468">
        <v>0</v>
      </c>
      <c r="R4806" s="468">
        <v>0</v>
      </c>
      <c r="S4806" s="470">
        <v>0</v>
      </c>
      <c r="T4806" s="493">
        <v>0</v>
      </c>
      <c r="U4806" s="486">
        <v>0</v>
      </c>
      <c r="V4806" s="486">
        <v>0</v>
      </c>
      <c r="W4806" s="486">
        <v>0</v>
      </c>
      <c r="X4806" s="487">
        <v>0</v>
      </c>
      <c r="Y4806" s="493">
        <v>0</v>
      </c>
      <c r="Z4806" s="486">
        <v>0</v>
      </c>
      <c r="AA4806" s="486">
        <v>0</v>
      </c>
      <c r="AB4806" s="486">
        <v>0</v>
      </c>
      <c r="AC4806" s="487">
        <v>0</v>
      </c>
      <c r="AD4806" s="486">
        <v>0</v>
      </c>
      <c r="AE4806" s="486">
        <v>0</v>
      </c>
      <c r="AF4806" s="486">
        <v>0</v>
      </c>
      <c r="AG4806" s="486">
        <v>0</v>
      </c>
      <c r="AH4806" s="487">
        <v>0</v>
      </c>
      <c r="AI4806" s="486">
        <v>0</v>
      </c>
      <c r="AJ4806" s="486">
        <v>0</v>
      </c>
      <c r="AK4806" s="486">
        <v>0</v>
      </c>
      <c r="AL4806" s="486">
        <v>0</v>
      </c>
      <c r="AM4806" s="487">
        <v>0</v>
      </c>
      <c r="AN4806" s="467">
        <v>3</v>
      </c>
      <c r="AO4806" s="314">
        <f t="shared" si="2250"/>
        <v>0</v>
      </c>
      <c r="AP4806" s="306">
        <f t="shared" si="2230"/>
        <v>0</v>
      </c>
      <c r="AQ4806" s="306">
        <f t="shared" si="2231"/>
        <v>0</v>
      </c>
      <c r="AR4806" s="306">
        <f t="shared" si="2232"/>
        <v>0</v>
      </c>
      <c r="AS4806" s="307">
        <f t="shared" si="2233"/>
        <v>0</v>
      </c>
      <c r="AT4806" s="488">
        <f t="shared" si="2251"/>
        <v>0</v>
      </c>
      <c r="AU4806" s="488">
        <f t="shared" si="2234"/>
        <v>0</v>
      </c>
      <c r="AV4806" s="488">
        <f t="shared" si="2235"/>
        <v>0</v>
      </c>
      <c r="AW4806" s="488">
        <f t="shared" si="2236"/>
        <v>0</v>
      </c>
      <c r="AX4806" s="489">
        <f t="shared" si="2237"/>
        <v>0</v>
      </c>
      <c r="AY4806" s="501">
        <v>0</v>
      </c>
      <c r="AZ4806" s="502">
        <v>0</v>
      </c>
      <c r="BA4806" s="502">
        <v>0</v>
      </c>
      <c r="BB4806" s="502">
        <v>0</v>
      </c>
      <c r="BC4806" s="503">
        <v>0</v>
      </c>
      <c r="BD4806" s="490">
        <f t="shared" si="2252"/>
        <v>0</v>
      </c>
      <c r="BE4806" s="491">
        <f t="shared" si="2238"/>
        <v>0</v>
      </c>
      <c r="BF4806" s="491">
        <f t="shared" si="2239"/>
        <v>0</v>
      </c>
      <c r="BG4806" s="491">
        <f t="shared" si="2240"/>
        <v>0</v>
      </c>
      <c r="BH4806" s="492">
        <f t="shared" si="2241"/>
        <v>0</v>
      </c>
      <c r="BI4806" s="501">
        <v>0</v>
      </c>
      <c r="BJ4806" s="502">
        <v>0</v>
      </c>
      <c r="BK4806" s="502">
        <v>0</v>
      </c>
      <c r="BL4806" s="502">
        <v>0</v>
      </c>
      <c r="BM4806" s="503">
        <v>0</v>
      </c>
      <c r="BN4806" s="490">
        <v>0</v>
      </c>
      <c r="BO4806" s="491">
        <v>0</v>
      </c>
      <c r="BP4806" s="491">
        <v>0</v>
      </c>
      <c r="BQ4806" s="491">
        <v>0</v>
      </c>
      <c r="BR4806" s="492">
        <v>0</v>
      </c>
      <c r="BS4806" s="490">
        <v>0</v>
      </c>
      <c r="BT4806" s="491">
        <v>0</v>
      </c>
      <c r="BU4806" s="491">
        <v>0</v>
      </c>
      <c r="BV4806" s="491">
        <v>0</v>
      </c>
      <c r="BW4806" s="492">
        <v>0</v>
      </c>
      <c r="BX4806" s="490">
        <v>0</v>
      </c>
      <c r="BY4806" s="491">
        <v>0</v>
      </c>
      <c r="BZ4806" s="491">
        <v>0</v>
      </c>
      <c r="CA4806" s="491">
        <v>0</v>
      </c>
      <c r="CB4806" s="492">
        <v>0</v>
      </c>
      <c r="CC4806" s="490">
        <v>0</v>
      </c>
      <c r="CD4806" s="491">
        <v>0</v>
      </c>
      <c r="CE4806" s="491">
        <v>0</v>
      </c>
      <c r="CF4806" s="491">
        <v>0</v>
      </c>
      <c r="CG4806" s="492">
        <v>0</v>
      </c>
      <c r="CH4806" s="490">
        <v>0</v>
      </c>
      <c r="CI4806" s="491">
        <v>0</v>
      </c>
      <c r="CJ4806" s="491">
        <v>0</v>
      </c>
      <c r="CK4806" s="491">
        <v>0</v>
      </c>
      <c r="CL4806" s="492">
        <v>0</v>
      </c>
      <c r="CM4806" s="490">
        <v>0</v>
      </c>
      <c r="CN4806" s="491">
        <v>0</v>
      </c>
      <c r="CO4806" s="491">
        <v>0</v>
      </c>
      <c r="CP4806" s="491">
        <v>0</v>
      </c>
      <c r="CQ4806" s="492">
        <v>0</v>
      </c>
      <c r="CS4806" s="506" t="str">
        <f t="shared" si="2253"/>
        <v>-</v>
      </c>
      <c r="CT4806" s="506" t="str">
        <f t="shared" si="2256"/>
        <v>-</v>
      </c>
      <c r="CU4806" s="506" t="str">
        <f t="shared" si="2257"/>
        <v>-</v>
      </c>
      <c r="CV4806" s="506" t="str">
        <f t="shared" si="2258"/>
        <v>-</v>
      </c>
      <c r="CW4806" s="506" t="str">
        <f t="shared" si="2259"/>
        <v>-</v>
      </c>
      <c r="CX4806" s="506" t="str">
        <f t="shared" si="2254"/>
        <v>-</v>
      </c>
      <c r="CY4806" s="506" t="str">
        <f t="shared" si="2242"/>
        <v>-</v>
      </c>
      <c r="CZ4806" s="506" t="str">
        <f t="shared" si="2243"/>
        <v>-</v>
      </c>
      <c r="DA4806" s="506" t="str">
        <f t="shared" si="2244"/>
        <v>-</v>
      </c>
      <c r="DB4806" s="506" t="str">
        <f t="shared" si="2245"/>
        <v>-</v>
      </c>
      <c r="DC4806" s="506" t="str">
        <f t="shared" si="2255"/>
        <v>-</v>
      </c>
      <c r="DD4806" s="506" t="str">
        <f t="shared" si="2246"/>
        <v>-</v>
      </c>
      <c r="DE4806" s="506" t="str">
        <f t="shared" si="2247"/>
        <v>-</v>
      </c>
      <c r="DF4806" s="506" t="str">
        <f t="shared" si="2248"/>
        <v>-</v>
      </c>
      <c r="DG4806" s="506" t="str">
        <f t="shared" si="2249"/>
        <v>-</v>
      </c>
    </row>
    <row r="4807" spans="1:111">
      <c r="A4807" s="467">
        <v>19</v>
      </c>
      <c r="B4807" s="467" t="s">
        <v>8391</v>
      </c>
      <c r="C4807" s="467" t="e">
        <v>#N/A</v>
      </c>
      <c r="F4807" s="467" t="s">
        <v>8392</v>
      </c>
      <c r="G4807" s="467" t="s">
        <v>8003</v>
      </c>
      <c r="H4807" s="467">
        <v>0</v>
      </c>
      <c r="I4807" s="467">
        <v>2027</v>
      </c>
      <c r="J4807" s="467" t="s">
        <v>8007</v>
      </c>
      <c r="K4807" s="467" t="s">
        <v>8008</v>
      </c>
      <c r="L4807" s="467" t="s">
        <v>8393</v>
      </c>
      <c r="M4807" s="467" t="s">
        <v>8394</v>
      </c>
      <c r="N4807" s="467" t="s">
        <v>8009</v>
      </c>
      <c r="O4807" s="469">
        <v>0</v>
      </c>
      <c r="P4807" s="468">
        <v>0</v>
      </c>
      <c r="Q4807" s="468">
        <v>0</v>
      </c>
      <c r="R4807" s="468">
        <v>0</v>
      </c>
      <c r="S4807" s="470">
        <v>0</v>
      </c>
      <c r="T4807" s="493">
        <v>0</v>
      </c>
      <c r="U4807" s="486">
        <v>0</v>
      </c>
      <c r="V4807" s="486">
        <v>0</v>
      </c>
      <c r="W4807" s="486">
        <v>0</v>
      </c>
      <c r="X4807" s="487">
        <v>0</v>
      </c>
      <c r="Y4807" s="493">
        <v>0</v>
      </c>
      <c r="Z4807" s="486">
        <v>0</v>
      </c>
      <c r="AA4807" s="486">
        <v>0</v>
      </c>
      <c r="AB4807" s="486">
        <v>0</v>
      </c>
      <c r="AC4807" s="487">
        <v>0</v>
      </c>
      <c r="AD4807" s="486">
        <v>0</v>
      </c>
      <c r="AE4807" s="486">
        <v>0</v>
      </c>
      <c r="AF4807" s="486">
        <v>0</v>
      </c>
      <c r="AG4807" s="486">
        <v>0</v>
      </c>
      <c r="AH4807" s="487">
        <v>0</v>
      </c>
      <c r="AI4807" s="486">
        <v>0</v>
      </c>
      <c r="AJ4807" s="486">
        <v>0</v>
      </c>
      <c r="AK4807" s="486">
        <v>0</v>
      </c>
      <c r="AL4807" s="486">
        <v>0</v>
      </c>
      <c r="AM4807" s="487">
        <v>0</v>
      </c>
      <c r="AN4807" s="467">
        <v>3</v>
      </c>
      <c r="AO4807" s="314">
        <f t="shared" si="2250"/>
        <v>0</v>
      </c>
      <c r="AP4807" s="306">
        <f t="shared" si="2230"/>
        <v>0</v>
      </c>
      <c r="AQ4807" s="306">
        <f t="shared" si="2231"/>
        <v>0</v>
      </c>
      <c r="AR4807" s="306">
        <f t="shared" si="2232"/>
        <v>0</v>
      </c>
      <c r="AS4807" s="307">
        <f t="shared" si="2233"/>
        <v>0</v>
      </c>
      <c r="AT4807" s="488">
        <f t="shared" si="2251"/>
        <v>0</v>
      </c>
      <c r="AU4807" s="488">
        <f t="shared" si="2234"/>
        <v>0</v>
      </c>
      <c r="AV4807" s="488">
        <f t="shared" si="2235"/>
        <v>0</v>
      </c>
      <c r="AW4807" s="488">
        <f t="shared" si="2236"/>
        <v>0</v>
      </c>
      <c r="AX4807" s="489">
        <f t="shared" si="2237"/>
        <v>0</v>
      </c>
      <c r="AY4807" s="501">
        <v>0</v>
      </c>
      <c r="AZ4807" s="502">
        <v>0</v>
      </c>
      <c r="BA4807" s="502">
        <v>0</v>
      </c>
      <c r="BB4807" s="502">
        <v>0</v>
      </c>
      <c r="BC4807" s="503">
        <v>0</v>
      </c>
      <c r="BD4807" s="490">
        <f t="shared" si="2252"/>
        <v>0</v>
      </c>
      <c r="BE4807" s="491">
        <f t="shared" si="2238"/>
        <v>0</v>
      </c>
      <c r="BF4807" s="491">
        <f t="shared" si="2239"/>
        <v>0</v>
      </c>
      <c r="BG4807" s="491">
        <f t="shared" si="2240"/>
        <v>0</v>
      </c>
      <c r="BH4807" s="492">
        <f t="shared" si="2241"/>
        <v>0</v>
      </c>
      <c r="BI4807" s="501">
        <v>0</v>
      </c>
      <c r="BJ4807" s="502">
        <v>0</v>
      </c>
      <c r="BK4807" s="502">
        <v>0</v>
      </c>
      <c r="BL4807" s="502">
        <v>0</v>
      </c>
      <c r="BM4807" s="503">
        <v>0</v>
      </c>
      <c r="BN4807" s="490">
        <v>0</v>
      </c>
      <c r="BO4807" s="491">
        <v>0</v>
      </c>
      <c r="BP4807" s="491">
        <v>0</v>
      </c>
      <c r="BQ4807" s="491">
        <v>0</v>
      </c>
      <c r="BR4807" s="492">
        <v>0</v>
      </c>
      <c r="BS4807" s="490">
        <v>0</v>
      </c>
      <c r="BT4807" s="491">
        <v>0</v>
      </c>
      <c r="BU4807" s="491">
        <v>0</v>
      </c>
      <c r="BV4807" s="491">
        <v>0</v>
      </c>
      <c r="BW4807" s="492">
        <v>0</v>
      </c>
      <c r="BX4807" s="490">
        <v>0</v>
      </c>
      <c r="BY4807" s="491">
        <v>0</v>
      </c>
      <c r="BZ4807" s="491">
        <v>0</v>
      </c>
      <c r="CA4807" s="491">
        <v>0</v>
      </c>
      <c r="CB4807" s="492">
        <v>0</v>
      </c>
      <c r="CC4807" s="490">
        <v>0</v>
      </c>
      <c r="CD4807" s="491">
        <v>0</v>
      </c>
      <c r="CE4807" s="491">
        <v>0</v>
      </c>
      <c r="CF4807" s="491">
        <v>0</v>
      </c>
      <c r="CG4807" s="492">
        <v>0</v>
      </c>
      <c r="CH4807" s="490">
        <v>0</v>
      </c>
      <c r="CI4807" s="491">
        <v>0</v>
      </c>
      <c r="CJ4807" s="491">
        <v>0</v>
      </c>
      <c r="CK4807" s="491">
        <v>0</v>
      </c>
      <c r="CL4807" s="492">
        <v>0</v>
      </c>
      <c r="CM4807" s="490">
        <v>0</v>
      </c>
      <c r="CN4807" s="491">
        <v>0</v>
      </c>
      <c r="CO4807" s="491">
        <v>0</v>
      </c>
      <c r="CP4807" s="491">
        <v>0</v>
      </c>
      <c r="CQ4807" s="492">
        <v>0</v>
      </c>
      <c r="CS4807" s="506" t="str">
        <f t="shared" si="2253"/>
        <v>-</v>
      </c>
      <c r="CT4807" s="506" t="str">
        <f t="shared" si="2256"/>
        <v>-</v>
      </c>
      <c r="CU4807" s="506" t="str">
        <f t="shared" si="2257"/>
        <v>-</v>
      </c>
      <c r="CV4807" s="506" t="str">
        <f t="shared" si="2258"/>
        <v>-</v>
      </c>
      <c r="CW4807" s="506" t="str">
        <f t="shared" si="2259"/>
        <v>-</v>
      </c>
      <c r="CX4807" s="506" t="str">
        <f t="shared" si="2254"/>
        <v>-</v>
      </c>
      <c r="CY4807" s="506" t="str">
        <f t="shared" si="2242"/>
        <v>-</v>
      </c>
      <c r="CZ4807" s="506" t="str">
        <f t="shared" si="2243"/>
        <v>-</v>
      </c>
      <c r="DA4807" s="506" t="str">
        <f t="shared" si="2244"/>
        <v>-</v>
      </c>
      <c r="DB4807" s="506" t="str">
        <f t="shared" si="2245"/>
        <v>-</v>
      </c>
      <c r="DC4807" s="506" t="str">
        <f t="shared" si="2255"/>
        <v>-</v>
      </c>
      <c r="DD4807" s="506" t="str">
        <f t="shared" si="2246"/>
        <v>-</v>
      </c>
      <c r="DE4807" s="506" t="str">
        <f t="shared" si="2247"/>
        <v>-</v>
      </c>
      <c r="DF4807" s="506" t="str">
        <f t="shared" si="2248"/>
        <v>-</v>
      </c>
      <c r="DG4807" s="506" t="str">
        <f t="shared" si="2249"/>
        <v>-</v>
      </c>
    </row>
    <row r="4808" spans="1:111">
      <c r="A4808" s="467">
        <v>19</v>
      </c>
      <c r="B4808" s="467" t="s">
        <v>8395</v>
      </c>
      <c r="C4808" s="467" t="e">
        <v>#N/A</v>
      </c>
      <c r="F4808" s="467" t="s">
        <v>8396</v>
      </c>
      <c r="G4808" s="467" t="s">
        <v>8003</v>
      </c>
      <c r="H4808" s="467">
        <v>0</v>
      </c>
      <c r="I4808" s="467">
        <v>2027</v>
      </c>
      <c r="J4808" s="467" t="s">
        <v>8007</v>
      </c>
      <c r="K4808" s="467" t="s">
        <v>8008</v>
      </c>
      <c r="L4808" s="467" t="s">
        <v>8397</v>
      </c>
      <c r="M4808" s="467" t="s">
        <v>8398</v>
      </c>
      <c r="N4808" s="467" t="s">
        <v>8009</v>
      </c>
      <c r="O4808" s="469">
        <v>0</v>
      </c>
      <c r="P4808" s="468">
        <v>0</v>
      </c>
      <c r="Q4808" s="468">
        <v>0</v>
      </c>
      <c r="R4808" s="468">
        <v>0</v>
      </c>
      <c r="S4808" s="470">
        <v>0</v>
      </c>
      <c r="T4808" s="493">
        <v>0</v>
      </c>
      <c r="U4808" s="486">
        <v>0</v>
      </c>
      <c r="V4808" s="486">
        <v>0</v>
      </c>
      <c r="W4808" s="486">
        <v>0</v>
      </c>
      <c r="X4808" s="487">
        <v>0</v>
      </c>
      <c r="Y4808" s="493">
        <v>0</v>
      </c>
      <c r="Z4808" s="486">
        <v>0</v>
      </c>
      <c r="AA4808" s="486">
        <v>0</v>
      </c>
      <c r="AB4808" s="486">
        <v>0</v>
      </c>
      <c r="AC4808" s="487">
        <v>0</v>
      </c>
      <c r="AD4808" s="486">
        <v>0</v>
      </c>
      <c r="AE4808" s="486">
        <v>0</v>
      </c>
      <c r="AF4808" s="486">
        <v>0</v>
      </c>
      <c r="AG4808" s="486">
        <v>0</v>
      </c>
      <c r="AH4808" s="487">
        <v>0</v>
      </c>
      <c r="AI4808" s="486">
        <v>0</v>
      </c>
      <c r="AJ4808" s="486">
        <v>0</v>
      </c>
      <c r="AK4808" s="486">
        <v>0</v>
      </c>
      <c r="AL4808" s="486">
        <v>0</v>
      </c>
      <c r="AM4808" s="487">
        <v>0</v>
      </c>
      <c r="AN4808" s="467">
        <v>3</v>
      </c>
      <c r="AO4808" s="314">
        <f t="shared" si="2250"/>
        <v>0</v>
      </c>
      <c r="AP4808" s="306">
        <f t="shared" ref="AP4808:AP4855" si="2260">P4808</f>
        <v>0</v>
      </c>
      <c r="AQ4808" s="306">
        <f t="shared" ref="AQ4808:AQ4855" si="2261">Q4808</f>
        <v>0</v>
      </c>
      <c r="AR4808" s="306">
        <f t="shared" ref="AR4808:AR4855" si="2262">R4808</f>
        <v>0</v>
      </c>
      <c r="AS4808" s="307">
        <f t="shared" ref="AS4808:AS4855" si="2263">S4808</f>
        <v>0</v>
      </c>
      <c r="AT4808" s="488">
        <f t="shared" si="2251"/>
        <v>0</v>
      </c>
      <c r="AU4808" s="488">
        <f t="shared" ref="AU4808:AU4855" si="2264">AP4808*U4808</f>
        <v>0</v>
      </c>
      <c r="AV4808" s="488">
        <f t="shared" ref="AV4808:AV4855" si="2265">AQ4808*V4808</f>
        <v>0</v>
      </c>
      <c r="AW4808" s="488">
        <f t="shared" ref="AW4808:AW4855" si="2266">AR4808*W4808</f>
        <v>0</v>
      </c>
      <c r="AX4808" s="489">
        <f t="shared" ref="AX4808:AX4855" si="2267">AS4808*X4808</f>
        <v>0</v>
      </c>
      <c r="AY4808" s="501">
        <v>0</v>
      </c>
      <c r="AZ4808" s="502">
        <v>0</v>
      </c>
      <c r="BA4808" s="502">
        <v>0</v>
      </c>
      <c r="BB4808" s="502">
        <v>0</v>
      </c>
      <c r="BC4808" s="503">
        <v>0</v>
      </c>
      <c r="BD4808" s="490">
        <f t="shared" si="2252"/>
        <v>0</v>
      </c>
      <c r="BE4808" s="491">
        <f t="shared" ref="BE4808:BE4855" si="2268">AP4808*Z4808</f>
        <v>0</v>
      </c>
      <c r="BF4808" s="491">
        <f t="shared" ref="BF4808:BF4855" si="2269">AQ4808*AA4808</f>
        <v>0</v>
      </c>
      <c r="BG4808" s="491">
        <f t="shared" ref="BG4808:BG4855" si="2270">AR4808*AB4808</f>
        <v>0</v>
      </c>
      <c r="BH4808" s="492">
        <f t="shared" ref="BH4808:BH4855" si="2271">AS4808*AC4808</f>
        <v>0</v>
      </c>
      <c r="BI4808" s="501">
        <v>0</v>
      </c>
      <c r="BJ4808" s="502">
        <v>0</v>
      </c>
      <c r="BK4808" s="502">
        <v>0</v>
      </c>
      <c r="BL4808" s="502">
        <v>0</v>
      </c>
      <c r="BM4808" s="503">
        <v>0</v>
      </c>
      <c r="BN4808" s="490">
        <v>0</v>
      </c>
      <c r="BO4808" s="491">
        <v>0</v>
      </c>
      <c r="BP4808" s="491">
        <v>0</v>
      </c>
      <c r="BQ4808" s="491">
        <v>0</v>
      </c>
      <c r="BR4808" s="492">
        <v>0</v>
      </c>
      <c r="BS4808" s="490">
        <v>0</v>
      </c>
      <c r="BT4808" s="491">
        <v>0</v>
      </c>
      <c r="BU4808" s="491">
        <v>0</v>
      </c>
      <c r="BV4808" s="491">
        <v>0</v>
      </c>
      <c r="BW4808" s="492">
        <v>0</v>
      </c>
      <c r="BX4808" s="490">
        <v>0</v>
      </c>
      <c r="BY4808" s="491">
        <v>0</v>
      </c>
      <c r="BZ4808" s="491">
        <v>0</v>
      </c>
      <c r="CA4808" s="491">
        <v>0</v>
      </c>
      <c r="CB4808" s="492">
        <v>0</v>
      </c>
      <c r="CC4808" s="490">
        <v>0</v>
      </c>
      <c r="CD4808" s="491">
        <v>0</v>
      </c>
      <c r="CE4808" s="491">
        <v>0</v>
      </c>
      <c r="CF4808" s="491">
        <v>0</v>
      </c>
      <c r="CG4808" s="492">
        <v>0</v>
      </c>
      <c r="CH4808" s="490">
        <v>0</v>
      </c>
      <c r="CI4808" s="491">
        <v>0</v>
      </c>
      <c r="CJ4808" s="491">
        <v>0</v>
      </c>
      <c r="CK4808" s="491">
        <v>0</v>
      </c>
      <c r="CL4808" s="492">
        <v>0</v>
      </c>
      <c r="CM4808" s="490">
        <v>0</v>
      </c>
      <c r="CN4808" s="491">
        <v>0</v>
      </c>
      <c r="CO4808" s="491">
        <v>0</v>
      </c>
      <c r="CP4808" s="491">
        <v>0</v>
      </c>
      <c r="CQ4808" s="492">
        <v>0</v>
      </c>
      <c r="CS4808" s="506" t="str">
        <f t="shared" si="2253"/>
        <v>-</v>
      </c>
      <c r="CT4808" s="506" t="str">
        <f t="shared" si="2256"/>
        <v>-</v>
      </c>
      <c r="CU4808" s="506" t="str">
        <f t="shared" si="2257"/>
        <v>-</v>
      </c>
      <c r="CV4808" s="506" t="str">
        <f t="shared" si="2258"/>
        <v>-</v>
      </c>
      <c r="CW4808" s="506" t="str">
        <f t="shared" si="2259"/>
        <v>-</v>
      </c>
      <c r="CX4808" s="506" t="str">
        <f t="shared" si="2254"/>
        <v>-</v>
      </c>
      <c r="CY4808" s="506" t="str">
        <f t="shared" ref="CY4808:CY4855" si="2272">IFERROR(CD4808/AP4808,"-")</f>
        <v>-</v>
      </c>
      <c r="CZ4808" s="506" t="str">
        <f t="shared" ref="CZ4808:CZ4855" si="2273">IFERROR(CE4808/AQ4808,"-")</f>
        <v>-</v>
      </c>
      <c r="DA4808" s="506" t="str">
        <f t="shared" ref="DA4808:DA4855" si="2274">IFERROR(CF4808/AR4808,"-")</f>
        <v>-</v>
      </c>
      <c r="DB4808" s="506" t="str">
        <f t="shared" ref="DB4808:DB4855" si="2275">IFERROR(CG4808/AS4808,"-")</f>
        <v>-</v>
      </c>
      <c r="DC4808" s="506" t="str">
        <f t="shared" si="2255"/>
        <v>-</v>
      </c>
      <c r="DD4808" s="506" t="str">
        <f t="shared" ref="DD4808:DD4855" si="2276">IFERROR(CI4808/AP4808,"-")</f>
        <v>-</v>
      </c>
      <c r="DE4808" s="506" t="str">
        <f t="shared" ref="DE4808:DE4855" si="2277">IFERROR(CJ4808/AQ4808,"-")</f>
        <v>-</v>
      </c>
      <c r="DF4808" s="506" t="str">
        <f t="shared" ref="DF4808:DF4855" si="2278">IFERROR(CK4808/AR4808,"-")</f>
        <v>-</v>
      </c>
      <c r="DG4808" s="506" t="str">
        <f t="shared" ref="DG4808:DG4855" si="2279">IFERROR(CL4808/AS4808,"-")</f>
        <v>-</v>
      </c>
    </row>
    <row r="4809" spans="1:111">
      <c r="A4809" s="467">
        <v>19</v>
      </c>
      <c r="B4809" s="467" t="s">
        <v>8399</v>
      </c>
      <c r="C4809" s="467" t="e">
        <v>#N/A</v>
      </c>
      <c r="F4809" s="467" t="s">
        <v>8400</v>
      </c>
      <c r="G4809" s="467" t="s">
        <v>8003</v>
      </c>
      <c r="H4809" s="467">
        <v>0</v>
      </c>
      <c r="I4809" s="467">
        <v>2027</v>
      </c>
      <c r="J4809" s="467" t="s">
        <v>8007</v>
      </c>
      <c r="K4809" s="467" t="s">
        <v>8008</v>
      </c>
      <c r="L4809" s="467" t="s">
        <v>8401</v>
      </c>
      <c r="M4809" s="467" t="s">
        <v>8402</v>
      </c>
      <c r="N4809" s="467" t="s">
        <v>8009</v>
      </c>
      <c r="O4809" s="469">
        <v>0</v>
      </c>
      <c r="P4809" s="468">
        <v>0</v>
      </c>
      <c r="Q4809" s="468">
        <v>0</v>
      </c>
      <c r="R4809" s="468">
        <v>0</v>
      </c>
      <c r="S4809" s="470">
        <v>0</v>
      </c>
      <c r="T4809" s="493">
        <v>0</v>
      </c>
      <c r="U4809" s="486">
        <v>0</v>
      </c>
      <c r="V4809" s="486">
        <v>0</v>
      </c>
      <c r="W4809" s="486">
        <v>0</v>
      </c>
      <c r="X4809" s="487">
        <v>0</v>
      </c>
      <c r="Y4809" s="493">
        <v>0</v>
      </c>
      <c r="Z4809" s="486">
        <v>0</v>
      </c>
      <c r="AA4809" s="486">
        <v>0</v>
      </c>
      <c r="AB4809" s="486">
        <v>0</v>
      </c>
      <c r="AC4809" s="487">
        <v>0</v>
      </c>
      <c r="AD4809" s="486">
        <v>0</v>
      </c>
      <c r="AE4809" s="486">
        <v>0</v>
      </c>
      <c r="AF4809" s="486">
        <v>0</v>
      </c>
      <c r="AG4809" s="486">
        <v>0</v>
      </c>
      <c r="AH4809" s="487">
        <v>0</v>
      </c>
      <c r="AI4809" s="486">
        <v>0</v>
      </c>
      <c r="AJ4809" s="486">
        <v>0</v>
      </c>
      <c r="AK4809" s="486">
        <v>0</v>
      </c>
      <c r="AL4809" s="486">
        <v>0</v>
      </c>
      <c r="AM4809" s="487">
        <v>0</v>
      </c>
      <c r="AN4809" s="467">
        <v>3</v>
      </c>
      <c r="AO4809" s="314">
        <f t="shared" ref="AO4809:AO4855" si="2280">O4809</f>
        <v>0</v>
      </c>
      <c r="AP4809" s="306">
        <f t="shared" si="2260"/>
        <v>0</v>
      </c>
      <c r="AQ4809" s="306">
        <f t="shared" si="2261"/>
        <v>0</v>
      </c>
      <c r="AR4809" s="306">
        <f t="shared" si="2262"/>
        <v>0</v>
      </c>
      <c r="AS4809" s="307">
        <f t="shared" si="2263"/>
        <v>0</v>
      </c>
      <c r="AT4809" s="488">
        <f t="shared" ref="AT4809:AT4855" si="2281">AO4809*T4809</f>
        <v>0</v>
      </c>
      <c r="AU4809" s="488">
        <f t="shared" si="2264"/>
        <v>0</v>
      </c>
      <c r="AV4809" s="488">
        <f t="shared" si="2265"/>
        <v>0</v>
      </c>
      <c r="AW4809" s="488">
        <f t="shared" si="2266"/>
        <v>0</v>
      </c>
      <c r="AX4809" s="489">
        <f t="shared" si="2267"/>
        <v>0</v>
      </c>
      <c r="AY4809" s="501">
        <v>0</v>
      </c>
      <c r="AZ4809" s="502">
        <v>0</v>
      </c>
      <c r="BA4809" s="502">
        <v>0</v>
      </c>
      <c r="BB4809" s="502">
        <v>0</v>
      </c>
      <c r="BC4809" s="503">
        <v>0</v>
      </c>
      <c r="BD4809" s="490">
        <f t="shared" ref="BD4809:BD4855" si="2282">AO4809*Y4809</f>
        <v>0</v>
      </c>
      <c r="BE4809" s="491">
        <f t="shared" si="2268"/>
        <v>0</v>
      </c>
      <c r="BF4809" s="491">
        <f t="shared" si="2269"/>
        <v>0</v>
      </c>
      <c r="BG4809" s="491">
        <f t="shared" si="2270"/>
        <v>0</v>
      </c>
      <c r="BH4809" s="492">
        <f t="shared" si="2271"/>
        <v>0</v>
      </c>
      <c r="BI4809" s="501">
        <v>0</v>
      </c>
      <c r="BJ4809" s="502">
        <v>0</v>
      </c>
      <c r="BK4809" s="502">
        <v>0</v>
      </c>
      <c r="BL4809" s="502">
        <v>0</v>
      </c>
      <c r="BM4809" s="503">
        <v>0</v>
      </c>
      <c r="BN4809" s="490">
        <v>0</v>
      </c>
      <c r="BO4809" s="491">
        <v>0</v>
      </c>
      <c r="BP4809" s="491">
        <v>0</v>
      </c>
      <c r="BQ4809" s="491">
        <v>0</v>
      </c>
      <c r="BR4809" s="492">
        <v>0</v>
      </c>
      <c r="BS4809" s="490">
        <v>0</v>
      </c>
      <c r="BT4809" s="491">
        <v>0</v>
      </c>
      <c r="BU4809" s="491">
        <v>0</v>
      </c>
      <c r="BV4809" s="491">
        <v>0</v>
      </c>
      <c r="BW4809" s="492">
        <v>0</v>
      </c>
      <c r="BX4809" s="490">
        <v>0</v>
      </c>
      <c r="BY4809" s="491">
        <v>0</v>
      </c>
      <c r="BZ4809" s="491">
        <v>0</v>
      </c>
      <c r="CA4809" s="491">
        <v>0</v>
      </c>
      <c r="CB4809" s="492">
        <v>0</v>
      </c>
      <c r="CC4809" s="490">
        <v>0</v>
      </c>
      <c r="CD4809" s="491">
        <v>0</v>
      </c>
      <c r="CE4809" s="491">
        <v>0</v>
      </c>
      <c r="CF4809" s="491">
        <v>0</v>
      </c>
      <c r="CG4809" s="492">
        <v>0</v>
      </c>
      <c r="CH4809" s="490">
        <v>0</v>
      </c>
      <c r="CI4809" s="491">
        <v>0</v>
      </c>
      <c r="CJ4809" s="491">
        <v>0</v>
      </c>
      <c r="CK4809" s="491">
        <v>0</v>
      </c>
      <c r="CL4809" s="492">
        <v>0</v>
      </c>
      <c r="CM4809" s="490">
        <v>0</v>
      </c>
      <c r="CN4809" s="491">
        <v>0</v>
      </c>
      <c r="CO4809" s="491">
        <v>0</v>
      </c>
      <c r="CP4809" s="491">
        <v>0</v>
      </c>
      <c r="CQ4809" s="492">
        <v>0</v>
      </c>
      <c r="CS4809" s="506" t="str">
        <f t="shared" ref="CS4809:CS4855" si="2283">IFERROR(BX4809/AO4809,"-")</f>
        <v>-</v>
      </c>
      <c r="CT4809" s="506" t="str">
        <f t="shared" si="2256"/>
        <v>-</v>
      </c>
      <c r="CU4809" s="506" t="str">
        <f t="shared" si="2257"/>
        <v>-</v>
      </c>
      <c r="CV4809" s="506" t="str">
        <f t="shared" si="2258"/>
        <v>-</v>
      </c>
      <c r="CW4809" s="506" t="str">
        <f t="shared" si="2259"/>
        <v>-</v>
      </c>
      <c r="CX4809" s="506" t="str">
        <f t="shared" ref="CX4809:CX4855" si="2284">IFERROR(CC4809/AO4809,"-")</f>
        <v>-</v>
      </c>
      <c r="CY4809" s="506" t="str">
        <f t="shared" si="2272"/>
        <v>-</v>
      </c>
      <c r="CZ4809" s="506" t="str">
        <f t="shared" si="2273"/>
        <v>-</v>
      </c>
      <c r="DA4809" s="506" t="str">
        <f t="shared" si="2274"/>
        <v>-</v>
      </c>
      <c r="DB4809" s="506" t="str">
        <f t="shared" si="2275"/>
        <v>-</v>
      </c>
      <c r="DC4809" s="506" t="str">
        <f t="shared" ref="DC4809:DC4855" si="2285">IFERROR(CH4809/AO4809,"-")</f>
        <v>-</v>
      </c>
      <c r="DD4809" s="506" t="str">
        <f t="shared" si="2276"/>
        <v>-</v>
      </c>
      <c r="DE4809" s="506" t="str">
        <f t="shared" si="2277"/>
        <v>-</v>
      </c>
      <c r="DF4809" s="506" t="str">
        <f t="shared" si="2278"/>
        <v>-</v>
      </c>
      <c r="DG4809" s="506" t="str">
        <f t="shared" si="2279"/>
        <v>-</v>
      </c>
    </row>
    <row r="4810" spans="1:111">
      <c r="A4810" s="467">
        <v>19</v>
      </c>
      <c r="B4810" s="467" t="s">
        <v>8403</v>
      </c>
      <c r="C4810" s="467" t="e">
        <v>#N/A</v>
      </c>
      <c r="F4810" s="467" t="s">
        <v>8404</v>
      </c>
      <c r="G4810" s="467" t="s">
        <v>8003</v>
      </c>
      <c r="H4810" s="467">
        <v>0</v>
      </c>
      <c r="I4810" s="467">
        <v>2027</v>
      </c>
      <c r="J4810" s="467" t="s">
        <v>8007</v>
      </c>
      <c r="K4810" s="467" t="s">
        <v>8008</v>
      </c>
      <c r="L4810" s="467" t="s">
        <v>8405</v>
      </c>
      <c r="M4810" s="467" t="s">
        <v>8406</v>
      </c>
      <c r="N4810" s="467" t="s">
        <v>8009</v>
      </c>
      <c r="O4810" s="469">
        <v>0</v>
      </c>
      <c r="P4810" s="468">
        <v>0</v>
      </c>
      <c r="Q4810" s="468">
        <v>0</v>
      </c>
      <c r="R4810" s="468">
        <v>0</v>
      </c>
      <c r="S4810" s="470">
        <v>0</v>
      </c>
      <c r="T4810" s="493">
        <v>0</v>
      </c>
      <c r="U4810" s="486">
        <v>0</v>
      </c>
      <c r="V4810" s="486">
        <v>0</v>
      </c>
      <c r="W4810" s="486">
        <v>0</v>
      </c>
      <c r="X4810" s="487">
        <v>0</v>
      </c>
      <c r="Y4810" s="493">
        <v>0</v>
      </c>
      <c r="Z4810" s="486">
        <v>0</v>
      </c>
      <c r="AA4810" s="486">
        <v>0</v>
      </c>
      <c r="AB4810" s="486">
        <v>0</v>
      </c>
      <c r="AC4810" s="487">
        <v>0</v>
      </c>
      <c r="AD4810" s="486">
        <v>0</v>
      </c>
      <c r="AE4810" s="486">
        <v>0</v>
      </c>
      <c r="AF4810" s="486">
        <v>0</v>
      </c>
      <c r="AG4810" s="486">
        <v>0</v>
      </c>
      <c r="AH4810" s="487">
        <v>0</v>
      </c>
      <c r="AI4810" s="486">
        <v>0</v>
      </c>
      <c r="AJ4810" s="486">
        <v>0</v>
      </c>
      <c r="AK4810" s="486">
        <v>0</v>
      </c>
      <c r="AL4810" s="486">
        <v>0</v>
      </c>
      <c r="AM4810" s="487">
        <v>0</v>
      </c>
      <c r="AN4810" s="467">
        <v>3</v>
      </c>
      <c r="AO4810" s="314">
        <f t="shared" si="2280"/>
        <v>0</v>
      </c>
      <c r="AP4810" s="306">
        <f t="shared" si="2260"/>
        <v>0</v>
      </c>
      <c r="AQ4810" s="306">
        <f t="shared" si="2261"/>
        <v>0</v>
      </c>
      <c r="AR4810" s="306">
        <f t="shared" si="2262"/>
        <v>0</v>
      </c>
      <c r="AS4810" s="307">
        <f t="shared" si="2263"/>
        <v>0</v>
      </c>
      <c r="AT4810" s="488">
        <f t="shared" si="2281"/>
        <v>0</v>
      </c>
      <c r="AU4810" s="488">
        <f t="shared" si="2264"/>
        <v>0</v>
      </c>
      <c r="AV4810" s="488">
        <f t="shared" si="2265"/>
        <v>0</v>
      </c>
      <c r="AW4810" s="488">
        <f t="shared" si="2266"/>
        <v>0</v>
      </c>
      <c r="AX4810" s="489">
        <f t="shared" si="2267"/>
        <v>0</v>
      </c>
      <c r="AY4810" s="501">
        <v>0</v>
      </c>
      <c r="AZ4810" s="502">
        <v>0</v>
      </c>
      <c r="BA4810" s="502">
        <v>0</v>
      </c>
      <c r="BB4810" s="502">
        <v>0</v>
      </c>
      <c r="BC4810" s="503">
        <v>0</v>
      </c>
      <c r="BD4810" s="490">
        <f t="shared" si="2282"/>
        <v>0</v>
      </c>
      <c r="BE4810" s="491">
        <f t="shared" si="2268"/>
        <v>0</v>
      </c>
      <c r="BF4810" s="491">
        <f t="shared" si="2269"/>
        <v>0</v>
      </c>
      <c r="BG4810" s="491">
        <f t="shared" si="2270"/>
        <v>0</v>
      </c>
      <c r="BH4810" s="492">
        <f t="shared" si="2271"/>
        <v>0</v>
      </c>
      <c r="BI4810" s="501">
        <v>0</v>
      </c>
      <c r="BJ4810" s="502">
        <v>0</v>
      </c>
      <c r="BK4810" s="502">
        <v>0</v>
      </c>
      <c r="BL4810" s="502">
        <v>0</v>
      </c>
      <c r="BM4810" s="503">
        <v>0</v>
      </c>
      <c r="BN4810" s="490">
        <v>0</v>
      </c>
      <c r="BO4810" s="491">
        <v>0</v>
      </c>
      <c r="BP4810" s="491">
        <v>0</v>
      </c>
      <c r="BQ4810" s="491">
        <v>0</v>
      </c>
      <c r="BR4810" s="492">
        <v>0</v>
      </c>
      <c r="BS4810" s="490">
        <v>0</v>
      </c>
      <c r="BT4810" s="491">
        <v>0</v>
      </c>
      <c r="BU4810" s="491">
        <v>0</v>
      </c>
      <c r="BV4810" s="491">
        <v>0</v>
      </c>
      <c r="BW4810" s="492">
        <v>0</v>
      </c>
      <c r="BX4810" s="490">
        <v>0</v>
      </c>
      <c r="BY4810" s="491">
        <v>0</v>
      </c>
      <c r="BZ4810" s="491">
        <v>0</v>
      </c>
      <c r="CA4810" s="491">
        <v>0</v>
      </c>
      <c r="CB4810" s="492">
        <v>0</v>
      </c>
      <c r="CC4810" s="490">
        <v>0</v>
      </c>
      <c r="CD4810" s="491">
        <v>0</v>
      </c>
      <c r="CE4810" s="491">
        <v>0</v>
      </c>
      <c r="CF4810" s="491">
        <v>0</v>
      </c>
      <c r="CG4810" s="492">
        <v>0</v>
      </c>
      <c r="CH4810" s="490">
        <v>0</v>
      </c>
      <c r="CI4810" s="491">
        <v>0</v>
      </c>
      <c r="CJ4810" s="491">
        <v>0</v>
      </c>
      <c r="CK4810" s="491">
        <v>0</v>
      </c>
      <c r="CL4810" s="492">
        <v>0</v>
      </c>
      <c r="CM4810" s="490">
        <v>0</v>
      </c>
      <c r="CN4810" s="491">
        <v>0</v>
      </c>
      <c r="CO4810" s="491">
        <v>0</v>
      </c>
      <c r="CP4810" s="491">
        <v>0</v>
      </c>
      <c r="CQ4810" s="492">
        <v>0</v>
      </c>
      <c r="CS4810" s="506" t="str">
        <f t="shared" si="2283"/>
        <v>-</v>
      </c>
      <c r="CT4810" s="506" t="str">
        <f t="shared" si="2256"/>
        <v>-</v>
      </c>
      <c r="CU4810" s="506" t="str">
        <f t="shared" si="2257"/>
        <v>-</v>
      </c>
      <c r="CV4810" s="506" t="str">
        <f t="shared" si="2258"/>
        <v>-</v>
      </c>
      <c r="CW4810" s="506" t="str">
        <f t="shared" si="2259"/>
        <v>-</v>
      </c>
      <c r="CX4810" s="506" t="str">
        <f t="shared" si="2284"/>
        <v>-</v>
      </c>
      <c r="CY4810" s="506" t="str">
        <f t="shared" si="2272"/>
        <v>-</v>
      </c>
      <c r="CZ4810" s="506" t="str">
        <f t="shared" si="2273"/>
        <v>-</v>
      </c>
      <c r="DA4810" s="506" t="str">
        <f t="shared" si="2274"/>
        <v>-</v>
      </c>
      <c r="DB4810" s="506" t="str">
        <f t="shared" si="2275"/>
        <v>-</v>
      </c>
      <c r="DC4810" s="506" t="str">
        <f t="shared" si="2285"/>
        <v>-</v>
      </c>
      <c r="DD4810" s="506" t="str">
        <f t="shared" si="2276"/>
        <v>-</v>
      </c>
      <c r="DE4810" s="506" t="str">
        <f t="shared" si="2277"/>
        <v>-</v>
      </c>
      <c r="DF4810" s="506" t="str">
        <f t="shared" si="2278"/>
        <v>-</v>
      </c>
      <c r="DG4810" s="506" t="str">
        <f t="shared" si="2279"/>
        <v>-</v>
      </c>
    </row>
    <row r="4811" spans="1:111">
      <c r="A4811" s="467">
        <v>19</v>
      </c>
      <c r="B4811" s="467" t="s">
        <v>8407</v>
      </c>
      <c r="C4811" s="467" t="e">
        <v>#N/A</v>
      </c>
      <c r="F4811" s="467" t="s">
        <v>8408</v>
      </c>
      <c r="G4811" s="467" t="s">
        <v>8003</v>
      </c>
      <c r="H4811" s="467">
        <v>0</v>
      </c>
      <c r="I4811" s="467">
        <v>2027</v>
      </c>
      <c r="J4811" s="467" t="s">
        <v>8007</v>
      </c>
      <c r="K4811" s="467" t="s">
        <v>8008</v>
      </c>
      <c r="L4811" s="467" t="s">
        <v>8409</v>
      </c>
      <c r="M4811" s="467" t="s">
        <v>8410</v>
      </c>
      <c r="N4811" s="467" t="s">
        <v>8009</v>
      </c>
      <c r="O4811" s="469">
        <v>0</v>
      </c>
      <c r="P4811" s="468">
        <v>0</v>
      </c>
      <c r="Q4811" s="468">
        <v>0</v>
      </c>
      <c r="R4811" s="468">
        <v>0</v>
      </c>
      <c r="S4811" s="470">
        <v>0</v>
      </c>
      <c r="T4811" s="493">
        <v>0</v>
      </c>
      <c r="U4811" s="486">
        <v>0</v>
      </c>
      <c r="V4811" s="486">
        <v>0</v>
      </c>
      <c r="W4811" s="486">
        <v>0</v>
      </c>
      <c r="X4811" s="487">
        <v>0</v>
      </c>
      <c r="Y4811" s="493">
        <v>0</v>
      </c>
      <c r="Z4811" s="486">
        <v>0</v>
      </c>
      <c r="AA4811" s="486">
        <v>0</v>
      </c>
      <c r="AB4811" s="486">
        <v>0</v>
      </c>
      <c r="AC4811" s="487">
        <v>0</v>
      </c>
      <c r="AD4811" s="486">
        <v>0</v>
      </c>
      <c r="AE4811" s="486">
        <v>0</v>
      </c>
      <c r="AF4811" s="486">
        <v>0</v>
      </c>
      <c r="AG4811" s="486">
        <v>0</v>
      </c>
      <c r="AH4811" s="487">
        <v>0</v>
      </c>
      <c r="AI4811" s="486">
        <v>0</v>
      </c>
      <c r="AJ4811" s="486">
        <v>0</v>
      </c>
      <c r="AK4811" s="486">
        <v>0</v>
      </c>
      <c r="AL4811" s="486">
        <v>0</v>
      </c>
      <c r="AM4811" s="487">
        <v>0</v>
      </c>
      <c r="AN4811" s="467">
        <v>3</v>
      </c>
      <c r="AO4811" s="314">
        <f t="shared" si="2280"/>
        <v>0</v>
      </c>
      <c r="AP4811" s="306">
        <f t="shared" si="2260"/>
        <v>0</v>
      </c>
      <c r="AQ4811" s="306">
        <f t="shared" si="2261"/>
        <v>0</v>
      </c>
      <c r="AR4811" s="306">
        <f t="shared" si="2262"/>
        <v>0</v>
      </c>
      <c r="AS4811" s="307">
        <f t="shared" si="2263"/>
        <v>0</v>
      </c>
      <c r="AT4811" s="488">
        <f t="shared" si="2281"/>
        <v>0</v>
      </c>
      <c r="AU4811" s="488">
        <f t="shared" si="2264"/>
        <v>0</v>
      </c>
      <c r="AV4811" s="488">
        <f t="shared" si="2265"/>
        <v>0</v>
      </c>
      <c r="AW4811" s="488">
        <f t="shared" si="2266"/>
        <v>0</v>
      </c>
      <c r="AX4811" s="489">
        <f t="shared" si="2267"/>
        <v>0</v>
      </c>
      <c r="AY4811" s="501">
        <v>0</v>
      </c>
      <c r="AZ4811" s="502">
        <v>0</v>
      </c>
      <c r="BA4811" s="502">
        <v>0</v>
      </c>
      <c r="BB4811" s="502">
        <v>0</v>
      </c>
      <c r="BC4811" s="503">
        <v>0</v>
      </c>
      <c r="BD4811" s="490">
        <f t="shared" si="2282"/>
        <v>0</v>
      </c>
      <c r="BE4811" s="491">
        <f t="shared" si="2268"/>
        <v>0</v>
      </c>
      <c r="BF4811" s="491">
        <f t="shared" si="2269"/>
        <v>0</v>
      </c>
      <c r="BG4811" s="491">
        <f t="shared" si="2270"/>
        <v>0</v>
      </c>
      <c r="BH4811" s="492">
        <f t="shared" si="2271"/>
        <v>0</v>
      </c>
      <c r="BI4811" s="501">
        <v>0</v>
      </c>
      <c r="BJ4811" s="502">
        <v>0</v>
      </c>
      <c r="BK4811" s="502">
        <v>0</v>
      </c>
      <c r="BL4811" s="502">
        <v>0</v>
      </c>
      <c r="BM4811" s="503">
        <v>0</v>
      </c>
      <c r="BN4811" s="490">
        <v>0</v>
      </c>
      <c r="BO4811" s="491">
        <v>0</v>
      </c>
      <c r="BP4811" s="491">
        <v>0</v>
      </c>
      <c r="BQ4811" s="491">
        <v>0</v>
      </c>
      <c r="BR4811" s="492">
        <v>0</v>
      </c>
      <c r="BS4811" s="490">
        <v>0</v>
      </c>
      <c r="BT4811" s="491">
        <v>0</v>
      </c>
      <c r="BU4811" s="491">
        <v>0</v>
      </c>
      <c r="BV4811" s="491">
        <v>0</v>
      </c>
      <c r="BW4811" s="492">
        <v>0</v>
      </c>
      <c r="BX4811" s="490">
        <v>0</v>
      </c>
      <c r="BY4811" s="491">
        <v>0</v>
      </c>
      <c r="BZ4811" s="491">
        <v>0</v>
      </c>
      <c r="CA4811" s="491">
        <v>0</v>
      </c>
      <c r="CB4811" s="492">
        <v>0</v>
      </c>
      <c r="CC4811" s="490">
        <v>0</v>
      </c>
      <c r="CD4811" s="491">
        <v>0</v>
      </c>
      <c r="CE4811" s="491">
        <v>0</v>
      </c>
      <c r="CF4811" s="491">
        <v>0</v>
      </c>
      <c r="CG4811" s="492">
        <v>0</v>
      </c>
      <c r="CH4811" s="490">
        <v>0</v>
      </c>
      <c r="CI4811" s="491">
        <v>0</v>
      </c>
      <c r="CJ4811" s="491">
        <v>0</v>
      </c>
      <c r="CK4811" s="491">
        <v>0</v>
      </c>
      <c r="CL4811" s="492">
        <v>0</v>
      </c>
      <c r="CM4811" s="490">
        <v>0</v>
      </c>
      <c r="CN4811" s="491">
        <v>0</v>
      </c>
      <c r="CO4811" s="491">
        <v>0</v>
      </c>
      <c r="CP4811" s="491">
        <v>0</v>
      </c>
      <c r="CQ4811" s="492">
        <v>0</v>
      </c>
      <c r="CS4811" s="506" t="str">
        <f t="shared" si="2283"/>
        <v>-</v>
      </c>
      <c r="CT4811" s="506" t="str">
        <f t="shared" si="2256"/>
        <v>-</v>
      </c>
      <c r="CU4811" s="506" t="str">
        <f t="shared" si="2257"/>
        <v>-</v>
      </c>
      <c r="CV4811" s="506" t="str">
        <f t="shared" si="2258"/>
        <v>-</v>
      </c>
      <c r="CW4811" s="506" t="str">
        <f t="shared" si="2259"/>
        <v>-</v>
      </c>
      <c r="CX4811" s="506" t="str">
        <f t="shared" si="2284"/>
        <v>-</v>
      </c>
      <c r="CY4811" s="506" t="str">
        <f t="shared" si="2272"/>
        <v>-</v>
      </c>
      <c r="CZ4811" s="506" t="str">
        <f t="shared" si="2273"/>
        <v>-</v>
      </c>
      <c r="DA4811" s="506" t="str">
        <f t="shared" si="2274"/>
        <v>-</v>
      </c>
      <c r="DB4811" s="506" t="str">
        <f t="shared" si="2275"/>
        <v>-</v>
      </c>
      <c r="DC4811" s="506" t="str">
        <f t="shared" si="2285"/>
        <v>-</v>
      </c>
      <c r="DD4811" s="506" t="str">
        <f t="shared" si="2276"/>
        <v>-</v>
      </c>
      <c r="DE4811" s="506" t="str">
        <f t="shared" si="2277"/>
        <v>-</v>
      </c>
      <c r="DF4811" s="506" t="str">
        <f t="shared" si="2278"/>
        <v>-</v>
      </c>
      <c r="DG4811" s="506" t="str">
        <f t="shared" si="2279"/>
        <v>-</v>
      </c>
    </row>
    <row r="4812" spans="1:111">
      <c r="A4812" s="467">
        <v>19</v>
      </c>
      <c r="B4812" s="467" t="s">
        <v>8411</v>
      </c>
      <c r="C4812" s="467" t="e">
        <v>#N/A</v>
      </c>
      <c r="F4812" s="467" t="s">
        <v>2434</v>
      </c>
      <c r="G4812" s="467" t="s">
        <v>8003</v>
      </c>
      <c r="H4812" s="467">
        <v>0</v>
      </c>
      <c r="I4812" s="467">
        <v>2027</v>
      </c>
      <c r="J4812" s="467" t="s">
        <v>8007</v>
      </c>
      <c r="K4812" s="467" t="s">
        <v>8008</v>
      </c>
      <c r="L4812" s="467" t="s">
        <v>8412</v>
      </c>
      <c r="M4812" s="467" t="s">
        <v>8413</v>
      </c>
      <c r="N4812" s="467" t="s">
        <v>8009</v>
      </c>
      <c r="O4812" s="469">
        <v>0</v>
      </c>
      <c r="P4812" s="468">
        <v>0</v>
      </c>
      <c r="Q4812" s="468">
        <v>0</v>
      </c>
      <c r="R4812" s="468">
        <v>0</v>
      </c>
      <c r="S4812" s="470">
        <v>0</v>
      </c>
      <c r="T4812" s="493">
        <v>0</v>
      </c>
      <c r="U4812" s="486">
        <v>0</v>
      </c>
      <c r="V4812" s="486">
        <v>0</v>
      </c>
      <c r="W4812" s="486">
        <v>0</v>
      </c>
      <c r="X4812" s="487">
        <v>0</v>
      </c>
      <c r="Y4812" s="493">
        <v>0</v>
      </c>
      <c r="Z4812" s="486">
        <v>0</v>
      </c>
      <c r="AA4812" s="486">
        <v>0</v>
      </c>
      <c r="AB4812" s="486">
        <v>0</v>
      </c>
      <c r="AC4812" s="487">
        <v>0</v>
      </c>
      <c r="AD4812" s="486">
        <v>0</v>
      </c>
      <c r="AE4812" s="486">
        <v>0</v>
      </c>
      <c r="AF4812" s="486">
        <v>0</v>
      </c>
      <c r="AG4812" s="486">
        <v>0</v>
      </c>
      <c r="AH4812" s="487">
        <v>0</v>
      </c>
      <c r="AI4812" s="486">
        <v>0</v>
      </c>
      <c r="AJ4812" s="486">
        <v>0</v>
      </c>
      <c r="AK4812" s="486">
        <v>0</v>
      </c>
      <c r="AL4812" s="486">
        <v>0</v>
      </c>
      <c r="AM4812" s="487">
        <v>0</v>
      </c>
      <c r="AN4812" s="467">
        <v>3</v>
      </c>
      <c r="AO4812" s="314">
        <f t="shared" si="2280"/>
        <v>0</v>
      </c>
      <c r="AP4812" s="306">
        <f t="shared" si="2260"/>
        <v>0</v>
      </c>
      <c r="AQ4812" s="306">
        <f t="shared" si="2261"/>
        <v>0</v>
      </c>
      <c r="AR4812" s="306">
        <f t="shared" si="2262"/>
        <v>0</v>
      </c>
      <c r="AS4812" s="307">
        <f t="shared" si="2263"/>
        <v>0</v>
      </c>
      <c r="AT4812" s="488">
        <f t="shared" si="2281"/>
        <v>0</v>
      </c>
      <c r="AU4812" s="488">
        <f t="shared" si="2264"/>
        <v>0</v>
      </c>
      <c r="AV4812" s="488">
        <f t="shared" si="2265"/>
        <v>0</v>
      </c>
      <c r="AW4812" s="488">
        <f t="shared" si="2266"/>
        <v>0</v>
      </c>
      <c r="AX4812" s="489">
        <f t="shared" si="2267"/>
        <v>0</v>
      </c>
      <c r="AY4812" s="501">
        <v>0</v>
      </c>
      <c r="AZ4812" s="502">
        <v>0</v>
      </c>
      <c r="BA4812" s="502">
        <v>0</v>
      </c>
      <c r="BB4812" s="502">
        <v>0</v>
      </c>
      <c r="BC4812" s="503">
        <v>0</v>
      </c>
      <c r="BD4812" s="490">
        <f t="shared" si="2282"/>
        <v>0</v>
      </c>
      <c r="BE4812" s="491">
        <f t="shared" si="2268"/>
        <v>0</v>
      </c>
      <c r="BF4812" s="491">
        <f t="shared" si="2269"/>
        <v>0</v>
      </c>
      <c r="BG4812" s="491">
        <f t="shared" si="2270"/>
        <v>0</v>
      </c>
      <c r="BH4812" s="492">
        <f t="shared" si="2271"/>
        <v>0</v>
      </c>
      <c r="BI4812" s="501">
        <v>0</v>
      </c>
      <c r="BJ4812" s="502">
        <v>0</v>
      </c>
      <c r="BK4812" s="502">
        <v>0</v>
      </c>
      <c r="BL4812" s="502">
        <v>0</v>
      </c>
      <c r="BM4812" s="503">
        <v>0</v>
      </c>
      <c r="BN4812" s="490">
        <v>0</v>
      </c>
      <c r="BO4812" s="491">
        <v>0</v>
      </c>
      <c r="BP4812" s="491">
        <v>0</v>
      </c>
      <c r="BQ4812" s="491">
        <v>0</v>
      </c>
      <c r="BR4812" s="492">
        <v>0</v>
      </c>
      <c r="BS4812" s="490">
        <v>0</v>
      </c>
      <c r="BT4812" s="491">
        <v>0</v>
      </c>
      <c r="BU4812" s="491">
        <v>0</v>
      </c>
      <c r="BV4812" s="491">
        <v>0</v>
      </c>
      <c r="BW4812" s="492">
        <v>0</v>
      </c>
      <c r="BX4812" s="490">
        <v>0</v>
      </c>
      <c r="BY4812" s="491">
        <v>0</v>
      </c>
      <c r="BZ4812" s="491">
        <v>0</v>
      </c>
      <c r="CA4812" s="491">
        <v>0</v>
      </c>
      <c r="CB4812" s="492">
        <v>0</v>
      </c>
      <c r="CC4812" s="490">
        <v>0</v>
      </c>
      <c r="CD4812" s="491">
        <v>0</v>
      </c>
      <c r="CE4812" s="491">
        <v>0</v>
      </c>
      <c r="CF4812" s="491">
        <v>0</v>
      </c>
      <c r="CG4812" s="492">
        <v>0</v>
      </c>
      <c r="CH4812" s="490">
        <v>0</v>
      </c>
      <c r="CI4812" s="491">
        <v>0</v>
      </c>
      <c r="CJ4812" s="491">
        <v>0</v>
      </c>
      <c r="CK4812" s="491">
        <v>0</v>
      </c>
      <c r="CL4812" s="492">
        <v>0</v>
      </c>
      <c r="CM4812" s="490">
        <v>0</v>
      </c>
      <c r="CN4812" s="491">
        <v>0</v>
      </c>
      <c r="CO4812" s="491">
        <v>0</v>
      </c>
      <c r="CP4812" s="491">
        <v>0</v>
      </c>
      <c r="CQ4812" s="492">
        <v>0</v>
      </c>
      <c r="CS4812" s="506" t="str">
        <f t="shared" si="2283"/>
        <v>-</v>
      </c>
      <c r="CT4812" s="506" t="str">
        <f t="shared" si="2256"/>
        <v>-</v>
      </c>
      <c r="CU4812" s="506" t="str">
        <f t="shared" si="2257"/>
        <v>-</v>
      </c>
      <c r="CV4812" s="506" t="str">
        <f t="shared" si="2258"/>
        <v>-</v>
      </c>
      <c r="CW4812" s="506" t="str">
        <f t="shared" si="2259"/>
        <v>-</v>
      </c>
      <c r="CX4812" s="506" t="str">
        <f t="shared" si="2284"/>
        <v>-</v>
      </c>
      <c r="CY4812" s="506" t="str">
        <f t="shared" si="2272"/>
        <v>-</v>
      </c>
      <c r="CZ4812" s="506" t="str">
        <f t="shared" si="2273"/>
        <v>-</v>
      </c>
      <c r="DA4812" s="506" t="str">
        <f t="shared" si="2274"/>
        <v>-</v>
      </c>
      <c r="DB4812" s="506" t="str">
        <f t="shared" si="2275"/>
        <v>-</v>
      </c>
      <c r="DC4812" s="506" t="str">
        <f t="shared" si="2285"/>
        <v>-</v>
      </c>
      <c r="DD4812" s="506" t="str">
        <f t="shared" si="2276"/>
        <v>-</v>
      </c>
      <c r="DE4812" s="506" t="str">
        <f t="shared" si="2277"/>
        <v>-</v>
      </c>
      <c r="DF4812" s="506" t="str">
        <f t="shared" si="2278"/>
        <v>-</v>
      </c>
      <c r="DG4812" s="506" t="str">
        <f t="shared" si="2279"/>
        <v>-</v>
      </c>
    </row>
    <row r="4813" spans="1:111">
      <c r="A4813" s="467">
        <v>19</v>
      </c>
      <c r="B4813" s="467" t="s">
        <v>8414</v>
      </c>
      <c r="C4813" s="467" t="e">
        <v>#N/A</v>
      </c>
      <c r="F4813" s="467" t="s">
        <v>8415</v>
      </c>
      <c r="G4813" s="467" t="s">
        <v>8003</v>
      </c>
      <c r="H4813" s="467">
        <v>0</v>
      </c>
      <c r="I4813" s="467">
        <v>2027</v>
      </c>
      <c r="J4813" s="467" t="s">
        <v>8007</v>
      </c>
      <c r="K4813" s="467" t="s">
        <v>8008</v>
      </c>
      <c r="L4813" s="467" t="s">
        <v>1997</v>
      </c>
      <c r="M4813" s="467" t="s">
        <v>2108</v>
      </c>
      <c r="N4813" s="467" t="s">
        <v>8009</v>
      </c>
      <c r="O4813" s="469">
        <v>0</v>
      </c>
      <c r="P4813" s="468">
        <v>0</v>
      </c>
      <c r="Q4813" s="468">
        <v>0</v>
      </c>
      <c r="R4813" s="468">
        <v>0</v>
      </c>
      <c r="S4813" s="470">
        <v>0</v>
      </c>
      <c r="T4813" s="493">
        <v>0</v>
      </c>
      <c r="U4813" s="486">
        <v>0</v>
      </c>
      <c r="V4813" s="486">
        <v>0</v>
      </c>
      <c r="W4813" s="486">
        <v>0</v>
      </c>
      <c r="X4813" s="487">
        <v>0</v>
      </c>
      <c r="Y4813" s="493">
        <v>0</v>
      </c>
      <c r="Z4813" s="486">
        <v>0</v>
      </c>
      <c r="AA4813" s="486">
        <v>0</v>
      </c>
      <c r="AB4813" s="486">
        <v>0</v>
      </c>
      <c r="AC4813" s="487">
        <v>0</v>
      </c>
      <c r="AD4813" s="486">
        <v>0</v>
      </c>
      <c r="AE4813" s="486">
        <v>0</v>
      </c>
      <c r="AF4813" s="486">
        <v>0</v>
      </c>
      <c r="AG4813" s="486">
        <v>0</v>
      </c>
      <c r="AH4813" s="487">
        <v>0</v>
      </c>
      <c r="AI4813" s="486">
        <v>0</v>
      </c>
      <c r="AJ4813" s="486">
        <v>0</v>
      </c>
      <c r="AK4813" s="486">
        <v>0</v>
      </c>
      <c r="AL4813" s="486">
        <v>0</v>
      </c>
      <c r="AM4813" s="487">
        <v>0</v>
      </c>
      <c r="AN4813" s="467">
        <v>0</v>
      </c>
      <c r="AO4813" s="314">
        <f t="shared" si="2280"/>
        <v>0</v>
      </c>
      <c r="AP4813" s="306">
        <f t="shared" si="2260"/>
        <v>0</v>
      </c>
      <c r="AQ4813" s="306">
        <f t="shared" si="2261"/>
        <v>0</v>
      </c>
      <c r="AR4813" s="306">
        <f t="shared" si="2262"/>
        <v>0</v>
      </c>
      <c r="AS4813" s="307">
        <f t="shared" si="2263"/>
        <v>0</v>
      </c>
      <c r="AT4813" s="488">
        <f t="shared" si="2281"/>
        <v>0</v>
      </c>
      <c r="AU4813" s="488">
        <f t="shared" si="2264"/>
        <v>0</v>
      </c>
      <c r="AV4813" s="488">
        <f t="shared" si="2265"/>
        <v>0</v>
      </c>
      <c r="AW4813" s="488">
        <f t="shared" si="2266"/>
        <v>0</v>
      </c>
      <c r="AX4813" s="489">
        <f t="shared" si="2267"/>
        <v>0</v>
      </c>
      <c r="AY4813" s="501">
        <v>0</v>
      </c>
      <c r="AZ4813" s="502">
        <v>0</v>
      </c>
      <c r="BA4813" s="502">
        <v>0</v>
      </c>
      <c r="BB4813" s="502">
        <v>0</v>
      </c>
      <c r="BC4813" s="503">
        <v>0</v>
      </c>
      <c r="BD4813" s="490">
        <f t="shared" si="2282"/>
        <v>0</v>
      </c>
      <c r="BE4813" s="491">
        <f t="shared" si="2268"/>
        <v>0</v>
      </c>
      <c r="BF4813" s="491">
        <f t="shared" si="2269"/>
        <v>0</v>
      </c>
      <c r="BG4813" s="491">
        <f t="shared" si="2270"/>
        <v>0</v>
      </c>
      <c r="BH4813" s="492">
        <f t="shared" si="2271"/>
        <v>0</v>
      </c>
      <c r="BI4813" s="501">
        <v>0</v>
      </c>
      <c r="BJ4813" s="502">
        <v>0</v>
      </c>
      <c r="BK4813" s="502">
        <v>0</v>
      </c>
      <c r="BL4813" s="502">
        <v>0</v>
      </c>
      <c r="BM4813" s="503">
        <v>0</v>
      </c>
      <c r="BN4813" s="490">
        <v>0</v>
      </c>
      <c r="BO4813" s="491">
        <v>0</v>
      </c>
      <c r="BP4813" s="491">
        <v>0</v>
      </c>
      <c r="BQ4813" s="491">
        <v>0</v>
      </c>
      <c r="BR4813" s="492">
        <v>0</v>
      </c>
      <c r="BS4813" s="490">
        <v>0</v>
      </c>
      <c r="BT4813" s="491">
        <v>0</v>
      </c>
      <c r="BU4813" s="491">
        <v>0</v>
      </c>
      <c r="BV4813" s="491">
        <v>0</v>
      </c>
      <c r="BW4813" s="492">
        <v>0</v>
      </c>
      <c r="BX4813" s="490">
        <v>0</v>
      </c>
      <c r="BY4813" s="491">
        <v>0</v>
      </c>
      <c r="BZ4813" s="491">
        <v>0</v>
      </c>
      <c r="CA4813" s="491">
        <v>0</v>
      </c>
      <c r="CB4813" s="492">
        <v>0</v>
      </c>
      <c r="CC4813" s="490">
        <v>0</v>
      </c>
      <c r="CD4813" s="491">
        <v>0</v>
      </c>
      <c r="CE4813" s="491">
        <v>0</v>
      </c>
      <c r="CF4813" s="491">
        <v>0</v>
      </c>
      <c r="CG4813" s="492">
        <v>0</v>
      </c>
      <c r="CH4813" s="490">
        <v>0</v>
      </c>
      <c r="CI4813" s="491">
        <v>0</v>
      </c>
      <c r="CJ4813" s="491">
        <v>0</v>
      </c>
      <c r="CK4813" s="491">
        <v>0</v>
      </c>
      <c r="CL4813" s="492">
        <v>0</v>
      </c>
      <c r="CM4813" s="490">
        <v>0</v>
      </c>
      <c r="CN4813" s="491">
        <v>0</v>
      </c>
      <c r="CO4813" s="491">
        <v>0</v>
      </c>
      <c r="CP4813" s="491">
        <v>0</v>
      </c>
      <c r="CQ4813" s="492">
        <v>0</v>
      </c>
      <c r="CS4813" s="506" t="str">
        <f t="shared" si="2283"/>
        <v>-</v>
      </c>
      <c r="CT4813" s="506" t="str">
        <f t="shared" si="2256"/>
        <v>-</v>
      </c>
      <c r="CU4813" s="506" t="str">
        <f t="shared" si="2257"/>
        <v>-</v>
      </c>
      <c r="CV4813" s="506" t="str">
        <f t="shared" si="2258"/>
        <v>-</v>
      </c>
      <c r="CW4813" s="506" t="str">
        <f t="shared" si="2259"/>
        <v>-</v>
      </c>
      <c r="CX4813" s="506" t="str">
        <f t="shared" si="2284"/>
        <v>-</v>
      </c>
      <c r="CY4813" s="506" t="str">
        <f t="shared" si="2272"/>
        <v>-</v>
      </c>
      <c r="CZ4813" s="506" t="str">
        <f t="shared" si="2273"/>
        <v>-</v>
      </c>
      <c r="DA4813" s="506" t="str">
        <f t="shared" si="2274"/>
        <v>-</v>
      </c>
      <c r="DB4813" s="506" t="str">
        <f t="shared" si="2275"/>
        <v>-</v>
      </c>
      <c r="DC4813" s="506" t="str">
        <f t="shared" si="2285"/>
        <v>-</v>
      </c>
      <c r="DD4813" s="506" t="str">
        <f t="shared" si="2276"/>
        <v>-</v>
      </c>
      <c r="DE4813" s="506" t="str">
        <f t="shared" si="2277"/>
        <v>-</v>
      </c>
      <c r="DF4813" s="506" t="str">
        <f t="shared" si="2278"/>
        <v>-</v>
      </c>
      <c r="DG4813" s="506" t="str">
        <f t="shared" si="2279"/>
        <v>-</v>
      </c>
    </row>
    <row r="4814" spans="1:111">
      <c r="A4814" s="467">
        <v>19</v>
      </c>
      <c r="B4814" s="467" t="s">
        <v>8416</v>
      </c>
      <c r="C4814" s="467" t="e">
        <v>#N/A</v>
      </c>
      <c r="F4814" s="467" t="s">
        <v>8417</v>
      </c>
      <c r="G4814" s="467" t="s">
        <v>8003</v>
      </c>
      <c r="H4814" s="467">
        <v>0</v>
      </c>
      <c r="I4814" s="467">
        <v>2027</v>
      </c>
      <c r="J4814" s="467" t="s">
        <v>8007</v>
      </c>
      <c r="K4814" s="467" t="s">
        <v>8008</v>
      </c>
      <c r="L4814" s="467" t="s">
        <v>2019</v>
      </c>
      <c r="M4814" s="467" t="s">
        <v>8418</v>
      </c>
      <c r="N4814" s="467" t="s">
        <v>8009</v>
      </c>
      <c r="O4814" s="469">
        <v>0</v>
      </c>
      <c r="P4814" s="468">
        <v>0</v>
      </c>
      <c r="Q4814" s="468">
        <v>0</v>
      </c>
      <c r="R4814" s="468">
        <v>0</v>
      </c>
      <c r="S4814" s="470">
        <v>0</v>
      </c>
      <c r="T4814" s="493">
        <v>0</v>
      </c>
      <c r="U4814" s="486">
        <v>0</v>
      </c>
      <c r="V4814" s="486">
        <v>0</v>
      </c>
      <c r="W4814" s="486">
        <v>0</v>
      </c>
      <c r="X4814" s="487">
        <v>0</v>
      </c>
      <c r="Y4814" s="493">
        <v>0</v>
      </c>
      <c r="Z4814" s="486">
        <v>0</v>
      </c>
      <c r="AA4814" s="486">
        <v>0</v>
      </c>
      <c r="AB4814" s="486">
        <v>0</v>
      </c>
      <c r="AC4814" s="487">
        <v>0</v>
      </c>
      <c r="AD4814" s="486">
        <v>0</v>
      </c>
      <c r="AE4814" s="486">
        <v>0</v>
      </c>
      <c r="AF4814" s="486">
        <v>0</v>
      </c>
      <c r="AG4814" s="486">
        <v>0</v>
      </c>
      <c r="AH4814" s="487">
        <v>0</v>
      </c>
      <c r="AI4814" s="486">
        <v>0</v>
      </c>
      <c r="AJ4814" s="486">
        <v>0</v>
      </c>
      <c r="AK4814" s="486">
        <v>0</v>
      </c>
      <c r="AL4814" s="486">
        <v>0</v>
      </c>
      <c r="AM4814" s="487">
        <v>0</v>
      </c>
      <c r="AN4814" s="467">
        <v>3</v>
      </c>
      <c r="AO4814" s="314">
        <f t="shared" si="2280"/>
        <v>0</v>
      </c>
      <c r="AP4814" s="306">
        <f t="shared" si="2260"/>
        <v>0</v>
      </c>
      <c r="AQ4814" s="306">
        <f t="shared" si="2261"/>
        <v>0</v>
      </c>
      <c r="AR4814" s="306">
        <f t="shared" si="2262"/>
        <v>0</v>
      </c>
      <c r="AS4814" s="307">
        <f t="shared" si="2263"/>
        <v>0</v>
      </c>
      <c r="AT4814" s="488">
        <f t="shared" si="2281"/>
        <v>0</v>
      </c>
      <c r="AU4814" s="488">
        <f t="shared" si="2264"/>
        <v>0</v>
      </c>
      <c r="AV4814" s="488">
        <f t="shared" si="2265"/>
        <v>0</v>
      </c>
      <c r="AW4814" s="488">
        <f t="shared" si="2266"/>
        <v>0</v>
      </c>
      <c r="AX4814" s="489">
        <f t="shared" si="2267"/>
        <v>0</v>
      </c>
      <c r="AY4814" s="501">
        <v>0</v>
      </c>
      <c r="AZ4814" s="502">
        <v>0</v>
      </c>
      <c r="BA4814" s="502">
        <v>0</v>
      </c>
      <c r="BB4814" s="502">
        <v>0</v>
      </c>
      <c r="BC4814" s="503">
        <v>0</v>
      </c>
      <c r="BD4814" s="490">
        <f t="shared" si="2282"/>
        <v>0</v>
      </c>
      <c r="BE4814" s="491">
        <f t="shared" si="2268"/>
        <v>0</v>
      </c>
      <c r="BF4814" s="491">
        <f t="shared" si="2269"/>
        <v>0</v>
      </c>
      <c r="BG4814" s="491">
        <f t="shared" si="2270"/>
        <v>0</v>
      </c>
      <c r="BH4814" s="492">
        <f t="shared" si="2271"/>
        <v>0</v>
      </c>
      <c r="BI4814" s="501">
        <v>0</v>
      </c>
      <c r="BJ4814" s="502">
        <v>0</v>
      </c>
      <c r="BK4814" s="502">
        <v>0</v>
      </c>
      <c r="BL4814" s="502">
        <v>0</v>
      </c>
      <c r="BM4814" s="503">
        <v>0</v>
      </c>
      <c r="BN4814" s="490">
        <v>0</v>
      </c>
      <c r="BO4814" s="491">
        <v>0</v>
      </c>
      <c r="BP4814" s="491">
        <v>0</v>
      </c>
      <c r="BQ4814" s="491">
        <v>0</v>
      </c>
      <c r="BR4814" s="492">
        <v>0</v>
      </c>
      <c r="BS4814" s="490">
        <v>0</v>
      </c>
      <c r="BT4814" s="491">
        <v>0</v>
      </c>
      <c r="BU4814" s="491">
        <v>0</v>
      </c>
      <c r="BV4814" s="491">
        <v>0</v>
      </c>
      <c r="BW4814" s="492">
        <v>0</v>
      </c>
      <c r="BX4814" s="490">
        <v>0</v>
      </c>
      <c r="BY4814" s="491">
        <v>0</v>
      </c>
      <c r="BZ4814" s="491">
        <v>0</v>
      </c>
      <c r="CA4814" s="491">
        <v>0</v>
      </c>
      <c r="CB4814" s="492">
        <v>0</v>
      </c>
      <c r="CC4814" s="490">
        <v>0</v>
      </c>
      <c r="CD4814" s="491">
        <v>0</v>
      </c>
      <c r="CE4814" s="491">
        <v>0</v>
      </c>
      <c r="CF4814" s="491">
        <v>0</v>
      </c>
      <c r="CG4814" s="492">
        <v>0</v>
      </c>
      <c r="CH4814" s="490">
        <v>0</v>
      </c>
      <c r="CI4814" s="491">
        <v>0</v>
      </c>
      <c r="CJ4814" s="491">
        <v>0</v>
      </c>
      <c r="CK4814" s="491">
        <v>0</v>
      </c>
      <c r="CL4814" s="492">
        <v>0</v>
      </c>
      <c r="CM4814" s="490">
        <v>0</v>
      </c>
      <c r="CN4814" s="491">
        <v>0</v>
      </c>
      <c r="CO4814" s="491">
        <v>0</v>
      </c>
      <c r="CP4814" s="491">
        <v>0</v>
      </c>
      <c r="CQ4814" s="492">
        <v>0</v>
      </c>
      <c r="CS4814" s="506" t="str">
        <f t="shared" si="2283"/>
        <v>-</v>
      </c>
      <c r="CT4814" s="506" t="str">
        <f t="shared" si="2256"/>
        <v>-</v>
      </c>
      <c r="CU4814" s="506" t="str">
        <f t="shared" si="2257"/>
        <v>-</v>
      </c>
      <c r="CV4814" s="506" t="str">
        <f t="shared" si="2258"/>
        <v>-</v>
      </c>
      <c r="CW4814" s="506" t="str">
        <f t="shared" si="2259"/>
        <v>-</v>
      </c>
      <c r="CX4814" s="506" t="str">
        <f t="shared" si="2284"/>
        <v>-</v>
      </c>
      <c r="CY4814" s="506" t="str">
        <f t="shared" si="2272"/>
        <v>-</v>
      </c>
      <c r="CZ4814" s="506" t="str">
        <f t="shared" si="2273"/>
        <v>-</v>
      </c>
      <c r="DA4814" s="506" t="str">
        <f t="shared" si="2274"/>
        <v>-</v>
      </c>
      <c r="DB4814" s="506" t="str">
        <f t="shared" si="2275"/>
        <v>-</v>
      </c>
      <c r="DC4814" s="506" t="str">
        <f t="shared" si="2285"/>
        <v>-</v>
      </c>
      <c r="DD4814" s="506" t="str">
        <f t="shared" si="2276"/>
        <v>-</v>
      </c>
      <c r="DE4814" s="506" t="str">
        <f t="shared" si="2277"/>
        <v>-</v>
      </c>
      <c r="DF4814" s="506" t="str">
        <f t="shared" si="2278"/>
        <v>-</v>
      </c>
      <c r="DG4814" s="506" t="str">
        <f t="shared" si="2279"/>
        <v>-</v>
      </c>
    </row>
    <row r="4815" spans="1:111">
      <c r="A4815" s="467">
        <v>19</v>
      </c>
      <c r="B4815" s="467" t="s">
        <v>8419</v>
      </c>
      <c r="C4815" s="467" t="e">
        <v>#N/A</v>
      </c>
      <c r="F4815" s="467" t="s">
        <v>8420</v>
      </c>
      <c r="G4815" s="467" t="s">
        <v>8003</v>
      </c>
      <c r="H4815" s="467">
        <v>0</v>
      </c>
      <c r="I4815" s="467">
        <v>2027</v>
      </c>
      <c r="J4815" s="467" t="s">
        <v>8007</v>
      </c>
      <c r="K4815" s="467" t="s">
        <v>8008</v>
      </c>
      <c r="L4815" s="467" t="s">
        <v>8421</v>
      </c>
      <c r="M4815" s="467" t="s">
        <v>8422</v>
      </c>
      <c r="N4815" s="467" t="s">
        <v>8009</v>
      </c>
      <c r="O4815" s="469">
        <v>0</v>
      </c>
      <c r="P4815" s="468">
        <v>0</v>
      </c>
      <c r="Q4815" s="468">
        <v>0</v>
      </c>
      <c r="R4815" s="468">
        <v>0</v>
      </c>
      <c r="S4815" s="470">
        <v>0</v>
      </c>
      <c r="T4815" s="493">
        <v>0</v>
      </c>
      <c r="U4815" s="486">
        <v>0</v>
      </c>
      <c r="V4815" s="486">
        <v>0</v>
      </c>
      <c r="W4815" s="486">
        <v>0</v>
      </c>
      <c r="X4815" s="487">
        <v>0</v>
      </c>
      <c r="Y4815" s="493">
        <v>0</v>
      </c>
      <c r="Z4815" s="486">
        <v>0</v>
      </c>
      <c r="AA4815" s="486">
        <v>0</v>
      </c>
      <c r="AB4815" s="486">
        <v>0</v>
      </c>
      <c r="AC4815" s="487">
        <v>0</v>
      </c>
      <c r="AD4815" s="486">
        <v>0</v>
      </c>
      <c r="AE4815" s="486">
        <v>0</v>
      </c>
      <c r="AF4815" s="486">
        <v>0</v>
      </c>
      <c r="AG4815" s="486">
        <v>0</v>
      </c>
      <c r="AH4815" s="487">
        <v>0</v>
      </c>
      <c r="AI4815" s="486">
        <v>0</v>
      </c>
      <c r="AJ4815" s="486">
        <v>0</v>
      </c>
      <c r="AK4815" s="486">
        <v>0</v>
      </c>
      <c r="AL4815" s="486">
        <v>0</v>
      </c>
      <c r="AM4815" s="487">
        <v>0</v>
      </c>
      <c r="AN4815" s="467">
        <v>3</v>
      </c>
      <c r="AO4815" s="314">
        <f t="shared" si="2280"/>
        <v>0</v>
      </c>
      <c r="AP4815" s="306">
        <f t="shared" si="2260"/>
        <v>0</v>
      </c>
      <c r="AQ4815" s="306">
        <f t="shared" si="2261"/>
        <v>0</v>
      </c>
      <c r="AR4815" s="306">
        <f t="shared" si="2262"/>
        <v>0</v>
      </c>
      <c r="AS4815" s="307">
        <f t="shared" si="2263"/>
        <v>0</v>
      </c>
      <c r="AT4815" s="488">
        <f t="shared" si="2281"/>
        <v>0</v>
      </c>
      <c r="AU4815" s="488">
        <f t="shared" si="2264"/>
        <v>0</v>
      </c>
      <c r="AV4815" s="488">
        <f t="shared" si="2265"/>
        <v>0</v>
      </c>
      <c r="AW4815" s="488">
        <f t="shared" si="2266"/>
        <v>0</v>
      </c>
      <c r="AX4815" s="489">
        <f t="shared" si="2267"/>
        <v>0</v>
      </c>
      <c r="AY4815" s="501">
        <v>0</v>
      </c>
      <c r="AZ4815" s="502">
        <v>0</v>
      </c>
      <c r="BA4815" s="502">
        <v>0</v>
      </c>
      <c r="BB4815" s="502">
        <v>0</v>
      </c>
      <c r="BC4815" s="503">
        <v>0</v>
      </c>
      <c r="BD4815" s="490">
        <f t="shared" si="2282"/>
        <v>0</v>
      </c>
      <c r="BE4815" s="491">
        <f t="shared" si="2268"/>
        <v>0</v>
      </c>
      <c r="BF4815" s="491">
        <f t="shared" si="2269"/>
        <v>0</v>
      </c>
      <c r="BG4815" s="491">
        <f t="shared" si="2270"/>
        <v>0</v>
      </c>
      <c r="BH4815" s="492">
        <f t="shared" si="2271"/>
        <v>0</v>
      </c>
      <c r="BI4815" s="501">
        <v>0</v>
      </c>
      <c r="BJ4815" s="502">
        <v>0</v>
      </c>
      <c r="BK4815" s="502">
        <v>0</v>
      </c>
      <c r="BL4815" s="502">
        <v>0</v>
      </c>
      <c r="BM4815" s="503">
        <v>0</v>
      </c>
      <c r="BN4815" s="490">
        <v>0</v>
      </c>
      <c r="BO4815" s="491">
        <v>0</v>
      </c>
      <c r="BP4815" s="491">
        <v>0</v>
      </c>
      <c r="BQ4815" s="491">
        <v>0</v>
      </c>
      <c r="BR4815" s="492">
        <v>0</v>
      </c>
      <c r="BS4815" s="490">
        <v>0</v>
      </c>
      <c r="BT4815" s="491">
        <v>0</v>
      </c>
      <c r="BU4815" s="491">
        <v>0</v>
      </c>
      <c r="BV4815" s="491">
        <v>0</v>
      </c>
      <c r="BW4815" s="492">
        <v>0</v>
      </c>
      <c r="BX4815" s="490">
        <v>0</v>
      </c>
      <c r="BY4815" s="491">
        <v>0</v>
      </c>
      <c r="BZ4815" s="491">
        <v>0</v>
      </c>
      <c r="CA4815" s="491">
        <v>0</v>
      </c>
      <c r="CB4815" s="492">
        <v>0</v>
      </c>
      <c r="CC4815" s="490">
        <v>0</v>
      </c>
      <c r="CD4815" s="491">
        <v>0</v>
      </c>
      <c r="CE4815" s="491">
        <v>0</v>
      </c>
      <c r="CF4815" s="491">
        <v>0</v>
      </c>
      <c r="CG4815" s="492">
        <v>0</v>
      </c>
      <c r="CH4815" s="490">
        <v>0</v>
      </c>
      <c r="CI4815" s="491">
        <v>0</v>
      </c>
      <c r="CJ4815" s="491">
        <v>0</v>
      </c>
      <c r="CK4815" s="491">
        <v>0</v>
      </c>
      <c r="CL4815" s="492">
        <v>0</v>
      </c>
      <c r="CM4815" s="490">
        <v>0</v>
      </c>
      <c r="CN4815" s="491">
        <v>0</v>
      </c>
      <c r="CO4815" s="491">
        <v>0</v>
      </c>
      <c r="CP4815" s="491">
        <v>0</v>
      </c>
      <c r="CQ4815" s="492">
        <v>0</v>
      </c>
      <c r="CS4815" s="506" t="str">
        <f t="shared" si="2283"/>
        <v>-</v>
      </c>
      <c r="CT4815" s="506" t="str">
        <f t="shared" si="2256"/>
        <v>-</v>
      </c>
      <c r="CU4815" s="506" t="str">
        <f t="shared" si="2257"/>
        <v>-</v>
      </c>
      <c r="CV4815" s="506" t="str">
        <f t="shared" si="2258"/>
        <v>-</v>
      </c>
      <c r="CW4815" s="506" t="str">
        <f t="shared" si="2259"/>
        <v>-</v>
      </c>
      <c r="CX4815" s="506" t="str">
        <f t="shared" si="2284"/>
        <v>-</v>
      </c>
      <c r="CY4815" s="506" t="str">
        <f t="shared" si="2272"/>
        <v>-</v>
      </c>
      <c r="CZ4815" s="506" t="str">
        <f t="shared" si="2273"/>
        <v>-</v>
      </c>
      <c r="DA4815" s="506" t="str">
        <f t="shared" si="2274"/>
        <v>-</v>
      </c>
      <c r="DB4815" s="506" t="str">
        <f t="shared" si="2275"/>
        <v>-</v>
      </c>
      <c r="DC4815" s="506" t="str">
        <f t="shared" si="2285"/>
        <v>-</v>
      </c>
      <c r="DD4815" s="506" t="str">
        <f t="shared" si="2276"/>
        <v>-</v>
      </c>
      <c r="DE4815" s="506" t="str">
        <f t="shared" si="2277"/>
        <v>-</v>
      </c>
      <c r="DF4815" s="506" t="str">
        <f t="shared" si="2278"/>
        <v>-</v>
      </c>
      <c r="DG4815" s="506" t="str">
        <f t="shared" si="2279"/>
        <v>-</v>
      </c>
    </row>
    <row r="4816" spans="1:111">
      <c r="A4816" s="467">
        <v>19</v>
      </c>
      <c r="B4816" s="467" t="s">
        <v>8423</v>
      </c>
      <c r="C4816" s="467" t="e">
        <v>#N/A</v>
      </c>
      <c r="F4816" s="467" t="s">
        <v>8420</v>
      </c>
      <c r="G4816" s="467" t="s">
        <v>8003</v>
      </c>
      <c r="H4816" s="467">
        <v>0</v>
      </c>
      <c r="I4816" s="467">
        <v>2027</v>
      </c>
      <c r="J4816" s="467" t="s">
        <v>8007</v>
      </c>
      <c r="K4816" s="467" t="s">
        <v>8008</v>
      </c>
      <c r="L4816" s="467" t="s">
        <v>8424</v>
      </c>
      <c r="M4816" s="467" t="s">
        <v>8425</v>
      </c>
      <c r="N4816" s="467" t="s">
        <v>8009</v>
      </c>
      <c r="O4816" s="469">
        <v>0</v>
      </c>
      <c r="P4816" s="468">
        <v>0</v>
      </c>
      <c r="Q4816" s="468">
        <v>0</v>
      </c>
      <c r="R4816" s="468">
        <v>0</v>
      </c>
      <c r="S4816" s="470">
        <v>0</v>
      </c>
      <c r="T4816" s="493">
        <v>0</v>
      </c>
      <c r="U4816" s="486">
        <v>0</v>
      </c>
      <c r="V4816" s="486">
        <v>0</v>
      </c>
      <c r="W4816" s="486">
        <v>0</v>
      </c>
      <c r="X4816" s="487">
        <v>0</v>
      </c>
      <c r="Y4816" s="493">
        <v>0</v>
      </c>
      <c r="Z4816" s="486">
        <v>0</v>
      </c>
      <c r="AA4816" s="486">
        <v>0</v>
      </c>
      <c r="AB4816" s="486">
        <v>0</v>
      </c>
      <c r="AC4816" s="487">
        <v>0</v>
      </c>
      <c r="AD4816" s="486">
        <v>0</v>
      </c>
      <c r="AE4816" s="486">
        <v>0</v>
      </c>
      <c r="AF4816" s="486">
        <v>0</v>
      </c>
      <c r="AG4816" s="486">
        <v>0</v>
      </c>
      <c r="AH4816" s="487">
        <v>0</v>
      </c>
      <c r="AI4816" s="486">
        <v>0</v>
      </c>
      <c r="AJ4816" s="486">
        <v>0</v>
      </c>
      <c r="AK4816" s="486">
        <v>0</v>
      </c>
      <c r="AL4816" s="486">
        <v>0</v>
      </c>
      <c r="AM4816" s="487">
        <v>0</v>
      </c>
      <c r="AN4816" s="467">
        <v>3</v>
      </c>
      <c r="AO4816" s="314">
        <f t="shared" si="2280"/>
        <v>0</v>
      </c>
      <c r="AP4816" s="306">
        <f t="shared" si="2260"/>
        <v>0</v>
      </c>
      <c r="AQ4816" s="306">
        <f t="shared" si="2261"/>
        <v>0</v>
      </c>
      <c r="AR4816" s="306">
        <f t="shared" si="2262"/>
        <v>0</v>
      </c>
      <c r="AS4816" s="307">
        <f t="shared" si="2263"/>
        <v>0</v>
      </c>
      <c r="AT4816" s="488">
        <f t="shared" si="2281"/>
        <v>0</v>
      </c>
      <c r="AU4816" s="488">
        <f t="shared" si="2264"/>
        <v>0</v>
      </c>
      <c r="AV4816" s="488">
        <f t="shared" si="2265"/>
        <v>0</v>
      </c>
      <c r="AW4816" s="488">
        <f t="shared" si="2266"/>
        <v>0</v>
      </c>
      <c r="AX4816" s="489">
        <f t="shared" si="2267"/>
        <v>0</v>
      </c>
      <c r="AY4816" s="501">
        <v>0</v>
      </c>
      <c r="AZ4816" s="502">
        <v>0</v>
      </c>
      <c r="BA4816" s="502">
        <v>0</v>
      </c>
      <c r="BB4816" s="502">
        <v>0</v>
      </c>
      <c r="BC4816" s="503">
        <v>0</v>
      </c>
      <c r="BD4816" s="490">
        <f t="shared" si="2282"/>
        <v>0</v>
      </c>
      <c r="BE4816" s="491">
        <f t="shared" si="2268"/>
        <v>0</v>
      </c>
      <c r="BF4816" s="491">
        <f t="shared" si="2269"/>
        <v>0</v>
      </c>
      <c r="BG4816" s="491">
        <f t="shared" si="2270"/>
        <v>0</v>
      </c>
      <c r="BH4816" s="492">
        <f t="shared" si="2271"/>
        <v>0</v>
      </c>
      <c r="BI4816" s="501">
        <v>0</v>
      </c>
      <c r="BJ4816" s="502">
        <v>0</v>
      </c>
      <c r="BK4816" s="502">
        <v>0</v>
      </c>
      <c r="BL4816" s="502">
        <v>0</v>
      </c>
      <c r="BM4816" s="503">
        <v>0</v>
      </c>
      <c r="BN4816" s="490">
        <v>0</v>
      </c>
      <c r="BO4816" s="491">
        <v>0</v>
      </c>
      <c r="BP4816" s="491">
        <v>0</v>
      </c>
      <c r="BQ4816" s="491">
        <v>0</v>
      </c>
      <c r="BR4816" s="492">
        <v>0</v>
      </c>
      <c r="BS4816" s="490">
        <v>0</v>
      </c>
      <c r="BT4816" s="491">
        <v>0</v>
      </c>
      <c r="BU4816" s="491">
        <v>0</v>
      </c>
      <c r="BV4816" s="491">
        <v>0</v>
      </c>
      <c r="BW4816" s="492">
        <v>0</v>
      </c>
      <c r="BX4816" s="490">
        <v>0</v>
      </c>
      <c r="BY4816" s="491">
        <v>0</v>
      </c>
      <c r="BZ4816" s="491">
        <v>0</v>
      </c>
      <c r="CA4816" s="491">
        <v>0</v>
      </c>
      <c r="CB4816" s="492">
        <v>0</v>
      </c>
      <c r="CC4816" s="490">
        <v>0</v>
      </c>
      <c r="CD4816" s="491">
        <v>0</v>
      </c>
      <c r="CE4816" s="491">
        <v>0</v>
      </c>
      <c r="CF4816" s="491">
        <v>0</v>
      </c>
      <c r="CG4816" s="492">
        <v>0</v>
      </c>
      <c r="CH4816" s="490">
        <v>0</v>
      </c>
      <c r="CI4816" s="491">
        <v>0</v>
      </c>
      <c r="CJ4816" s="491">
        <v>0</v>
      </c>
      <c r="CK4816" s="491">
        <v>0</v>
      </c>
      <c r="CL4816" s="492">
        <v>0</v>
      </c>
      <c r="CM4816" s="490">
        <v>0</v>
      </c>
      <c r="CN4816" s="491">
        <v>0</v>
      </c>
      <c r="CO4816" s="491">
        <v>0</v>
      </c>
      <c r="CP4816" s="491">
        <v>0</v>
      </c>
      <c r="CQ4816" s="492">
        <v>0</v>
      </c>
      <c r="CS4816" s="506" t="str">
        <f t="shared" si="2283"/>
        <v>-</v>
      </c>
      <c r="CT4816" s="506" t="str">
        <f t="shared" si="2256"/>
        <v>-</v>
      </c>
      <c r="CU4816" s="506" t="str">
        <f t="shared" si="2257"/>
        <v>-</v>
      </c>
      <c r="CV4816" s="506" t="str">
        <f t="shared" si="2258"/>
        <v>-</v>
      </c>
      <c r="CW4816" s="506" t="str">
        <f t="shared" si="2259"/>
        <v>-</v>
      </c>
      <c r="CX4816" s="506" t="str">
        <f t="shared" si="2284"/>
        <v>-</v>
      </c>
      <c r="CY4816" s="506" t="str">
        <f t="shared" si="2272"/>
        <v>-</v>
      </c>
      <c r="CZ4816" s="506" t="str">
        <f t="shared" si="2273"/>
        <v>-</v>
      </c>
      <c r="DA4816" s="506" t="str">
        <f t="shared" si="2274"/>
        <v>-</v>
      </c>
      <c r="DB4816" s="506" t="str">
        <f t="shared" si="2275"/>
        <v>-</v>
      </c>
      <c r="DC4816" s="506" t="str">
        <f t="shared" si="2285"/>
        <v>-</v>
      </c>
      <c r="DD4816" s="506" t="str">
        <f t="shared" si="2276"/>
        <v>-</v>
      </c>
      <c r="DE4816" s="506" t="str">
        <f t="shared" si="2277"/>
        <v>-</v>
      </c>
      <c r="DF4816" s="506" t="str">
        <f t="shared" si="2278"/>
        <v>-</v>
      </c>
      <c r="DG4816" s="506" t="str">
        <f t="shared" si="2279"/>
        <v>-</v>
      </c>
    </row>
    <row r="4817" spans="1:111">
      <c r="A4817" s="467">
        <v>19</v>
      </c>
      <c r="B4817" s="467" t="s">
        <v>8426</v>
      </c>
      <c r="C4817" s="467" t="e">
        <v>#N/A</v>
      </c>
      <c r="F4817" s="467" t="s">
        <v>8420</v>
      </c>
      <c r="G4817" s="467" t="s">
        <v>8003</v>
      </c>
      <c r="H4817" s="467">
        <v>0</v>
      </c>
      <c r="I4817" s="467">
        <v>2027</v>
      </c>
      <c r="J4817" s="467" t="s">
        <v>8007</v>
      </c>
      <c r="K4817" s="467" t="s">
        <v>8008</v>
      </c>
      <c r="L4817" s="467" t="s">
        <v>8427</v>
      </c>
      <c r="M4817" s="467" t="s">
        <v>8428</v>
      </c>
      <c r="N4817" s="467" t="s">
        <v>8009</v>
      </c>
      <c r="O4817" s="469">
        <v>0</v>
      </c>
      <c r="P4817" s="468">
        <v>0</v>
      </c>
      <c r="Q4817" s="468">
        <v>0</v>
      </c>
      <c r="R4817" s="468">
        <v>0</v>
      </c>
      <c r="S4817" s="470">
        <v>0</v>
      </c>
      <c r="T4817" s="493">
        <v>0</v>
      </c>
      <c r="U4817" s="486">
        <v>0</v>
      </c>
      <c r="V4817" s="486">
        <v>0</v>
      </c>
      <c r="W4817" s="486">
        <v>0</v>
      </c>
      <c r="X4817" s="487">
        <v>0</v>
      </c>
      <c r="Y4817" s="493">
        <v>0</v>
      </c>
      <c r="Z4817" s="486">
        <v>0</v>
      </c>
      <c r="AA4817" s="486">
        <v>0</v>
      </c>
      <c r="AB4817" s="486">
        <v>0</v>
      </c>
      <c r="AC4817" s="487">
        <v>0</v>
      </c>
      <c r="AD4817" s="486">
        <v>0</v>
      </c>
      <c r="AE4817" s="486">
        <v>0</v>
      </c>
      <c r="AF4817" s="486">
        <v>0</v>
      </c>
      <c r="AG4817" s="486">
        <v>0</v>
      </c>
      <c r="AH4817" s="487">
        <v>0</v>
      </c>
      <c r="AI4817" s="486">
        <v>0</v>
      </c>
      <c r="AJ4817" s="486">
        <v>0</v>
      </c>
      <c r="AK4817" s="486">
        <v>0</v>
      </c>
      <c r="AL4817" s="486">
        <v>0</v>
      </c>
      <c r="AM4817" s="487">
        <v>0</v>
      </c>
      <c r="AN4817" s="467">
        <v>3</v>
      </c>
      <c r="AO4817" s="314">
        <f t="shared" si="2280"/>
        <v>0</v>
      </c>
      <c r="AP4817" s="306">
        <f t="shared" si="2260"/>
        <v>0</v>
      </c>
      <c r="AQ4817" s="306">
        <f t="shared" si="2261"/>
        <v>0</v>
      </c>
      <c r="AR4817" s="306">
        <f t="shared" si="2262"/>
        <v>0</v>
      </c>
      <c r="AS4817" s="307">
        <f t="shared" si="2263"/>
        <v>0</v>
      </c>
      <c r="AT4817" s="488">
        <f t="shared" si="2281"/>
        <v>0</v>
      </c>
      <c r="AU4817" s="488">
        <f t="shared" si="2264"/>
        <v>0</v>
      </c>
      <c r="AV4817" s="488">
        <f t="shared" si="2265"/>
        <v>0</v>
      </c>
      <c r="AW4817" s="488">
        <f t="shared" si="2266"/>
        <v>0</v>
      </c>
      <c r="AX4817" s="489">
        <f t="shared" si="2267"/>
        <v>0</v>
      </c>
      <c r="AY4817" s="501">
        <v>0</v>
      </c>
      <c r="AZ4817" s="502">
        <v>0</v>
      </c>
      <c r="BA4817" s="502">
        <v>0</v>
      </c>
      <c r="BB4817" s="502">
        <v>0</v>
      </c>
      <c r="BC4817" s="503">
        <v>0</v>
      </c>
      <c r="BD4817" s="490">
        <f t="shared" si="2282"/>
        <v>0</v>
      </c>
      <c r="BE4817" s="491">
        <f t="shared" si="2268"/>
        <v>0</v>
      </c>
      <c r="BF4817" s="491">
        <f t="shared" si="2269"/>
        <v>0</v>
      </c>
      <c r="BG4817" s="491">
        <f t="shared" si="2270"/>
        <v>0</v>
      </c>
      <c r="BH4817" s="492">
        <f t="shared" si="2271"/>
        <v>0</v>
      </c>
      <c r="BI4817" s="501">
        <v>0</v>
      </c>
      <c r="BJ4817" s="502">
        <v>0</v>
      </c>
      <c r="BK4817" s="502">
        <v>0</v>
      </c>
      <c r="BL4817" s="502">
        <v>0</v>
      </c>
      <c r="BM4817" s="503">
        <v>0</v>
      </c>
      <c r="BN4817" s="490">
        <v>0</v>
      </c>
      <c r="BO4817" s="491">
        <v>0</v>
      </c>
      <c r="BP4817" s="491">
        <v>0</v>
      </c>
      <c r="BQ4817" s="491">
        <v>0</v>
      </c>
      <c r="BR4817" s="492">
        <v>0</v>
      </c>
      <c r="BS4817" s="490">
        <v>0</v>
      </c>
      <c r="BT4817" s="491">
        <v>0</v>
      </c>
      <c r="BU4817" s="491">
        <v>0</v>
      </c>
      <c r="BV4817" s="491">
        <v>0</v>
      </c>
      <c r="BW4817" s="492">
        <v>0</v>
      </c>
      <c r="BX4817" s="490">
        <v>0</v>
      </c>
      <c r="BY4817" s="491">
        <v>0</v>
      </c>
      <c r="BZ4817" s="491">
        <v>0</v>
      </c>
      <c r="CA4817" s="491">
        <v>0</v>
      </c>
      <c r="CB4817" s="492">
        <v>0</v>
      </c>
      <c r="CC4817" s="490">
        <v>0</v>
      </c>
      <c r="CD4817" s="491">
        <v>0</v>
      </c>
      <c r="CE4817" s="491">
        <v>0</v>
      </c>
      <c r="CF4817" s="491">
        <v>0</v>
      </c>
      <c r="CG4817" s="492">
        <v>0</v>
      </c>
      <c r="CH4817" s="490">
        <v>0</v>
      </c>
      <c r="CI4817" s="491">
        <v>0</v>
      </c>
      <c r="CJ4817" s="491">
        <v>0</v>
      </c>
      <c r="CK4817" s="491">
        <v>0</v>
      </c>
      <c r="CL4817" s="492">
        <v>0</v>
      </c>
      <c r="CM4817" s="490">
        <v>0</v>
      </c>
      <c r="CN4817" s="491">
        <v>0</v>
      </c>
      <c r="CO4817" s="491">
        <v>0</v>
      </c>
      <c r="CP4817" s="491">
        <v>0</v>
      </c>
      <c r="CQ4817" s="492">
        <v>0</v>
      </c>
      <c r="CS4817" s="506" t="str">
        <f t="shared" si="2283"/>
        <v>-</v>
      </c>
      <c r="CT4817" s="506" t="str">
        <f t="shared" si="2256"/>
        <v>-</v>
      </c>
      <c r="CU4817" s="506" t="str">
        <f t="shared" si="2257"/>
        <v>-</v>
      </c>
      <c r="CV4817" s="506" t="str">
        <f t="shared" si="2258"/>
        <v>-</v>
      </c>
      <c r="CW4817" s="506" t="str">
        <f t="shared" si="2259"/>
        <v>-</v>
      </c>
      <c r="CX4817" s="506" t="str">
        <f t="shared" si="2284"/>
        <v>-</v>
      </c>
      <c r="CY4817" s="506" t="str">
        <f t="shared" si="2272"/>
        <v>-</v>
      </c>
      <c r="CZ4817" s="506" t="str">
        <f t="shared" si="2273"/>
        <v>-</v>
      </c>
      <c r="DA4817" s="506" t="str">
        <f t="shared" si="2274"/>
        <v>-</v>
      </c>
      <c r="DB4817" s="506" t="str">
        <f t="shared" si="2275"/>
        <v>-</v>
      </c>
      <c r="DC4817" s="506" t="str">
        <f t="shared" si="2285"/>
        <v>-</v>
      </c>
      <c r="DD4817" s="506" t="str">
        <f t="shared" si="2276"/>
        <v>-</v>
      </c>
      <c r="DE4817" s="506" t="str">
        <f t="shared" si="2277"/>
        <v>-</v>
      </c>
      <c r="DF4817" s="506" t="str">
        <f t="shared" si="2278"/>
        <v>-</v>
      </c>
      <c r="DG4817" s="506" t="str">
        <f t="shared" si="2279"/>
        <v>-</v>
      </c>
    </row>
    <row r="4818" spans="1:111">
      <c r="A4818" s="467">
        <v>19</v>
      </c>
      <c r="B4818" s="467" t="s">
        <v>8429</v>
      </c>
      <c r="C4818" s="467" t="e">
        <v>#N/A</v>
      </c>
      <c r="F4818" s="467" t="s">
        <v>8430</v>
      </c>
      <c r="G4818" s="467" t="s">
        <v>8003</v>
      </c>
      <c r="H4818" s="467">
        <v>0</v>
      </c>
      <c r="I4818" s="467">
        <v>2027</v>
      </c>
      <c r="J4818" s="467" t="s">
        <v>8007</v>
      </c>
      <c r="K4818" s="467" t="s">
        <v>8008</v>
      </c>
      <c r="L4818" s="467" t="s">
        <v>2040</v>
      </c>
      <c r="M4818" s="467" t="s">
        <v>2041</v>
      </c>
      <c r="N4818" s="467" t="s">
        <v>8009</v>
      </c>
      <c r="O4818" s="469">
        <v>0</v>
      </c>
      <c r="P4818" s="468">
        <v>0</v>
      </c>
      <c r="Q4818" s="468">
        <v>0</v>
      </c>
      <c r="R4818" s="468">
        <v>0</v>
      </c>
      <c r="S4818" s="470">
        <v>0</v>
      </c>
      <c r="T4818" s="493">
        <v>0</v>
      </c>
      <c r="U4818" s="486">
        <v>0</v>
      </c>
      <c r="V4818" s="486">
        <v>0</v>
      </c>
      <c r="W4818" s="486">
        <v>0</v>
      </c>
      <c r="X4818" s="487">
        <v>0</v>
      </c>
      <c r="Y4818" s="493">
        <v>0</v>
      </c>
      <c r="Z4818" s="486">
        <v>0</v>
      </c>
      <c r="AA4818" s="486">
        <v>0</v>
      </c>
      <c r="AB4818" s="486">
        <v>0</v>
      </c>
      <c r="AC4818" s="487">
        <v>0</v>
      </c>
      <c r="AD4818" s="486">
        <v>0</v>
      </c>
      <c r="AE4818" s="486">
        <v>0</v>
      </c>
      <c r="AF4818" s="486">
        <v>0</v>
      </c>
      <c r="AG4818" s="486">
        <v>0</v>
      </c>
      <c r="AH4818" s="487">
        <v>0</v>
      </c>
      <c r="AI4818" s="486">
        <v>0</v>
      </c>
      <c r="AJ4818" s="486">
        <v>0</v>
      </c>
      <c r="AK4818" s="486">
        <v>0</v>
      </c>
      <c r="AL4818" s="486">
        <v>0</v>
      </c>
      <c r="AM4818" s="487">
        <v>0</v>
      </c>
      <c r="AN4818" s="467">
        <v>3</v>
      </c>
      <c r="AO4818" s="314">
        <f t="shared" si="2280"/>
        <v>0</v>
      </c>
      <c r="AP4818" s="306">
        <f t="shared" si="2260"/>
        <v>0</v>
      </c>
      <c r="AQ4818" s="306">
        <f t="shared" si="2261"/>
        <v>0</v>
      </c>
      <c r="AR4818" s="306">
        <f t="shared" si="2262"/>
        <v>0</v>
      </c>
      <c r="AS4818" s="307">
        <f t="shared" si="2263"/>
        <v>0</v>
      </c>
      <c r="AT4818" s="488">
        <f t="shared" si="2281"/>
        <v>0</v>
      </c>
      <c r="AU4818" s="488">
        <f t="shared" si="2264"/>
        <v>0</v>
      </c>
      <c r="AV4818" s="488">
        <f t="shared" si="2265"/>
        <v>0</v>
      </c>
      <c r="AW4818" s="488">
        <f t="shared" si="2266"/>
        <v>0</v>
      </c>
      <c r="AX4818" s="489">
        <f t="shared" si="2267"/>
        <v>0</v>
      </c>
      <c r="AY4818" s="501">
        <v>0</v>
      </c>
      <c r="AZ4818" s="502">
        <v>0</v>
      </c>
      <c r="BA4818" s="502">
        <v>0</v>
      </c>
      <c r="BB4818" s="502">
        <v>0</v>
      </c>
      <c r="BC4818" s="503">
        <v>0</v>
      </c>
      <c r="BD4818" s="490">
        <f t="shared" si="2282"/>
        <v>0</v>
      </c>
      <c r="BE4818" s="491">
        <f t="shared" si="2268"/>
        <v>0</v>
      </c>
      <c r="BF4818" s="491">
        <f t="shared" si="2269"/>
        <v>0</v>
      </c>
      <c r="BG4818" s="491">
        <f t="shared" si="2270"/>
        <v>0</v>
      </c>
      <c r="BH4818" s="492">
        <f t="shared" si="2271"/>
        <v>0</v>
      </c>
      <c r="BI4818" s="501">
        <v>0</v>
      </c>
      <c r="BJ4818" s="502">
        <v>0</v>
      </c>
      <c r="BK4818" s="502">
        <v>0</v>
      </c>
      <c r="BL4818" s="502">
        <v>0</v>
      </c>
      <c r="BM4818" s="503">
        <v>0</v>
      </c>
      <c r="BN4818" s="490">
        <v>0</v>
      </c>
      <c r="BO4818" s="491">
        <v>0</v>
      </c>
      <c r="BP4818" s="491">
        <v>0</v>
      </c>
      <c r="BQ4818" s="491">
        <v>0</v>
      </c>
      <c r="BR4818" s="492">
        <v>0</v>
      </c>
      <c r="BS4818" s="490">
        <v>0</v>
      </c>
      <c r="BT4818" s="491">
        <v>0</v>
      </c>
      <c r="BU4818" s="491">
        <v>0</v>
      </c>
      <c r="BV4818" s="491">
        <v>0</v>
      </c>
      <c r="BW4818" s="492">
        <v>0</v>
      </c>
      <c r="BX4818" s="490">
        <v>0</v>
      </c>
      <c r="BY4818" s="491">
        <v>0</v>
      </c>
      <c r="BZ4818" s="491">
        <v>0</v>
      </c>
      <c r="CA4818" s="491">
        <v>0</v>
      </c>
      <c r="CB4818" s="492">
        <v>0</v>
      </c>
      <c r="CC4818" s="490">
        <v>0</v>
      </c>
      <c r="CD4818" s="491">
        <v>0</v>
      </c>
      <c r="CE4818" s="491">
        <v>0</v>
      </c>
      <c r="CF4818" s="491">
        <v>0</v>
      </c>
      <c r="CG4818" s="492">
        <v>0</v>
      </c>
      <c r="CH4818" s="490">
        <v>0</v>
      </c>
      <c r="CI4818" s="491">
        <v>0</v>
      </c>
      <c r="CJ4818" s="491">
        <v>0</v>
      </c>
      <c r="CK4818" s="491">
        <v>0</v>
      </c>
      <c r="CL4818" s="492">
        <v>0</v>
      </c>
      <c r="CM4818" s="490">
        <v>0</v>
      </c>
      <c r="CN4818" s="491">
        <v>0</v>
      </c>
      <c r="CO4818" s="491">
        <v>0</v>
      </c>
      <c r="CP4818" s="491">
        <v>0</v>
      </c>
      <c r="CQ4818" s="492">
        <v>0</v>
      </c>
      <c r="CS4818" s="506" t="str">
        <f t="shared" si="2283"/>
        <v>-</v>
      </c>
      <c r="CT4818" s="506" t="str">
        <f t="shared" si="2256"/>
        <v>-</v>
      </c>
      <c r="CU4818" s="506" t="str">
        <f t="shared" si="2257"/>
        <v>-</v>
      </c>
      <c r="CV4818" s="506" t="str">
        <f t="shared" si="2258"/>
        <v>-</v>
      </c>
      <c r="CW4818" s="506" t="str">
        <f t="shared" si="2259"/>
        <v>-</v>
      </c>
      <c r="CX4818" s="506" t="str">
        <f t="shared" si="2284"/>
        <v>-</v>
      </c>
      <c r="CY4818" s="506" t="str">
        <f t="shared" si="2272"/>
        <v>-</v>
      </c>
      <c r="CZ4818" s="506" t="str">
        <f t="shared" si="2273"/>
        <v>-</v>
      </c>
      <c r="DA4818" s="506" t="str">
        <f t="shared" si="2274"/>
        <v>-</v>
      </c>
      <c r="DB4818" s="506" t="str">
        <f t="shared" si="2275"/>
        <v>-</v>
      </c>
      <c r="DC4818" s="506" t="str">
        <f t="shared" si="2285"/>
        <v>-</v>
      </c>
      <c r="DD4818" s="506" t="str">
        <f t="shared" si="2276"/>
        <v>-</v>
      </c>
      <c r="DE4818" s="506" t="str">
        <f t="shared" si="2277"/>
        <v>-</v>
      </c>
      <c r="DF4818" s="506" t="str">
        <f t="shared" si="2278"/>
        <v>-</v>
      </c>
      <c r="DG4818" s="506" t="str">
        <f t="shared" si="2279"/>
        <v>-</v>
      </c>
    </row>
    <row r="4819" spans="1:111">
      <c r="A4819" s="467">
        <v>19</v>
      </c>
      <c r="B4819" s="467" t="s">
        <v>8431</v>
      </c>
      <c r="C4819" s="467" t="e">
        <v>#N/A</v>
      </c>
      <c r="F4819" s="467" t="s">
        <v>2364</v>
      </c>
      <c r="G4819" s="467" t="s">
        <v>8003</v>
      </c>
      <c r="H4819" s="467">
        <v>0</v>
      </c>
      <c r="I4819" s="467">
        <v>2027</v>
      </c>
      <c r="J4819" s="467" t="s">
        <v>8007</v>
      </c>
      <c r="K4819" s="467" t="s">
        <v>8008</v>
      </c>
      <c r="L4819" s="467" t="s">
        <v>8432</v>
      </c>
      <c r="M4819" s="467" t="s">
        <v>8433</v>
      </c>
      <c r="N4819" s="467" t="s">
        <v>8009</v>
      </c>
      <c r="O4819" s="469">
        <v>0</v>
      </c>
      <c r="P4819" s="468">
        <v>0</v>
      </c>
      <c r="Q4819" s="468">
        <v>0</v>
      </c>
      <c r="R4819" s="468">
        <v>0</v>
      </c>
      <c r="S4819" s="470">
        <v>0</v>
      </c>
      <c r="T4819" s="493">
        <v>0</v>
      </c>
      <c r="U4819" s="486">
        <v>0</v>
      </c>
      <c r="V4819" s="486">
        <v>0</v>
      </c>
      <c r="W4819" s="486">
        <v>0</v>
      </c>
      <c r="X4819" s="487">
        <v>0</v>
      </c>
      <c r="Y4819" s="493">
        <v>0</v>
      </c>
      <c r="Z4819" s="486">
        <v>0</v>
      </c>
      <c r="AA4819" s="486">
        <v>0</v>
      </c>
      <c r="AB4819" s="486">
        <v>0</v>
      </c>
      <c r="AC4819" s="487">
        <v>0</v>
      </c>
      <c r="AD4819" s="486">
        <v>0</v>
      </c>
      <c r="AE4819" s="486">
        <v>0</v>
      </c>
      <c r="AF4819" s="486">
        <v>0</v>
      </c>
      <c r="AG4819" s="486">
        <v>0</v>
      </c>
      <c r="AH4819" s="487">
        <v>0</v>
      </c>
      <c r="AI4819" s="486">
        <v>0</v>
      </c>
      <c r="AJ4819" s="486">
        <v>0</v>
      </c>
      <c r="AK4819" s="486">
        <v>0</v>
      </c>
      <c r="AL4819" s="486">
        <v>0</v>
      </c>
      <c r="AM4819" s="487">
        <v>0</v>
      </c>
      <c r="AN4819" s="467">
        <v>3</v>
      </c>
      <c r="AO4819" s="314">
        <f t="shared" si="2280"/>
        <v>0</v>
      </c>
      <c r="AP4819" s="306">
        <f t="shared" si="2260"/>
        <v>0</v>
      </c>
      <c r="AQ4819" s="306">
        <f t="shared" si="2261"/>
        <v>0</v>
      </c>
      <c r="AR4819" s="306">
        <f t="shared" si="2262"/>
        <v>0</v>
      </c>
      <c r="AS4819" s="307">
        <f t="shared" si="2263"/>
        <v>0</v>
      </c>
      <c r="AT4819" s="488">
        <f t="shared" si="2281"/>
        <v>0</v>
      </c>
      <c r="AU4819" s="488">
        <f t="shared" si="2264"/>
        <v>0</v>
      </c>
      <c r="AV4819" s="488">
        <f t="shared" si="2265"/>
        <v>0</v>
      </c>
      <c r="AW4819" s="488">
        <f t="shared" si="2266"/>
        <v>0</v>
      </c>
      <c r="AX4819" s="489">
        <f t="shared" si="2267"/>
        <v>0</v>
      </c>
      <c r="AY4819" s="501">
        <v>0</v>
      </c>
      <c r="AZ4819" s="502">
        <v>0</v>
      </c>
      <c r="BA4819" s="502">
        <v>0</v>
      </c>
      <c r="BB4819" s="502">
        <v>0</v>
      </c>
      <c r="BC4819" s="503">
        <v>0</v>
      </c>
      <c r="BD4819" s="490">
        <f t="shared" si="2282"/>
        <v>0</v>
      </c>
      <c r="BE4819" s="491">
        <f t="shared" si="2268"/>
        <v>0</v>
      </c>
      <c r="BF4819" s="491">
        <f t="shared" si="2269"/>
        <v>0</v>
      </c>
      <c r="BG4819" s="491">
        <f t="shared" si="2270"/>
        <v>0</v>
      </c>
      <c r="BH4819" s="492">
        <f t="shared" si="2271"/>
        <v>0</v>
      </c>
      <c r="BI4819" s="501">
        <v>0</v>
      </c>
      <c r="BJ4819" s="502">
        <v>0</v>
      </c>
      <c r="BK4819" s="502">
        <v>0</v>
      </c>
      <c r="BL4819" s="502">
        <v>0</v>
      </c>
      <c r="BM4819" s="503">
        <v>0</v>
      </c>
      <c r="BN4819" s="490">
        <v>0</v>
      </c>
      <c r="BO4819" s="491">
        <v>0</v>
      </c>
      <c r="BP4819" s="491">
        <v>0</v>
      </c>
      <c r="BQ4819" s="491">
        <v>0</v>
      </c>
      <c r="BR4819" s="492">
        <v>0</v>
      </c>
      <c r="BS4819" s="490">
        <v>0</v>
      </c>
      <c r="BT4819" s="491">
        <v>0</v>
      </c>
      <c r="BU4819" s="491">
        <v>0</v>
      </c>
      <c r="BV4819" s="491">
        <v>0</v>
      </c>
      <c r="BW4819" s="492">
        <v>0</v>
      </c>
      <c r="BX4819" s="490">
        <v>0</v>
      </c>
      <c r="BY4819" s="491">
        <v>0</v>
      </c>
      <c r="BZ4819" s="491">
        <v>0</v>
      </c>
      <c r="CA4819" s="491">
        <v>0</v>
      </c>
      <c r="CB4819" s="492">
        <v>0</v>
      </c>
      <c r="CC4819" s="490">
        <v>0</v>
      </c>
      <c r="CD4819" s="491">
        <v>0</v>
      </c>
      <c r="CE4819" s="491">
        <v>0</v>
      </c>
      <c r="CF4819" s="491">
        <v>0</v>
      </c>
      <c r="CG4819" s="492">
        <v>0</v>
      </c>
      <c r="CH4819" s="490">
        <v>0</v>
      </c>
      <c r="CI4819" s="491">
        <v>0</v>
      </c>
      <c r="CJ4819" s="491">
        <v>0</v>
      </c>
      <c r="CK4819" s="491">
        <v>0</v>
      </c>
      <c r="CL4819" s="492">
        <v>0</v>
      </c>
      <c r="CM4819" s="490">
        <v>0</v>
      </c>
      <c r="CN4819" s="491">
        <v>0</v>
      </c>
      <c r="CO4819" s="491">
        <v>0</v>
      </c>
      <c r="CP4819" s="491">
        <v>0</v>
      </c>
      <c r="CQ4819" s="492">
        <v>0</v>
      </c>
      <c r="CS4819" s="506" t="str">
        <f t="shared" si="2283"/>
        <v>-</v>
      </c>
      <c r="CT4819" s="506" t="str">
        <f t="shared" si="2256"/>
        <v>-</v>
      </c>
      <c r="CU4819" s="506" t="str">
        <f t="shared" si="2257"/>
        <v>-</v>
      </c>
      <c r="CV4819" s="506" t="str">
        <f t="shared" si="2258"/>
        <v>-</v>
      </c>
      <c r="CW4819" s="506" t="str">
        <f t="shared" si="2259"/>
        <v>-</v>
      </c>
      <c r="CX4819" s="506" t="str">
        <f t="shared" si="2284"/>
        <v>-</v>
      </c>
      <c r="CY4819" s="506" t="str">
        <f t="shared" si="2272"/>
        <v>-</v>
      </c>
      <c r="CZ4819" s="506" t="str">
        <f t="shared" si="2273"/>
        <v>-</v>
      </c>
      <c r="DA4819" s="506" t="str">
        <f t="shared" si="2274"/>
        <v>-</v>
      </c>
      <c r="DB4819" s="506" t="str">
        <f t="shared" si="2275"/>
        <v>-</v>
      </c>
      <c r="DC4819" s="506" t="str">
        <f t="shared" si="2285"/>
        <v>-</v>
      </c>
      <c r="DD4819" s="506" t="str">
        <f t="shared" si="2276"/>
        <v>-</v>
      </c>
      <c r="DE4819" s="506" t="str">
        <f t="shared" si="2277"/>
        <v>-</v>
      </c>
      <c r="DF4819" s="506" t="str">
        <f t="shared" si="2278"/>
        <v>-</v>
      </c>
      <c r="DG4819" s="506" t="str">
        <f t="shared" si="2279"/>
        <v>-</v>
      </c>
    </row>
    <row r="4820" spans="1:111">
      <c r="A4820" s="467">
        <v>19</v>
      </c>
      <c r="B4820" s="467" t="s">
        <v>8434</v>
      </c>
      <c r="C4820" s="467" t="e">
        <v>#N/A</v>
      </c>
      <c r="F4820" s="467" t="s">
        <v>8435</v>
      </c>
      <c r="G4820" s="467" t="s">
        <v>8003</v>
      </c>
      <c r="H4820" s="467">
        <v>0</v>
      </c>
      <c r="I4820" s="467">
        <v>2027</v>
      </c>
      <c r="J4820" s="467" t="s">
        <v>8007</v>
      </c>
      <c r="K4820" s="467" t="s">
        <v>8008</v>
      </c>
      <c r="L4820" s="467" t="s">
        <v>8436</v>
      </c>
      <c r="M4820" s="467" t="s">
        <v>8437</v>
      </c>
      <c r="N4820" s="467" t="s">
        <v>8009</v>
      </c>
      <c r="O4820" s="469">
        <v>0</v>
      </c>
      <c r="P4820" s="468">
        <v>0</v>
      </c>
      <c r="Q4820" s="468">
        <v>0</v>
      </c>
      <c r="R4820" s="468">
        <v>0</v>
      </c>
      <c r="S4820" s="470">
        <v>0</v>
      </c>
      <c r="T4820" s="493">
        <v>0</v>
      </c>
      <c r="U4820" s="486">
        <v>0</v>
      </c>
      <c r="V4820" s="486">
        <v>0</v>
      </c>
      <c r="W4820" s="486">
        <v>0</v>
      </c>
      <c r="X4820" s="487">
        <v>0</v>
      </c>
      <c r="Y4820" s="493">
        <v>0</v>
      </c>
      <c r="Z4820" s="486">
        <v>0</v>
      </c>
      <c r="AA4820" s="486">
        <v>0</v>
      </c>
      <c r="AB4820" s="486">
        <v>0</v>
      </c>
      <c r="AC4820" s="487">
        <v>0</v>
      </c>
      <c r="AD4820" s="486">
        <v>0</v>
      </c>
      <c r="AE4820" s="486">
        <v>0</v>
      </c>
      <c r="AF4820" s="486">
        <v>0</v>
      </c>
      <c r="AG4820" s="486">
        <v>0</v>
      </c>
      <c r="AH4820" s="487">
        <v>0</v>
      </c>
      <c r="AI4820" s="486">
        <v>0</v>
      </c>
      <c r="AJ4820" s="486">
        <v>0</v>
      </c>
      <c r="AK4820" s="486">
        <v>0</v>
      </c>
      <c r="AL4820" s="486">
        <v>0</v>
      </c>
      <c r="AM4820" s="487">
        <v>0</v>
      </c>
      <c r="AN4820" s="467">
        <v>3</v>
      </c>
      <c r="AO4820" s="314">
        <f t="shared" si="2280"/>
        <v>0</v>
      </c>
      <c r="AP4820" s="306">
        <f t="shared" si="2260"/>
        <v>0</v>
      </c>
      <c r="AQ4820" s="306">
        <f t="shared" si="2261"/>
        <v>0</v>
      </c>
      <c r="AR4820" s="306">
        <f t="shared" si="2262"/>
        <v>0</v>
      </c>
      <c r="AS4820" s="307">
        <f t="shared" si="2263"/>
        <v>0</v>
      </c>
      <c r="AT4820" s="488">
        <f t="shared" si="2281"/>
        <v>0</v>
      </c>
      <c r="AU4820" s="488">
        <f t="shared" si="2264"/>
        <v>0</v>
      </c>
      <c r="AV4820" s="488">
        <f t="shared" si="2265"/>
        <v>0</v>
      </c>
      <c r="AW4820" s="488">
        <f t="shared" si="2266"/>
        <v>0</v>
      </c>
      <c r="AX4820" s="489">
        <f t="shared" si="2267"/>
        <v>0</v>
      </c>
      <c r="AY4820" s="501">
        <v>0</v>
      </c>
      <c r="AZ4820" s="502">
        <v>0</v>
      </c>
      <c r="BA4820" s="502">
        <v>0</v>
      </c>
      <c r="BB4820" s="502">
        <v>0</v>
      </c>
      <c r="BC4820" s="503">
        <v>0</v>
      </c>
      <c r="BD4820" s="490">
        <f t="shared" si="2282"/>
        <v>0</v>
      </c>
      <c r="BE4820" s="491">
        <f t="shared" si="2268"/>
        <v>0</v>
      </c>
      <c r="BF4820" s="491">
        <f t="shared" si="2269"/>
        <v>0</v>
      </c>
      <c r="BG4820" s="491">
        <f t="shared" si="2270"/>
        <v>0</v>
      </c>
      <c r="BH4820" s="492">
        <f t="shared" si="2271"/>
        <v>0</v>
      </c>
      <c r="BI4820" s="501">
        <v>0</v>
      </c>
      <c r="BJ4820" s="502">
        <v>0</v>
      </c>
      <c r="BK4820" s="502">
        <v>0</v>
      </c>
      <c r="BL4820" s="502">
        <v>0</v>
      </c>
      <c r="BM4820" s="503">
        <v>0</v>
      </c>
      <c r="BN4820" s="490">
        <v>0</v>
      </c>
      <c r="BO4820" s="491">
        <v>0</v>
      </c>
      <c r="BP4820" s="491">
        <v>0</v>
      </c>
      <c r="BQ4820" s="491">
        <v>0</v>
      </c>
      <c r="BR4820" s="492">
        <v>0</v>
      </c>
      <c r="BS4820" s="490">
        <v>0</v>
      </c>
      <c r="BT4820" s="491">
        <v>0</v>
      </c>
      <c r="BU4820" s="491">
        <v>0</v>
      </c>
      <c r="BV4820" s="491">
        <v>0</v>
      </c>
      <c r="BW4820" s="492">
        <v>0</v>
      </c>
      <c r="BX4820" s="490">
        <v>0</v>
      </c>
      <c r="BY4820" s="491">
        <v>0</v>
      </c>
      <c r="BZ4820" s="491">
        <v>0</v>
      </c>
      <c r="CA4820" s="491">
        <v>0</v>
      </c>
      <c r="CB4820" s="492">
        <v>0</v>
      </c>
      <c r="CC4820" s="490">
        <v>0</v>
      </c>
      <c r="CD4820" s="491">
        <v>0</v>
      </c>
      <c r="CE4820" s="491">
        <v>0</v>
      </c>
      <c r="CF4820" s="491">
        <v>0</v>
      </c>
      <c r="CG4820" s="492">
        <v>0</v>
      </c>
      <c r="CH4820" s="490">
        <v>0</v>
      </c>
      <c r="CI4820" s="491">
        <v>0</v>
      </c>
      <c r="CJ4820" s="491">
        <v>0</v>
      </c>
      <c r="CK4820" s="491">
        <v>0</v>
      </c>
      <c r="CL4820" s="492">
        <v>0</v>
      </c>
      <c r="CM4820" s="490">
        <v>0</v>
      </c>
      <c r="CN4820" s="491">
        <v>0</v>
      </c>
      <c r="CO4820" s="491">
        <v>0</v>
      </c>
      <c r="CP4820" s="491">
        <v>0</v>
      </c>
      <c r="CQ4820" s="492">
        <v>0</v>
      </c>
      <c r="CS4820" s="506" t="str">
        <f t="shared" si="2283"/>
        <v>-</v>
      </c>
      <c r="CT4820" s="506" t="str">
        <f t="shared" si="2256"/>
        <v>-</v>
      </c>
      <c r="CU4820" s="506" t="str">
        <f t="shared" si="2257"/>
        <v>-</v>
      </c>
      <c r="CV4820" s="506" t="str">
        <f t="shared" si="2258"/>
        <v>-</v>
      </c>
      <c r="CW4820" s="506" t="str">
        <f t="shared" si="2259"/>
        <v>-</v>
      </c>
      <c r="CX4820" s="506" t="str">
        <f t="shared" si="2284"/>
        <v>-</v>
      </c>
      <c r="CY4820" s="506" t="str">
        <f t="shared" si="2272"/>
        <v>-</v>
      </c>
      <c r="CZ4820" s="506" t="str">
        <f t="shared" si="2273"/>
        <v>-</v>
      </c>
      <c r="DA4820" s="506" t="str">
        <f t="shared" si="2274"/>
        <v>-</v>
      </c>
      <c r="DB4820" s="506" t="str">
        <f t="shared" si="2275"/>
        <v>-</v>
      </c>
      <c r="DC4820" s="506" t="str">
        <f t="shared" si="2285"/>
        <v>-</v>
      </c>
      <c r="DD4820" s="506" t="str">
        <f t="shared" si="2276"/>
        <v>-</v>
      </c>
      <c r="DE4820" s="506" t="str">
        <f t="shared" si="2277"/>
        <v>-</v>
      </c>
      <c r="DF4820" s="506" t="str">
        <f t="shared" si="2278"/>
        <v>-</v>
      </c>
      <c r="DG4820" s="506" t="str">
        <f t="shared" si="2279"/>
        <v>-</v>
      </c>
    </row>
    <row r="4821" spans="1:111">
      <c r="A4821" s="467">
        <v>19</v>
      </c>
      <c r="B4821" s="467" t="s">
        <v>8438</v>
      </c>
      <c r="C4821" s="467" t="e">
        <v>#N/A</v>
      </c>
      <c r="F4821" s="467" t="s">
        <v>8439</v>
      </c>
      <c r="G4821" s="467" t="s">
        <v>8003</v>
      </c>
      <c r="H4821" s="467">
        <v>0</v>
      </c>
      <c r="I4821" s="467">
        <v>2027</v>
      </c>
      <c r="J4821" s="467" t="s">
        <v>8007</v>
      </c>
      <c r="K4821" s="467" t="s">
        <v>8008</v>
      </c>
      <c r="L4821" s="467" t="s">
        <v>8440</v>
      </c>
      <c r="M4821" s="467" t="s">
        <v>8441</v>
      </c>
      <c r="N4821" s="467" t="s">
        <v>8009</v>
      </c>
      <c r="O4821" s="469">
        <v>0</v>
      </c>
      <c r="P4821" s="468">
        <v>0</v>
      </c>
      <c r="Q4821" s="468">
        <v>0</v>
      </c>
      <c r="R4821" s="468">
        <v>0</v>
      </c>
      <c r="S4821" s="470">
        <v>0</v>
      </c>
      <c r="T4821" s="493">
        <v>0</v>
      </c>
      <c r="U4821" s="486">
        <v>0</v>
      </c>
      <c r="V4821" s="486">
        <v>0</v>
      </c>
      <c r="W4821" s="486">
        <v>0</v>
      </c>
      <c r="X4821" s="487">
        <v>0</v>
      </c>
      <c r="Y4821" s="493">
        <v>0</v>
      </c>
      <c r="Z4821" s="486">
        <v>0</v>
      </c>
      <c r="AA4821" s="486">
        <v>0</v>
      </c>
      <c r="AB4821" s="486">
        <v>0</v>
      </c>
      <c r="AC4821" s="487">
        <v>0</v>
      </c>
      <c r="AD4821" s="486">
        <v>0</v>
      </c>
      <c r="AE4821" s="486">
        <v>0</v>
      </c>
      <c r="AF4821" s="486">
        <v>0</v>
      </c>
      <c r="AG4821" s="486">
        <v>0</v>
      </c>
      <c r="AH4821" s="487">
        <v>0</v>
      </c>
      <c r="AI4821" s="486">
        <v>0</v>
      </c>
      <c r="AJ4821" s="486">
        <v>0</v>
      </c>
      <c r="AK4821" s="486">
        <v>0</v>
      </c>
      <c r="AL4821" s="486">
        <v>0</v>
      </c>
      <c r="AM4821" s="487">
        <v>0</v>
      </c>
      <c r="AN4821" s="467">
        <v>3</v>
      </c>
      <c r="AO4821" s="314">
        <f t="shared" si="2280"/>
        <v>0</v>
      </c>
      <c r="AP4821" s="306">
        <f t="shared" si="2260"/>
        <v>0</v>
      </c>
      <c r="AQ4821" s="306">
        <f t="shared" si="2261"/>
        <v>0</v>
      </c>
      <c r="AR4821" s="306">
        <f t="shared" si="2262"/>
        <v>0</v>
      </c>
      <c r="AS4821" s="307">
        <f t="shared" si="2263"/>
        <v>0</v>
      </c>
      <c r="AT4821" s="488">
        <f t="shared" si="2281"/>
        <v>0</v>
      </c>
      <c r="AU4821" s="488">
        <f t="shared" si="2264"/>
        <v>0</v>
      </c>
      <c r="AV4821" s="488">
        <f t="shared" si="2265"/>
        <v>0</v>
      </c>
      <c r="AW4821" s="488">
        <f t="shared" si="2266"/>
        <v>0</v>
      </c>
      <c r="AX4821" s="489">
        <f t="shared" si="2267"/>
        <v>0</v>
      </c>
      <c r="AY4821" s="501">
        <v>0</v>
      </c>
      <c r="AZ4821" s="502">
        <v>0</v>
      </c>
      <c r="BA4821" s="502">
        <v>0</v>
      </c>
      <c r="BB4821" s="502">
        <v>0</v>
      </c>
      <c r="BC4821" s="503">
        <v>0</v>
      </c>
      <c r="BD4821" s="490">
        <f t="shared" si="2282"/>
        <v>0</v>
      </c>
      <c r="BE4821" s="491">
        <f t="shared" si="2268"/>
        <v>0</v>
      </c>
      <c r="BF4821" s="491">
        <f t="shared" si="2269"/>
        <v>0</v>
      </c>
      <c r="BG4821" s="491">
        <f t="shared" si="2270"/>
        <v>0</v>
      </c>
      <c r="BH4821" s="492">
        <f t="shared" si="2271"/>
        <v>0</v>
      </c>
      <c r="BI4821" s="501">
        <v>0</v>
      </c>
      <c r="BJ4821" s="502">
        <v>0</v>
      </c>
      <c r="BK4821" s="502">
        <v>0</v>
      </c>
      <c r="BL4821" s="502">
        <v>0</v>
      </c>
      <c r="BM4821" s="503">
        <v>0</v>
      </c>
      <c r="BN4821" s="490">
        <v>0</v>
      </c>
      <c r="BO4821" s="491">
        <v>0</v>
      </c>
      <c r="BP4821" s="491">
        <v>0</v>
      </c>
      <c r="BQ4821" s="491">
        <v>0</v>
      </c>
      <c r="BR4821" s="492">
        <v>0</v>
      </c>
      <c r="BS4821" s="490">
        <v>0</v>
      </c>
      <c r="BT4821" s="491">
        <v>0</v>
      </c>
      <c r="BU4821" s="491">
        <v>0</v>
      </c>
      <c r="BV4821" s="491">
        <v>0</v>
      </c>
      <c r="BW4821" s="492">
        <v>0</v>
      </c>
      <c r="BX4821" s="490">
        <v>0</v>
      </c>
      <c r="BY4821" s="491">
        <v>0</v>
      </c>
      <c r="BZ4821" s="491">
        <v>0</v>
      </c>
      <c r="CA4821" s="491">
        <v>0</v>
      </c>
      <c r="CB4821" s="492">
        <v>0</v>
      </c>
      <c r="CC4821" s="490">
        <v>0</v>
      </c>
      <c r="CD4821" s="491">
        <v>0</v>
      </c>
      <c r="CE4821" s="491">
        <v>0</v>
      </c>
      <c r="CF4821" s="491">
        <v>0</v>
      </c>
      <c r="CG4821" s="492">
        <v>0</v>
      </c>
      <c r="CH4821" s="490">
        <v>0</v>
      </c>
      <c r="CI4821" s="491">
        <v>0</v>
      </c>
      <c r="CJ4821" s="491">
        <v>0</v>
      </c>
      <c r="CK4821" s="491">
        <v>0</v>
      </c>
      <c r="CL4821" s="492">
        <v>0</v>
      </c>
      <c r="CM4821" s="490">
        <v>0</v>
      </c>
      <c r="CN4821" s="491">
        <v>0</v>
      </c>
      <c r="CO4821" s="491">
        <v>0</v>
      </c>
      <c r="CP4821" s="491">
        <v>0</v>
      </c>
      <c r="CQ4821" s="492">
        <v>0</v>
      </c>
      <c r="CS4821" s="506" t="str">
        <f t="shared" si="2283"/>
        <v>-</v>
      </c>
      <c r="CT4821" s="506" t="str">
        <f t="shared" si="2256"/>
        <v>-</v>
      </c>
      <c r="CU4821" s="506" t="str">
        <f t="shared" si="2257"/>
        <v>-</v>
      </c>
      <c r="CV4821" s="506" t="str">
        <f t="shared" si="2258"/>
        <v>-</v>
      </c>
      <c r="CW4821" s="506" t="str">
        <f t="shared" si="2259"/>
        <v>-</v>
      </c>
      <c r="CX4821" s="506" t="str">
        <f t="shared" si="2284"/>
        <v>-</v>
      </c>
      <c r="CY4821" s="506" t="str">
        <f t="shared" si="2272"/>
        <v>-</v>
      </c>
      <c r="CZ4821" s="506" t="str">
        <f t="shared" si="2273"/>
        <v>-</v>
      </c>
      <c r="DA4821" s="506" t="str">
        <f t="shared" si="2274"/>
        <v>-</v>
      </c>
      <c r="DB4821" s="506" t="str">
        <f t="shared" si="2275"/>
        <v>-</v>
      </c>
      <c r="DC4821" s="506" t="str">
        <f t="shared" si="2285"/>
        <v>-</v>
      </c>
      <c r="DD4821" s="506" t="str">
        <f t="shared" si="2276"/>
        <v>-</v>
      </c>
      <c r="DE4821" s="506" t="str">
        <f t="shared" si="2277"/>
        <v>-</v>
      </c>
      <c r="DF4821" s="506" t="str">
        <f t="shared" si="2278"/>
        <v>-</v>
      </c>
      <c r="DG4821" s="506" t="str">
        <f t="shared" si="2279"/>
        <v>-</v>
      </c>
    </row>
    <row r="4822" spans="1:111">
      <c r="A4822" s="467">
        <v>19</v>
      </c>
      <c r="B4822" s="467" t="s">
        <v>8442</v>
      </c>
      <c r="C4822" s="467" t="e">
        <v>#N/A</v>
      </c>
      <c r="F4822" s="467" t="s">
        <v>2404</v>
      </c>
      <c r="G4822" s="467" t="s">
        <v>8003</v>
      </c>
      <c r="H4822" s="467">
        <v>0</v>
      </c>
      <c r="I4822" s="467">
        <v>2027</v>
      </c>
      <c r="J4822" s="467" t="s">
        <v>8007</v>
      </c>
      <c r="K4822" s="467" t="s">
        <v>8008</v>
      </c>
      <c r="L4822" s="467" t="s">
        <v>8443</v>
      </c>
      <c r="M4822" s="467" t="s">
        <v>8444</v>
      </c>
      <c r="N4822" s="467" t="s">
        <v>8009</v>
      </c>
      <c r="O4822" s="469">
        <v>0</v>
      </c>
      <c r="P4822" s="468">
        <v>0</v>
      </c>
      <c r="Q4822" s="468">
        <v>0</v>
      </c>
      <c r="R4822" s="468">
        <v>0</v>
      </c>
      <c r="S4822" s="470">
        <v>0</v>
      </c>
      <c r="T4822" s="493">
        <v>0</v>
      </c>
      <c r="U4822" s="486">
        <v>0</v>
      </c>
      <c r="V4822" s="486">
        <v>0</v>
      </c>
      <c r="W4822" s="486">
        <v>0</v>
      </c>
      <c r="X4822" s="487">
        <v>0</v>
      </c>
      <c r="Y4822" s="493">
        <v>0</v>
      </c>
      <c r="Z4822" s="486">
        <v>0</v>
      </c>
      <c r="AA4822" s="486">
        <v>0</v>
      </c>
      <c r="AB4822" s="486">
        <v>0</v>
      </c>
      <c r="AC4822" s="487">
        <v>0</v>
      </c>
      <c r="AD4822" s="486">
        <v>0</v>
      </c>
      <c r="AE4822" s="486">
        <v>0</v>
      </c>
      <c r="AF4822" s="486">
        <v>0</v>
      </c>
      <c r="AG4822" s="486">
        <v>0</v>
      </c>
      <c r="AH4822" s="487">
        <v>0</v>
      </c>
      <c r="AI4822" s="486">
        <v>0</v>
      </c>
      <c r="AJ4822" s="486">
        <v>0</v>
      </c>
      <c r="AK4822" s="486">
        <v>0</v>
      </c>
      <c r="AL4822" s="486">
        <v>0</v>
      </c>
      <c r="AM4822" s="487">
        <v>0</v>
      </c>
      <c r="AN4822" s="467">
        <v>3</v>
      </c>
      <c r="AO4822" s="314">
        <f t="shared" si="2280"/>
        <v>0</v>
      </c>
      <c r="AP4822" s="306">
        <f t="shared" si="2260"/>
        <v>0</v>
      </c>
      <c r="AQ4822" s="306">
        <f t="shared" si="2261"/>
        <v>0</v>
      </c>
      <c r="AR4822" s="306">
        <f t="shared" si="2262"/>
        <v>0</v>
      </c>
      <c r="AS4822" s="307">
        <f t="shared" si="2263"/>
        <v>0</v>
      </c>
      <c r="AT4822" s="488">
        <f t="shared" si="2281"/>
        <v>0</v>
      </c>
      <c r="AU4822" s="488">
        <f t="shared" si="2264"/>
        <v>0</v>
      </c>
      <c r="AV4822" s="488">
        <f t="shared" si="2265"/>
        <v>0</v>
      </c>
      <c r="AW4822" s="488">
        <f t="shared" si="2266"/>
        <v>0</v>
      </c>
      <c r="AX4822" s="489">
        <f t="shared" si="2267"/>
        <v>0</v>
      </c>
      <c r="AY4822" s="501">
        <v>0</v>
      </c>
      <c r="AZ4822" s="502">
        <v>0</v>
      </c>
      <c r="BA4822" s="502">
        <v>0</v>
      </c>
      <c r="BB4822" s="502">
        <v>0</v>
      </c>
      <c r="BC4822" s="503">
        <v>0</v>
      </c>
      <c r="BD4822" s="490">
        <f t="shared" si="2282"/>
        <v>0</v>
      </c>
      <c r="BE4822" s="491">
        <f t="shared" si="2268"/>
        <v>0</v>
      </c>
      <c r="BF4822" s="491">
        <f t="shared" si="2269"/>
        <v>0</v>
      </c>
      <c r="BG4822" s="491">
        <f t="shared" si="2270"/>
        <v>0</v>
      </c>
      <c r="BH4822" s="492">
        <f t="shared" si="2271"/>
        <v>0</v>
      </c>
      <c r="BI4822" s="501">
        <v>0</v>
      </c>
      <c r="BJ4822" s="502">
        <v>0</v>
      </c>
      <c r="BK4822" s="502">
        <v>0</v>
      </c>
      <c r="BL4822" s="502">
        <v>0</v>
      </c>
      <c r="BM4822" s="503">
        <v>0</v>
      </c>
      <c r="BN4822" s="490">
        <v>0</v>
      </c>
      <c r="BO4822" s="491">
        <v>0</v>
      </c>
      <c r="BP4822" s="491">
        <v>0</v>
      </c>
      <c r="BQ4822" s="491">
        <v>0</v>
      </c>
      <c r="BR4822" s="492">
        <v>0</v>
      </c>
      <c r="BS4822" s="490">
        <v>0</v>
      </c>
      <c r="BT4822" s="491">
        <v>0</v>
      </c>
      <c r="BU4822" s="491">
        <v>0</v>
      </c>
      <c r="BV4822" s="491">
        <v>0</v>
      </c>
      <c r="BW4822" s="492">
        <v>0</v>
      </c>
      <c r="BX4822" s="490">
        <v>0</v>
      </c>
      <c r="BY4822" s="491">
        <v>0</v>
      </c>
      <c r="BZ4822" s="491">
        <v>0</v>
      </c>
      <c r="CA4822" s="491">
        <v>0</v>
      </c>
      <c r="CB4822" s="492">
        <v>0</v>
      </c>
      <c r="CC4822" s="490">
        <v>0</v>
      </c>
      <c r="CD4822" s="491">
        <v>0</v>
      </c>
      <c r="CE4822" s="491">
        <v>0</v>
      </c>
      <c r="CF4822" s="491">
        <v>0</v>
      </c>
      <c r="CG4822" s="492">
        <v>0</v>
      </c>
      <c r="CH4822" s="490">
        <v>0</v>
      </c>
      <c r="CI4822" s="491">
        <v>0</v>
      </c>
      <c r="CJ4822" s="491">
        <v>0</v>
      </c>
      <c r="CK4822" s="491">
        <v>0</v>
      </c>
      <c r="CL4822" s="492">
        <v>0</v>
      </c>
      <c r="CM4822" s="490">
        <v>0</v>
      </c>
      <c r="CN4822" s="491">
        <v>0</v>
      </c>
      <c r="CO4822" s="491">
        <v>0</v>
      </c>
      <c r="CP4822" s="491">
        <v>0</v>
      </c>
      <c r="CQ4822" s="492">
        <v>0</v>
      </c>
      <c r="CS4822" s="506" t="str">
        <f t="shared" si="2283"/>
        <v>-</v>
      </c>
      <c r="CT4822" s="506" t="str">
        <f t="shared" si="2256"/>
        <v>-</v>
      </c>
      <c r="CU4822" s="506" t="str">
        <f t="shared" si="2257"/>
        <v>-</v>
      </c>
      <c r="CV4822" s="506" t="str">
        <f t="shared" si="2258"/>
        <v>-</v>
      </c>
      <c r="CW4822" s="506" t="str">
        <f t="shared" si="2259"/>
        <v>-</v>
      </c>
      <c r="CX4822" s="506" t="str">
        <f t="shared" si="2284"/>
        <v>-</v>
      </c>
      <c r="CY4822" s="506" t="str">
        <f t="shared" si="2272"/>
        <v>-</v>
      </c>
      <c r="CZ4822" s="506" t="str">
        <f t="shared" si="2273"/>
        <v>-</v>
      </c>
      <c r="DA4822" s="506" t="str">
        <f t="shared" si="2274"/>
        <v>-</v>
      </c>
      <c r="DB4822" s="506" t="str">
        <f t="shared" si="2275"/>
        <v>-</v>
      </c>
      <c r="DC4822" s="506" t="str">
        <f t="shared" si="2285"/>
        <v>-</v>
      </c>
      <c r="DD4822" s="506" t="str">
        <f t="shared" si="2276"/>
        <v>-</v>
      </c>
      <c r="DE4822" s="506" t="str">
        <f t="shared" si="2277"/>
        <v>-</v>
      </c>
      <c r="DF4822" s="506" t="str">
        <f t="shared" si="2278"/>
        <v>-</v>
      </c>
      <c r="DG4822" s="506" t="str">
        <f t="shared" si="2279"/>
        <v>-</v>
      </c>
    </row>
    <row r="4823" spans="1:111">
      <c r="A4823" s="467">
        <v>19</v>
      </c>
      <c r="B4823" s="467" t="s">
        <v>8445</v>
      </c>
      <c r="C4823" s="467" t="e">
        <v>#N/A</v>
      </c>
      <c r="F4823" s="467" t="s">
        <v>8336</v>
      </c>
      <c r="G4823" s="467" t="s">
        <v>8003</v>
      </c>
      <c r="H4823" s="467">
        <v>0</v>
      </c>
      <c r="I4823" s="467">
        <v>2027</v>
      </c>
      <c r="J4823" s="467" t="s">
        <v>8007</v>
      </c>
      <c r="K4823" s="467" t="s">
        <v>8008</v>
      </c>
      <c r="M4823" s="467" t="s">
        <v>8336</v>
      </c>
      <c r="N4823" s="467" t="s">
        <v>8009</v>
      </c>
      <c r="O4823" s="469">
        <v>0</v>
      </c>
      <c r="P4823" s="468">
        <v>0</v>
      </c>
      <c r="Q4823" s="468">
        <v>0</v>
      </c>
      <c r="R4823" s="468">
        <v>0</v>
      </c>
      <c r="S4823" s="470">
        <v>0</v>
      </c>
      <c r="T4823" s="493">
        <v>0</v>
      </c>
      <c r="U4823" s="486">
        <v>0</v>
      </c>
      <c r="V4823" s="486">
        <v>0</v>
      </c>
      <c r="W4823" s="486">
        <v>0</v>
      </c>
      <c r="X4823" s="487">
        <v>0</v>
      </c>
      <c r="Y4823" s="493">
        <v>0</v>
      </c>
      <c r="Z4823" s="486">
        <v>0</v>
      </c>
      <c r="AA4823" s="486">
        <v>0</v>
      </c>
      <c r="AB4823" s="486">
        <v>0</v>
      </c>
      <c r="AC4823" s="487">
        <v>0</v>
      </c>
      <c r="AD4823" s="486">
        <v>0</v>
      </c>
      <c r="AE4823" s="486">
        <v>0</v>
      </c>
      <c r="AF4823" s="486">
        <v>0</v>
      </c>
      <c r="AG4823" s="486">
        <v>0</v>
      </c>
      <c r="AH4823" s="487">
        <v>0</v>
      </c>
      <c r="AI4823" s="486">
        <v>0</v>
      </c>
      <c r="AJ4823" s="486">
        <v>0</v>
      </c>
      <c r="AK4823" s="486">
        <v>0</v>
      </c>
      <c r="AL4823" s="486">
        <v>0</v>
      </c>
      <c r="AM4823" s="487">
        <v>0</v>
      </c>
      <c r="AN4823" s="467">
        <v>3</v>
      </c>
      <c r="AO4823" s="314">
        <f t="shared" si="2280"/>
        <v>0</v>
      </c>
      <c r="AP4823" s="306">
        <f t="shared" si="2260"/>
        <v>0</v>
      </c>
      <c r="AQ4823" s="306">
        <f t="shared" si="2261"/>
        <v>0</v>
      </c>
      <c r="AR4823" s="306">
        <f t="shared" si="2262"/>
        <v>0</v>
      </c>
      <c r="AS4823" s="307">
        <f t="shared" si="2263"/>
        <v>0</v>
      </c>
      <c r="AT4823" s="488">
        <f t="shared" si="2281"/>
        <v>0</v>
      </c>
      <c r="AU4823" s="488">
        <f t="shared" si="2264"/>
        <v>0</v>
      </c>
      <c r="AV4823" s="488">
        <f t="shared" si="2265"/>
        <v>0</v>
      </c>
      <c r="AW4823" s="488">
        <f t="shared" si="2266"/>
        <v>0</v>
      </c>
      <c r="AX4823" s="489">
        <f t="shared" si="2267"/>
        <v>0</v>
      </c>
      <c r="AY4823" s="501">
        <v>0</v>
      </c>
      <c r="AZ4823" s="502">
        <v>0</v>
      </c>
      <c r="BA4823" s="502">
        <v>0</v>
      </c>
      <c r="BB4823" s="502">
        <v>0</v>
      </c>
      <c r="BC4823" s="503">
        <v>0</v>
      </c>
      <c r="BD4823" s="490">
        <f t="shared" si="2282"/>
        <v>0</v>
      </c>
      <c r="BE4823" s="491">
        <f t="shared" si="2268"/>
        <v>0</v>
      </c>
      <c r="BF4823" s="491">
        <f t="shared" si="2269"/>
        <v>0</v>
      </c>
      <c r="BG4823" s="491">
        <f t="shared" si="2270"/>
        <v>0</v>
      </c>
      <c r="BH4823" s="492">
        <f t="shared" si="2271"/>
        <v>0</v>
      </c>
      <c r="BI4823" s="501">
        <v>0</v>
      </c>
      <c r="BJ4823" s="502">
        <v>0</v>
      </c>
      <c r="BK4823" s="502">
        <v>0</v>
      </c>
      <c r="BL4823" s="502">
        <v>0</v>
      </c>
      <c r="BM4823" s="503">
        <v>0</v>
      </c>
      <c r="BN4823" s="490">
        <v>0</v>
      </c>
      <c r="BO4823" s="491">
        <v>0</v>
      </c>
      <c r="BP4823" s="491">
        <v>0</v>
      </c>
      <c r="BQ4823" s="491">
        <v>0</v>
      </c>
      <c r="BR4823" s="492">
        <v>0</v>
      </c>
      <c r="BS4823" s="490">
        <v>0</v>
      </c>
      <c r="BT4823" s="491">
        <v>0</v>
      </c>
      <c r="BU4823" s="491">
        <v>0</v>
      </c>
      <c r="BV4823" s="491">
        <v>0</v>
      </c>
      <c r="BW4823" s="492">
        <v>0</v>
      </c>
      <c r="BX4823" s="490">
        <v>0</v>
      </c>
      <c r="BY4823" s="491">
        <v>0</v>
      </c>
      <c r="BZ4823" s="491">
        <v>0</v>
      </c>
      <c r="CA4823" s="491">
        <v>0</v>
      </c>
      <c r="CB4823" s="492">
        <v>0</v>
      </c>
      <c r="CC4823" s="490">
        <v>0</v>
      </c>
      <c r="CD4823" s="491">
        <v>0</v>
      </c>
      <c r="CE4823" s="491">
        <v>0</v>
      </c>
      <c r="CF4823" s="491">
        <v>0</v>
      </c>
      <c r="CG4823" s="492">
        <v>0</v>
      </c>
      <c r="CH4823" s="490">
        <v>0</v>
      </c>
      <c r="CI4823" s="491">
        <v>0</v>
      </c>
      <c r="CJ4823" s="491">
        <v>0</v>
      </c>
      <c r="CK4823" s="491">
        <v>0</v>
      </c>
      <c r="CL4823" s="492">
        <v>0</v>
      </c>
      <c r="CM4823" s="490">
        <v>0</v>
      </c>
      <c r="CN4823" s="491">
        <v>0</v>
      </c>
      <c r="CO4823" s="491">
        <v>0</v>
      </c>
      <c r="CP4823" s="491">
        <v>0</v>
      </c>
      <c r="CQ4823" s="492">
        <v>0</v>
      </c>
      <c r="CS4823" s="506" t="str">
        <f t="shared" si="2283"/>
        <v>-</v>
      </c>
      <c r="CT4823" s="506" t="str">
        <f t="shared" si="2256"/>
        <v>-</v>
      </c>
      <c r="CU4823" s="506" t="str">
        <f t="shared" si="2257"/>
        <v>-</v>
      </c>
      <c r="CV4823" s="506" t="str">
        <f t="shared" si="2258"/>
        <v>-</v>
      </c>
      <c r="CW4823" s="506" t="str">
        <f t="shared" si="2259"/>
        <v>-</v>
      </c>
      <c r="CX4823" s="506" t="str">
        <f t="shared" si="2284"/>
        <v>-</v>
      </c>
      <c r="CY4823" s="506" t="str">
        <f t="shared" si="2272"/>
        <v>-</v>
      </c>
      <c r="CZ4823" s="506" t="str">
        <f t="shared" si="2273"/>
        <v>-</v>
      </c>
      <c r="DA4823" s="506" t="str">
        <f t="shared" si="2274"/>
        <v>-</v>
      </c>
      <c r="DB4823" s="506" t="str">
        <f t="shared" si="2275"/>
        <v>-</v>
      </c>
      <c r="DC4823" s="506" t="str">
        <f t="shared" si="2285"/>
        <v>-</v>
      </c>
      <c r="DD4823" s="506" t="str">
        <f t="shared" si="2276"/>
        <v>-</v>
      </c>
      <c r="DE4823" s="506" t="str">
        <f t="shared" si="2277"/>
        <v>-</v>
      </c>
      <c r="DF4823" s="506" t="str">
        <f t="shared" si="2278"/>
        <v>-</v>
      </c>
      <c r="DG4823" s="506" t="str">
        <f t="shared" si="2279"/>
        <v>-</v>
      </c>
    </row>
    <row r="4824" spans="1:111">
      <c r="A4824" s="467">
        <v>19</v>
      </c>
      <c r="B4824" s="467" t="s">
        <v>8446</v>
      </c>
      <c r="C4824" s="467" t="e">
        <v>#N/A</v>
      </c>
      <c r="F4824" s="467" t="s">
        <v>8336</v>
      </c>
      <c r="G4824" s="467" t="s">
        <v>8003</v>
      </c>
      <c r="H4824" s="467">
        <v>0</v>
      </c>
      <c r="I4824" s="467">
        <v>2027</v>
      </c>
      <c r="J4824" s="467" t="s">
        <v>8007</v>
      </c>
      <c r="K4824" s="467" t="s">
        <v>8008</v>
      </c>
      <c r="M4824" s="467" t="s">
        <v>8336</v>
      </c>
      <c r="N4824" s="467" t="s">
        <v>8009</v>
      </c>
      <c r="O4824" s="469">
        <v>0</v>
      </c>
      <c r="P4824" s="468">
        <v>0</v>
      </c>
      <c r="Q4824" s="468">
        <v>0</v>
      </c>
      <c r="R4824" s="468">
        <v>0</v>
      </c>
      <c r="S4824" s="470">
        <v>0</v>
      </c>
      <c r="T4824" s="493">
        <v>0</v>
      </c>
      <c r="U4824" s="486">
        <v>0</v>
      </c>
      <c r="V4824" s="486">
        <v>0</v>
      </c>
      <c r="W4824" s="486">
        <v>0</v>
      </c>
      <c r="X4824" s="487">
        <v>0</v>
      </c>
      <c r="Y4824" s="493">
        <v>0</v>
      </c>
      <c r="Z4824" s="486">
        <v>0</v>
      </c>
      <c r="AA4824" s="486">
        <v>0</v>
      </c>
      <c r="AB4824" s="486">
        <v>0</v>
      </c>
      <c r="AC4824" s="487">
        <v>0</v>
      </c>
      <c r="AD4824" s="486">
        <v>0</v>
      </c>
      <c r="AE4824" s="486">
        <v>0</v>
      </c>
      <c r="AF4824" s="486">
        <v>0</v>
      </c>
      <c r="AG4824" s="486">
        <v>0</v>
      </c>
      <c r="AH4824" s="487">
        <v>0</v>
      </c>
      <c r="AI4824" s="486">
        <v>0</v>
      </c>
      <c r="AJ4824" s="486">
        <v>0</v>
      </c>
      <c r="AK4824" s="486">
        <v>0</v>
      </c>
      <c r="AL4824" s="486">
        <v>0</v>
      </c>
      <c r="AM4824" s="487">
        <v>0</v>
      </c>
      <c r="AN4824" s="467">
        <v>3</v>
      </c>
      <c r="AO4824" s="314">
        <f t="shared" si="2280"/>
        <v>0</v>
      </c>
      <c r="AP4824" s="306">
        <f t="shared" si="2260"/>
        <v>0</v>
      </c>
      <c r="AQ4824" s="306">
        <f t="shared" si="2261"/>
        <v>0</v>
      </c>
      <c r="AR4824" s="306">
        <f t="shared" si="2262"/>
        <v>0</v>
      </c>
      <c r="AS4824" s="307">
        <f t="shared" si="2263"/>
        <v>0</v>
      </c>
      <c r="AT4824" s="488">
        <f t="shared" si="2281"/>
        <v>0</v>
      </c>
      <c r="AU4824" s="488">
        <f t="shared" si="2264"/>
        <v>0</v>
      </c>
      <c r="AV4824" s="488">
        <f t="shared" si="2265"/>
        <v>0</v>
      </c>
      <c r="AW4824" s="488">
        <f t="shared" si="2266"/>
        <v>0</v>
      </c>
      <c r="AX4824" s="489">
        <f t="shared" si="2267"/>
        <v>0</v>
      </c>
      <c r="AY4824" s="501">
        <v>0</v>
      </c>
      <c r="AZ4824" s="502">
        <v>0</v>
      </c>
      <c r="BA4824" s="502">
        <v>0</v>
      </c>
      <c r="BB4824" s="502">
        <v>0</v>
      </c>
      <c r="BC4824" s="503">
        <v>0</v>
      </c>
      <c r="BD4824" s="490">
        <f t="shared" si="2282"/>
        <v>0</v>
      </c>
      <c r="BE4824" s="491">
        <f t="shared" si="2268"/>
        <v>0</v>
      </c>
      <c r="BF4824" s="491">
        <f t="shared" si="2269"/>
        <v>0</v>
      </c>
      <c r="BG4824" s="491">
        <f t="shared" si="2270"/>
        <v>0</v>
      </c>
      <c r="BH4824" s="492">
        <f t="shared" si="2271"/>
        <v>0</v>
      </c>
      <c r="BI4824" s="501">
        <v>0</v>
      </c>
      <c r="BJ4824" s="502">
        <v>0</v>
      </c>
      <c r="BK4824" s="502">
        <v>0</v>
      </c>
      <c r="BL4824" s="502">
        <v>0</v>
      </c>
      <c r="BM4824" s="503">
        <v>0</v>
      </c>
      <c r="BN4824" s="490">
        <v>0</v>
      </c>
      <c r="BO4824" s="491">
        <v>0</v>
      </c>
      <c r="BP4824" s="491">
        <v>0</v>
      </c>
      <c r="BQ4824" s="491">
        <v>0</v>
      </c>
      <c r="BR4824" s="492">
        <v>0</v>
      </c>
      <c r="BS4824" s="490">
        <v>0</v>
      </c>
      <c r="BT4824" s="491">
        <v>0</v>
      </c>
      <c r="BU4824" s="491">
        <v>0</v>
      </c>
      <c r="BV4824" s="491">
        <v>0</v>
      </c>
      <c r="BW4824" s="492">
        <v>0</v>
      </c>
      <c r="BX4824" s="490">
        <v>0</v>
      </c>
      <c r="BY4824" s="491">
        <v>0</v>
      </c>
      <c r="BZ4824" s="491">
        <v>0</v>
      </c>
      <c r="CA4824" s="491">
        <v>0</v>
      </c>
      <c r="CB4824" s="492">
        <v>0</v>
      </c>
      <c r="CC4824" s="490">
        <v>0</v>
      </c>
      <c r="CD4824" s="491">
        <v>0</v>
      </c>
      <c r="CE4824" s="491">
        <v>0</v>
      </c>
      <c r="CF4824" s="491">
        <v>0</v>
      </c>
      <c r="CG4824" s="492">
        <v>0</v>
      </c>
      <c r="CH4824" s="490">
        <v>0</v>
      </c>
      <c r="CI4824" s="491">
        <v>0</v>
      </c>
      <c r="CJ4824" s="491">
        <v>0</v>
      </c>
      <c r="CK4824" s="491">
        <v>0</v>
      </c>
      <c r="CL4824" s="492">
        <v>0</v>
      </c>
      <c r="CM4824" s="490">
        <v>0</v>
      </c>
      <c r="CN4824" s="491">
        <v>0</v>
      </c>
      <c r="CO4824" s="491">
        <v>0</v>
      </c>
      <c r="CP4824" s="491">
        <v>0</v>
      </c>
      <c r="CQ4824" s="492">
        <v>0</v>
      </c>
      <c r="CS4824" s="506" t="str">
        <f t="shared" si="2283"/>
        <v>-</v>
      </c>
      <c r="CT4824" s="506" t="str">
        <f t="shared" ref="CT4824:CT4855" si="2286">IFERROR(BY4824/AP4824,"-")</f>
        <v>-</v>
      </c>
      <c r="CU4824" s="506" t="str">
        <f t="shared" ref="CU4824:CU4855" si="2287">IFERROR(BZ4824/AQ4824,"-")</f>
        <v>-</v>
      </c>
      <c r="CV4824" s="506" t="str">
        <f t="shared" ref="CV4824:CV4855" si="2288">IFERROR(CA4824/AR4824,"-")</f>
        <v>-</v>
      </c>
      <c r="CW4824" s="506" t="str">
        <f t="shared" ref="CW4824:CW4855" si="2289">IFERROR(CB4824/AS4824,"-")</f>
        <v>-</v>
      </c>
      <c r="CX4824" s="506" t="str">
        <f t="shared" si="2284"/>
        <v>-</v>
      </c>
      <c r="CY4824" s="506" t="str">
        <f t="shared" si="2272"/>
        <v>-</v>
      </c>
      <c r="CZ4824" s="506" t="str">
        <f t="shared" si="2273"/>
        <v>-</v>
      </c>
      <c r="DA4824" s="506" t="str">
        <f t="shared" si="2274"/>
        <v>-</v>
      </c>
      <c r="DB4824" s="506" t="str">
        <f t="shared" si="2275"/>
        <v>-</v>
      </c>
      <c r="DC4824" s="506" t="str">
        <f t="shared" si="2285"/>
        <v>-</v>
      </c>
      <c r="DD4824" s="506" t="str">
        <f t="shared" si="2276"/>
        <v>-</v>
      </c>
      <c r="DE4824" s="506" t="str">
        <f t="shared" si="2277"/>
        <v>-</v>
      </c>
      <c r="DF4824" s="506" t="str">
        <f t="shared" si="2278"/>
        <v>-</v>
      </c>
      <c r="DG4824" s="506" t="str">
        <f t="shared" si="2279"/>
        <v>-</v>
      </c>
    </row>
    <row r="4825" spans="1:111">
      <c r="A4825" s="467">
        <v>19</v>
      </c>
      <c r="B4825" s="467" t="s">
        <v>8447</v>
      </c>
      <c r="C4825" s="467" t="e">
        <v>#N/A</v>
      </c>
      <c r="F4825" s="467" t="s">
        <v>8336</v>
      </c>
      <c r="G4825" s="467" t="s">
        <v>8003</v>
      </c>
      <c r="H4825" s="467">
        <v>0</v>
      </c>
      <c r="I4825" s="467">
        <v>2027</v>
      </c>
      <c r="J4825" s="467" t="s">
        <v>8007</v>
      </c>
      <c r="K4825" s="467" t="s">
        <v>8008</v>
      </c>
      <c r="M4825" s="467" t="s">
        <v>8336</v>
      </c>
      <c r="N4825" s="467" t="s">
        <v>8009</v>
      </c>
      <c r="O4825" s="469">
        <v>0</v>
      </c>
      <c r="P4825" s="468">
        <v>0</v>
      </c>
      <c r="Q4825" s="468">
        <v>0</v>
      </c>
      <c r="R4825" s="468">
        <v>0</v>
      </c>
      <c r="S4825" s="470">
        <v>0</v>
      </c>
      <c r="T4825" s="493">
        <v>0</v>
      </c>
      <c r="U4825" s="486">
        <v>0</v>
      </c>
      <c r="V4825" s="486">
        <v>0</v>
      </c>
      <c r="W4825" s="486">
        <v>0</v>
      </c>
      <c r="X4825" s="487">
        <v>0</v>
      </c>
      <c r="Y4825" s="493">
        <v>0</v>
      </c>
      <c r="Z4825" s="486">
        <v>0</v>
      </c>
      <c r="AA4825" s="486">
        <v>0</v>
      </c>
      <c r="AB4825" s="486">
        <v>0</v>
      </c>
      <c r="AC4825" s="487">
        <v>0</v>
      </c>
      <c r="AD4825" s="486">
        <v>0</v>
      </c>
      <c r="AE4825" s="486">
        <v>0</v>
      </c>
      <c r="AF4825" s="486">
        <v>0</v>
      </c>
      <c r="AG4825" s="486">
        <v>0</v>
      </c>
      <c r="AH4825" s="487">
        <v>0</v>
      </c>
      <c r="AI4825" s="486">
        <v>0</v>
      </c>
      <c r="AJ4825" s="486">
        <v>0</v>
      </c>
      <c r="AK4825" s="486">
        <v>0</v>
      </c>
      <c r="AL4825" s="486">
        <v>0</v>
      </c>
      <c r="AM4825" s="487">
        <v>0</v>
      </c>
      <c r="AN4825" s="467">
        <v>3</v>
      </c>
      <c r="AO4825" s="314">
        <f t="shared" si="2280"/>
        <v>0</v>
      </c>
      <c r="AP4825" s="306">
        <f t="shared" si="2260"/>
        <v>0</v>
      </c>
      <c r="AQ4825" s="306">
        <f t="shared" si="2261"/>
        <v>0</v>
      </c>
      <c r="AR4825" s="306">
        <f t="shared" si="2262"/>
        <v>0</v>
      </c>
      <c r="AS4825" s="307">
        <f t="shared" si="2263"/>
        <v>0</v>
      </c>
      <c r="AT4825" s="488">
        <f t="shared" si="2281"/>
        <v>0</v>
      </c>
      <c r="AU4825" s="488">
        <f t="shared" si="2264"/>
        <v>0</v>
      </c>
      <c r="AV4825" s="488">
        <f t="shared" si="2265"/>
        <v>0</v>
      </c>
      <c r="AW4825" s="488">
        <f t="shared" si="2266"/>
        <v>0</v>
      </c>
      <c r="AX4825" s="489">
        <f t="shared" si="2267"/>
        <v>0</v>
      </c>
      <c r="AY4825" s="501">
        <v>0</v>
      </c>
      <c r="AZ4825" s="502">
        <v>0</v>
      </c>
      <c r="BA4825" s="502">
        <v>0</v>
      </c>
      <c r="BB4825" s="502">
        <v>0</v>
      </c>
      <c r="BC4825" s="503">
        <v>0</v>
      </c>
      <c r="BD4825" s="490">
        <f t="shared" si="2282"/>
        <v>0</v>
      </c>
      <c r="BE4825" s="491">
        <f t="shared" si="2268"/>
        <v>0</v>
      </c>
      <c r="BF4825" s="491">
        <f t="shared" si="2269"/>
        <v>0</v>
      </c>
      <c r="BG4825" s="491">
        <f t="shared" si="2270"/>
        <v>0</v>
      </c>
      <c r="BH4825" s="492">
        <f t="shared" si="2271"/>
        <v>0</v>
      </c>
      <c r="BI4825" s="501">
        <v>0</v>
      </c>
      <c r="BJ4825" s="502">
        <v>0</v>
      </c>
      <c r="BK4825" s="502">
        <v>0</v>
      </c>
      <c r="BL4825" s="502">
        <v>0</v>
      </c>
      <c r="BM4825" s="503">
        <v>0</v>
      </c>
      <c r="BN4825" s="490">
        <v>0</v>
      </c>
      <c r="BO4825" s="491">
        <v>0</v>
      </c>
      <c r="BP4825" s="491">
        <v>0</v>
      </c>
      <c r="BQ4825" s="491">
        <v>0</v>
      </c>
      <c r="BR4825" s="492">
        <v>0</v>
      </c>
      <c r="BS4825" s="490">
        <v>0</v>
      </c>
      <c r="BT4825" s="491">
        <v>0</v>
      </c>
      <c r="BU4825" s="491">
        <v>0</v>
      </c>
      <c r="BV4825" s="491">
        <v>0</v>
      </c>
      <c r="BW4825" s="492">
        <v>0</v>
      </c>
      <c r="BX4825" s="490">
        <v>0</v>
      </c>
      <c r="BY4825" s="491">
        <v>0</v>
      </c>
      <c r="BZ4825" s="491">
        <v>0</v>
      </c>
      <c r="CA4825" s="491">
        <v>0</v>
      </c>
      <c r="CB4825" s="492">
        <v>0</v>
      </c>
      <c r="CC4825" s="490">
        <v>0</v>
      </c>
      <c r="CD4825" s="491">
        <v>0</v>
      </c>
      <c r="CE4825" s="491">
        <v>0</v>
      </c>
      <c r="CF4825" s="491">
        <v>0</v>
      </c>
      <c r="CG4825" s="492">
        <v>0</v>
      </c>
      <c r="CH4825" s="490">
        <v>0</v>
      </c>
      <c r="CI4825" s="491">
        <v>0</v>
      </c>
      <c r="CJ4825" s="491">
        <v>0</v>
      </c>
      <c r="CK4825" s="491">
        <v>0</v>
      </c>
      <c r="CL4825" s="492">
        <v>0</v>
      </c>
      <c r="CM4825" s="490">
        <v>0</v>
      </c>
      <c r="CN4825" s="491">
        <v>0</v>
      </c>
      <c r="CO4825" s="491">
        <v>0</v>
      </c>
      <c r="CP4825" s="491">
        <v>0</v>
      </c>
      <c r="CQ4825" s="492">
        <v>0</v>
      </c>
      <c r="CS4825" s="506" t="str">
        <f t="shared" si="2283"/>
        <v>-</v>
      </c>
      <c r="CT4825" s="506" t="str">
        <f t="shared" si="2286"/>
        <v>-</v>
      </c>
      <c r="CU4825" s="506" t="str">
        <f t="shared" si="2287"/>
        <v>-</v>
      </c>
      <c r="CV4825" s="506" t="str">
        <f t="shared" si="2288"/>
        <v>-</v>
      </c>
      <c r="CW4825" s="506" t="str">
        <f t="shared" si="2289"/>
        <v>-</v>
      </c>
      <c r="CX4825" s="506" t="str">
        <f t="shared" si="2284"/>
        <v>-</v>
      </c>
      <c r="CY4825" s="506" t="str">
        <f t="shared" si="2272"/>
        <v>-</v>
      </c>
      <c r="CZ4825" s="506" t="str">
        <f t="shared" si="2273"/>
        <v>-</v>
      </c>
      <c r="DA4825" s="506" t="str">
        <f t="shared" si="2274"/>
        <v>-</v>
      </c>
      <c r="DB4825" s="506" t="str">
        <f t="shared" si="2275"/>
        <v>-</v>
      </c>
      <c r="DC4825" s="506" t="str">
        <f t="shared" si="2285"/>
        <v>-</v>
      </c>
      <c r="DD4825" s="506" t="str">
        <f t="shared" si="2276"/>
        <v>-</v>
      </c>
      <c r="DE4825" s="506" t="str">
        <f t="shared" si="2277"/>
        <v>-</v>
      </c>
      <c r="DF4825" s="506" t="str">
        <f t="shared" si="2278"/>
        <v>-</v>
      </c>
      <c r="DG4825" s="506" t="str">
        <f t="shared" si="2279"/>
        <v>-</v>
      </c>
    </row>
    <row r="4826" spans="1:111">
      <c r="A4826" s="467">
        <v>19</v>
      </c>
      <c r="B4826" s="467" t="s">
        <v>8448</v>
      </c>
      <c r="C4826" s="467" t="e">
        <v>#N/A</v>
      </c>
      <c r="F4826" s="467" t="s">
        <v>8336</v>
      </c>
      <c r="G4826" s="467" t="s">
        <v>8003</v>
      </c>
      <c r="H4826" s="467">
        <v>0</v>
      </c>
      <c r="I4826" s="467">
        <v>2027</v>
      </c>
      <c r="J4826" s="467" t="s">
        <v>8007</v>
      </c>
      <c r="K4826" s="467" t="s">
        <v>8008</v>
      </c>
      <c r="M4826" s="467" t="s">
        <v>8336</v>
      </c>
      <c r="N4826" s="467" t="s">
        <v>8009</v>
      </c>
      <c r="O4826" s="469">
        <v>0</v>
      </c>
      <c r="P4826" s="468">
        <v>0</v>
      </c>
      <c r="Q4826" s="468">
        <v>0</v>
      </c>
      <c r="R4826" s="468">
        <v>0</v>
      </c>
      <c r="S4826" s="470">
        <v>0</v>
      </c>
      <c r="T4826" s="493">
        <v>0</v>
      </c>
      <c r="U4826" s="486">
        <v>0</v>
      </c>
      <c r="V4826" s="486">
        <v>0</v>
      </c>
      <c r="W4826" s="486">
        <v>0</v>
      </c>
      <c r="X4826" s="487">
        <v>0</v>
      </c>
      <c r="Y4826" s="493">
        <v>0</v>
      </c>
      <c r="Z4826" s="486">
        <v>0</v>
      </c>
      <c r="AA4826" s="486">
        <v>0</v>
      </c>
      <c r="AB4826" s="486">
        <v>0</v>
      </c>
      <c r="AC4826" s="487">
        <v>0</v>
      </c>
      <c r="AD4826" s="486">
        <v>0</v>
      </c>
      <c r="AE4826" s="486">
        <v>0</v>
      </c>
      <c r="AF4826" s="486">
        <v>0</v>
      </c>
      <c r="AG4826" s="486">
        <v>0</v>
      </c>
      <c r="AH4826" s="487">
        <v>0</v>
      </c>
      <c r="AI4826" s="486">
        <v>0</v>
      </c>
      <c r="AJ4826" s="486">
        <v>0</v>
      </c>
      <c r="AK4826" s="486">
        <v>0</v>
      </c>
      <c r="AL4826" s="486">
        <v>0</v>
      </c>
      <c r="AM4826" s="487">
        <v>0</v>
      </c>
      <c r="AN4826" s="467">
        <v>3</v>
      </c>
      <c r="AO4826" s="314">
        <f t="shared" si="2280"/>
        <v>0</v>
      </c>
      <c r="AP4826" s="306">
        <f t="shared" si="2260"/>
        <v>0</v>
      </c>
      <c r="AQ4826" s="306">
        <f t="shared" si="2261"/>
        <v>0</v>
      </c>
      <c r="AR4826" s="306">
        <f t="shared" si="2262"/>
        <v>0</v>
      </c>
      <c r="AS4826" s="307">
        <f t="shared" si="2263"/>
        <v>0</v>
      </c>
      <c r="AT4826" s="488">
        <f t="shared" si="2281"/>
        <v>0</v>
      </c>
      <c r="AU4826" s="488">
        <f t="shared" si="2264"/>
        <v>0</v>
      </c>
      <c r="AV4826" s="488">
        <f t="shared" si="2265"/>
        <v>0</v>
      </c>
      <c r="AW4826" s="488">
        <f t="shared" si="2266"/>
        <v>0</v>
      </c>
      <c r="AX4826" s="489">
        <f t="shared" si="2267"/>
        <v>0</v>
      </c>
      <c r="AY4826" s="501">
        <v>0</v>
      </c>
      <c r="AZ4826" s="502">
        <v>0</v>
      </c>
      <c r="BA4826" s="502">
        <v>0</v>
      </c>
      <c r="BB4826" s="502">
        <v>0</v>
      </c>
      <c r="BC4826" s="503">
        <v>0</v>
      </c>
      <c r="BD4826" s="490">
        <f t="shared" si="2282"/>
        <v>0</v>
      </c>
      <c r="BE4826" s="491">
        <f t="shared" si="2268"/>
        <v>0</v>
      </c>
      <c r="BF4826" s="491">
        <f t="shared" si="2269"/>
        <v>0</v>
      </c>
      <c r="BG4826" s="491">
        <f t="shared" si="2270"/>
        <v>0</v>
      </c>
      <c r="BH4826" s="492">
        <f t="shared" si="2271"/>
        <v>0</v>
      </c>
      <c r="BI4826" s="501">
        <v>0</v>
      </c>
      <c r="BJ4826" s="502">
        <v>0</v>
      </c>
      <c r="BK4826" s="502">
        <v>0</v>
      </c>
      <c r="BL4826" s="502">
        <v>0</v>
      </c>
      <c r="BM4826" s="503">
        <v>0</v>
      </c>
      <c r="BN4826" s="490">
        <v>0</v>
      </c>
      <c r="BO4826" s="491">
        <v>0</v>
      </c>
      <c r="BP4826" s="491">
        <v>0</v>
      </c>
      <c r="BQ4826" s="491">
        <v>0</v>
      </c>
      <c r="BR4826" s="492">
        <v>0</v>
      </c>
      <c r="BS4826" s="490">
        <v>0</v>
      </c>
      <c r="BT4826" s="491">
        <v>0</v>
      </c>
      <c r="BU4826" s="491">
        <v>0</v>
      </c>
      <c r="BV4826" s="491">
        <v>0</v>
      </c>
      <c r="BW4826" s="492">
        <v>0</v>
      </c>
      <c r="BX4826" s="490">
        <v>0</v>
      </c>
      <c r="BY4826" s="491">
        <v>0</v>
      </c>
      <c r="BZ4826" s="491">
        <v>0</v>
      </c>
      <c r="CA4826" s="491">
        <v>0</v>
      </c>
      <c r="CB4826" s="492">
        <v>0</v>
      </c>
      <c r="CC4826" s="490">
        <v>0</v>
      </c>
      <c r="CD4826" s="491">
        <v>0</v>
      </c>
      <c r="CE4826" s="491">
        <v>0</v>
      </c>
      <c r="CF4826" s="491">
        <v>0</v>
      </c>
      <c r="CG4826" s="492">
        <v>0</v>
      </c>
      <c r="CH4826" s="490">
        <v>0</v>
      </c>
      <c r="CI4826" s="491">
        <v>0</v>
      </c>
      <c r="CJ4826" s="491">
        <v>0</v>
      </c>
      <c r="CK4826" s="491">
        <v>0</v>
      </c>
      <c r="CL4826" s="492">
        <v>0</v>
      </c>
      <c r="CM4826" s="490">
        <v>0</v>
      </c>
      <c r="CN4826" s="491">
        <v>0</v>
      </c>
      <c r="CO4826" s="491">
        <v>0</v>
      </c>
      <c r="CP4826" s="491">
        <v>0</v>
      </c>
      <c r="CQ4826" s="492">
        <v>0</v>
      </c>
      <c r="CS4826" s="506" t="str">
        <f t="shared" si="2283"/>
        <v>-</v>
      </c>
      <c r="CT4826" s="506" t="str">
        <f t="shared" si="2286"/>
        <v>-</v>
      </c>
      <c r="CU4826" s="506" t="str">
        <f t="shared" si="2287"/>
        <v>-</v>
      </c>
      <c r="CV4826" s="506" t="str">
        <f t="shared" si="2288"/>
        <v>-</v>
      </c>
      <c r="CW4826" s="506" t="str">
        <f t="shared" si="2289"/>
        <v>-</v>
      </c>
      <c r="CX4826" s="506" t="str">
        <f t="shared" si="2284"/>
        <v>-</v>
      </c>
      <c r="CY4826" s="506" t="str">
        <f t="shared" si="2272"/>
        <v>-</v>
      </c>
      <c r="CZ4826" s="506" t="str">
        <f t="shared" si="2273"/>
        <v>-</v>
      </c>
      <c r="DA4826" s="506" t="str">
        <f t="shared" si="2274"/>
        <v>-</v>
      </c>
      <c r="DB4826" s="506" t="str">
        <f t="shared" si="2275"/>
        <v>-</v>
      </c>
      <c r="DC4826" s="506" t="str">
        <f t="shared" si="2285"/>
        <v>-</v>
      </c>
      <c r="DD4826" s="506" t="str">
        <f t="shared" si="2276"/>
        <v>-</v>
      </c>
      <c r="DE4826" s="506" t="str">
        <f t="shared" si="2277"/>
        <v>-</v>
      </c>
      <c r="DF4826" s="506" t="str">
        <f t="shared" si="2278"/>
        <v>-</v>
      </c>
      <c r="DG4826" s="506" t="str">
        <f t="shared" si="2279"/>
        <v>-</v>
      </c>
    </row>
    <row r="4827" spans="1:111">
      <c r="A4827" s="467">
        <v>19</v>
      </c>
      <c r="B4827" s="467" t="s">
        <v>8449</v>
      </c>
      <c r="C4827" s="467" t="e">
        <v>#N/A</v>
      </c>
      <c r="F4827" s="467" t="s">
        <v>8336</v>
      </c>
      <c r="G4827" s="467" t="s">
        <v>8003</v>
      </c>
      <c r="H4827" s="467">
        <v>0</v>
      </c>
      <c r="I4827" s="467">
        <v>2027</v>
      </c>
      <c r="J4827" s="467" t="s">
        <v>8007</v>
      </c>
      <c r="K4827" s="467" t="s">
        <v>8008</v>
      </c>
      <c r="M4827" s="467" t="s">
        <v>8336</v>
      </c>
      <c r="N4827" s="467" t="s">
        <v>8009</v>
      </c>
      <c r="O4827" s="469">
        <v>0</v>
      </c>
      <c r="P4827" s="468">
        <v>0</v>
      </c>
      <c r="Q4827" s="468">
        <v>0</v>
      </c>
      <c r="R4827" s="468">
        <v>0</v>
      </c>
      <c r="S4827" s="470">
        <v>0</v>
      </c>
      <c r="T4827" s="493">
        <v>0</v>
      </c>
      <c r="U4827" s="486">
        <v>0</v>
      </c>
      <c r="V4827" s="486">
        <v>0</v>
      </c>
      <c r="W4827" s="486">
        <v>0</v>
      </c>
      <c r="X4827" s="487">
        <v>0</v>
      </c>
      <c r="Y4827" s="493">
        <v>0</v>
      </c>
      <c r="Z4827" s="486">
        <v>0</v>
      </c>
      <c r="AA4827" s="486">
        <v>0</v>
      </c>
      <c r="AB4827" s="486">
        <v>0</v>
      </c>
      <c r="AC4827" s="487">
        <v>0</v>
      </c>
      <c r="AD4827" s="486">
        <v>0</v>
      </c>
      <c r="AE4827" s="486">
        <v>0</v>
      </c>
      <c r="AF4827" s="486">
        <v>0</v>
      </c>
      <c r="AG4827" s="486">
        <v>0</v>
      </c>
      <c r="AH4827" s="487">
        <v>0</v>
      </c>
      <c r="AI4827" s="486">
        <v>0</v>
      </c>
      <c r="AJ4827" s="486">
        <v>0</v>
      </c>
      <c r="AK4827" s="486">
        <v>0</v>
      </c>
      <c r="AL4827" s="486">
        <v>0</v>
      </c>
      <c r="AM4827" s="487">
        <v>0</v>
      </c>
      <c r="AN4827" s="467">
        <v>3</v>
      </c>
      <c r="AO4827" s="314">
        <f t="shared" si="2280"/>
        <v>0</v>
      </c>
      <c r="AP4827" s="306">
        <f t="shared" si="2260"/>
        <v>0</v>
      </c>
      <c r="AQ4827" s="306">
        <f t="shared" si="2261"/>
        <v>0</v>
      </c>
      <c r="AR4827" s="306">
        <f t="shared" si="2262"/>
        <v>0</v>
      </c>
      <c r="AS4827" s="307">
        <f t="shared" si="2263"/>
        <v>0</v>
      </c>
      <c r="AT4827" s="488">
        <f t="shared" si="2281"/>
        <v>0</v>
      </c>
      <c r="AU4827" s="488">
        <f t="shared" si="2264"/>
        <v>0</v>
      </c>
      <c r="AV4827" s="488">
        <f t="shared" si="2265"/>
        <v>0</v>
      </c>
      <c r="AW4827" s="488">
        <f t="shared" si="2266"/>
        <v>0</v>
      </c>
      <c r="AX4827" s="489">
        <f t="shared" si="2267"/>
        <v>0</v>
      </c>
      <c r="AY4827" s="501">
        <v>0</v>
      </c>
      <c r="AZ4827" s="502">
        <v>0</v>
      </c>
      <c r="BA4827" s="502">
        <v>0</v>
      </c>
      <c r="BB4827" s="502">
        <v>0</v>
      </c>
      <c r="BC4827" s="503">
        <v>0</v>
      </c>
      <c r="BD4827" s="490">
        <f t="shared" si="2282"/>
        <v>0</v>
      </c>
      <c r="BE4827" s="491">
        <f t="shared" si="2268"/>
        <v>0</v>
      </c>
      <c r="BF4827" s="491">
        <f t="shared" si="2269"/>
        <v>0</v>
      </c>
      <c r="BG4827" s="491">
        <f t="shared" si="2270"/>
        <v>0</v>
      </c>
      <c r="BH4827" s="492">
        <f t="shared" si="2271"/>
        <v>0</v>
      </c>
      <c r="BI4827" s="501">
        <v>0</v>
      </c>
      <c r="BJ4827" s="502">
        <v>0</v>
      </c>
      <c r="BK4827" s="502">
        <v>0</v>
      </c>
      <c r="BL4827" s="502">
        <v>0</v>
      </c>
      <c r="BM4827" s="503">
        <v>0</v>
      </c>
      <c r="BN4827" s="490">
        <v>0</v>
      </c>
      <c r="BO4827" s="491">
        <v>0</v>
      </c>
      <c r="BP4827" s="491">
        <v>0</v>
      </c>
      <c r="BQ4827" s="491">
        <v>0</v>
      </c>
      <c r="BR4827" s="492">
        <v>0</v>
      </c>
      <c r="BS4827" s="490">
        <v>0</v>
      </c>
      <c r="BT4827" s="491">
        <v>0</v>
      </c>
      <c r="BU4827" s="491">
        <v>0</v>
      </c>
      <c r="BV4827" s="491">
        <v>0</v>
      </c>
      <c r="BW4827" s="492">
        <v>0</v>
      </c>
      <c r="BX4827" s="490">
        <v>0</v>
      </c>
      <c r="BY4827" s="491">
        <v>0</v>
      </c>
      <c r="BZ4827" s="491">
        <v>0</v>
      </c>
      <c r="CA4827" s="491">
        <v>0</v>
      </c>
      <c r="CB4827" s="492">
        <v>0</v>
      </c>
      <c r="CC4827" s="490">
        <v>0</v>
      </c>
      <c r="CD4827" s="491">
        <v>0</v>
      </c>
      <c r="CE4827" s="491">
        <v>0</v>
      </c>
      <c r="CF4827" s="491">
        <v>0</v>
      </c>
      <c r="CG4827" s="492">
        <v>0</v>
      </c>
      <c r="CH4827" s="490">
        <v>0</v>
      </c>
      <c r="CI4827" s="491">
        <v>0</v>
      </c>
      <c r="CJ4827" s="491">
        <v>0</v>
      </c>
      <c r="CK4827" s="491">
        <v>0</v>
      </c>
      <c r="CL4827" s="492">
        <v>0</v>
      </c>
      <c r="CM4827" s="490">
        <v>0</v>
      </c>
      <c r="CN4827" s="491">
        <v>0</v>
      </c>
      <c r="CO4827" s="491">
        <v>0</v>
      </c>
      <c r="CP4827" s="491">
        <v>0</v>
      </c>
      <c r="CQ4827" s="492">
        <v>0</v>
      </c>
      <c r="CS4827" s="506" t="str">
        <f t="shared" si="2283"/>
        <v>-</v>
      </c>
      <c r="CT4827" s="506" t="str">
        <f t="shared" si="2286"/>
        <v>-</v>
      </c>
      <c r="CU4827" s="506" t="str">
        <f t="shared" si="2287"/>
        <v>-</v>
      </c>
      <c r="CV4827" s="506" t="str">
        <f t="shared" si="2288"/>
        <v>-</v>
      </c>
      <c r="CW4827" s="506" t="str">
        <f t="shared" si="2289"/>
        <v>-</v>
      </c>
      <c r="CX4827" s="506" t="str">
        <f t="shared" si="2284"/>
        <v>-</v>
      </c>
      <c r="CY4827" s="506" t="str">
        <f t="shared" si="2272"/>
        <v>-</v>
      </c>
      <c r="CZ4827" s="506" t="str">
        <f t="shared" si="2273"/>
        <v>-</v>
      </c>
      <c r="DA4827" s="506" t="str">
        <f t="shared" si="2274"/>
        <v>-</v>
      </c>
      <c r="DB4827" s="506" t="str">
        <f t="shared" si="2275"/>
        <v>-</v>
      </c>
      <c r="DC4827" s="506" t="str">
        <f t="shared" si="2285"/>
        <v>-</v>
      </c>
      <c r="DD4827" s="506" t="str">
        <f t="shared" si="2276"/>
        <v>-</v>
      </c>
      <c r="DE4827" s="506" t="str">
        <f t="shared" si="2277"/>
        <v>-</v>
      </c>
      <c r="DF4827" s="506" t="str">
        <f t="shared" si="2278"/>
        <v>-</v>
      </c>
      <c r="DG4827" s="506" t="str">
        <f t="shared" si="2279"/>
        <v>-</v>
      </c>
    </row>
    <row r="4828" spans="1:111">
      <c r="A4828" s="467">
        <v>19</v>
      </c>
      <c r="B4828" s="467" t="s">
        <v>8450</v>
      </c>
      <c r="C4828" s="467" t="e">
        <v>#N/A</v>
      </c>
      <c r="F4828" s="467" t="s">
        <v>8336</v>
      </c>
      <c r="G4828" s="467" t="s">
        <v>8003</v>
      </c>
      <c r="H4828" s="467">
        <v>0</v>
      </c>
      <c r="I4828" s="467">
        <v>2027</v>
      </c>
      <c r="J4828" s="467" t="s">
        <v>8007</v>
      </c>
      <c r="K4828" s="467" t="s">
        <v>8008</v>
      </c>
      <c r="M4828" s="467" t="s">
        <v>8336</v>
      </c>
      <c r="N4828" s="467" t="s">
        <v>8009</v>
      </c>
      <c r="O4828" s="469">
        <v>0</v>
      </c>
      <c r="P4828" s="468">
        <v>0</v>
      </c>
      <c r="Q4828" s="468">
        <v>0</v>
      </c>
      <c r="R4828" s="468">
        <v>0</v>
      </c>
      <c r="S4828" s="470">
        <v>0</v>
      </c>
      <c r="T4828" s="493">
        <v>0</v>
      </c>
      <c r="U4828" s="486">
        <v>0</v>
      </c>
      <c r="V4828" s="486">
        <v>0</v>
      </c>
      <c r="W4828" s="486">
        <v>0</v>
      </c>
      <c r="X4828" s="487">
        <v>0</v>
      </c>
      <c r="Y4828" s="493">
        <v>0</v>
      </c>
      <c r="Z4828" s="486">
        <v>0</v>
      </c>
      <c r="AA4828" s="486">
        <v>0</v>
      </c>
      <c r="AB4828" s="486">
        <v>0</v>
      </c>
      <c r="AC4828" s="487">
        <v>0</v>
      </c>
      <c r="AD4828" s="486">
        <v>0</v>
      </c>
      <c r="AE4828" s="486">
        <v>0</v>
      </c>
      <c r="AF4828" s="486">
        <v>0</v>
      </c>
      <c r="AG4828" s="486">
        <v>0</v>
      </c>
      <c r="AH4828" s="487">
        <v>0</v>
      </c>
      <c r="AI4828" s="486">
        <v>0</v>
      </c>
      <c r="AJ4828" s="486">
        <v>0</v>
      </c>
      <c r="AK4828" s="486">
        <v>0</v>
      </c>
      <c r="AL4828" s="486">
        <v>0</v>
      </c>
      <c r="AM4828" s="487">
        <v>0</v>
      </c>
      <c r="AN4828" s="467">
        <v>3</v>
      </c>
      <c r="AO4828" s="314">
        <f t="shared" si="2280"/>
        <v>0</v>
      </c>
      <c r="AP4828" s="306">
        <f t="shared" si="2260"/>
        <v>0</v>
      </c>
      <c r="AQ4828" s="306">
        <f t="shared" si="2261"/>
        <v>0</v>
      </c>
      <c r="AR4828" s="306">
        <f t="shared" si="2262"/>
        <v>0</v>
      </c>
      <c r="AS4828" s="307">
        <f t="shared" si="2263"/>
        <v>0</v>
      </c>
      <c r="AT4828" s="488">
        <f t="shared" si="2281"/>
        <v>0</v>
      </c>
      <c r="AU4828" s="488">
        <f t="shared" si="2264"/>
        <v>0</v>
      </c>
      <c r="AV4828" s="488">
        <f t="shared" si="2265"/>
        <v>0</v>
      </c>
      <c r="AW4828" s="488">
        <f t="shared" si="2266"/>
        <v>0</v>
      </c>
      <c r="AX4828" s="489">
        <f t="shared" si="2267"/>
        <v>0</v>
      </c>
      <c r="AY4828" s="501">
        <v>0</v>
      </c>
      <c r="AZ4828" s="502">
        <v>0</v>
      </c>
      <c r="BA4828" s="502">
        <v>0</v>
      </c>
      <c r="BB4828" s="502">
        <v>0</v>
      </c>
      <c r="BC4828" s="503">
        <v>0</v>
      </c>
      <c r="BD4828" s="490">
        <f t="shared" si="2282"/>
        <v>0</v>
      </c>
      <c r="BE4828" s="491">
        <f t="shared" si="2268"/>
        <v>0</v>
      </c>
      <c r="BF4828" s="491">
        <f t="shared" si="2269"/>
        <v>0</v>
      </c>
      <c r="BG4828" s="491">
        <f t="shared" si="2270"/>
        <v>0</v>
      </c>
      <c r="BH4828" s="492">
        <f t="shared" si="2271"/>
        <v>0</v>
      </c>
      <c r="BI4828" s="501">
        <v>0</v>
      </c>
      <c r="BJ4828" s="502">
        <v>0</v>
      </c>
      <c r="BK4828" s="502">
        <v>0</v>
      </c>
      <c r="BL4828" s="502">
        <v>0</v>
      </c>
      <c r="BM4828" s="503">
        <v>0</v>
      </c>
      <c r="BN4828" s="490">
        <v>0</v>
      </c>
      <c r="BO4828" s="491">
        <v>0</v>
      </c>
      <c r="BP4828" s="491">
        <v>0</v>
      </c>
      <c r="BQ4828" s="491">
        <v>0</v>
      </c>
      <c r="BR4828" s="492">
        <v>0</v>
      </c>
      <c r="BS4828" s="490">
        <v>0</v>
      </c>
      <c r="BT4828" s="491">
        <v>0</v>
      </c>
      <c r="BU4828" s="491">
        <v>0</v>
      </c>
      <c r="BV4828" s="491">
        <v>0</v>
      </c>
      <c r="BW4828" s="492">
        <v>0</v>
      </c>
      <c r="BX4828" s="490">
        <v>0</v>
      </c>
      <c r="BY4828" s="491">
        <v>0</v>
      </c>
      <c r="BZ4828" s="491">
        <v>0</v>
      </c>
      <c r="CA4828" s="491">
        <v>0</v>
      </c>
      <c r="CB4828" s="492">
        <v>0</v>
      </c>
      <c r="CC4828" s="490">
        <v>0</v>
      </c>
      <c r="CD4828" s="491">
        <v>0</v>
      </c>
      <c r="CE4828" s="491">
        <v>0</v>
      </c>
      <c r="CF4828" s="491">
        <v>0</v>
      </c>
      <c r="CG4828" s="492">
        <v>0</v>
      </c>
      <c r="CH4828" s="490">
        <v>0</v>
      </c>
      <c r="CI4828" s="491">
        <v>0</v>
      </c>
      <c r="CJ4828" s="491">
        <v>0</v>
      </c>
      <c r="CK4828" s="491">
        <v>0</v>
      </c>
      <c r="CL4828" s="492">
        <v>0</v>
      </c>
      <c r="CM4828" s="490">
        <v>0</v>
      </c>
      <c r="CN4828" s="491">
        <v>0</v>
      </c>
      <c r="CO4828" s="491">
        <v>0</v>
      </c>
      <c r="CP4828" s="491">
        <v>0</v>
      </c>
      <c r="CQ4828" s="492">
        <v>0</v>
      </c>
      <c r="CS4828" s="506" t="str">
        <f t="shared" si="2283"/>
        <v>-</v>
      </c>
      <c r="CT4828" s="506" t="str">
        <f t="shared" si="2286"/>
        <v>-</v>
      </c>
      <c r="CU4828" s="506" t="str">
        <f t="shared" si="2287"/>
        <v>-</v>
      </c>
      <c r="CV4828" s="506" t="str">
        <f t="shared" si="2288"/>
        <v>-</v>
      </c>
      <c r="CW4828" s="506" t="str">
        <f t="shared" si="2289"/>
        <v>-</v>
      </c>
      <c r="CX4828" s="506" t="str">
        <f t="shared" si="2284"/>
        <v>-</v>
      </c>
      <c r="CY4828" s="506" t="str">
        <f t="shared" si="2272"/>
        <v>-</v>
      </c>
      <c r="CZ4828" s="506" t="str">
        <f t="shared" si="2273"/>
        <v>-</v>
      </c>
      <c r="DA4828" s="506" t="str">
        <f t="shared" si="2274"/>
        <v>-</v>
      </c>
      <c r="DB4828" s="506" t="str">
        <f t="shared" si="2275"/>
        <v>-</v>
      </c>
      <c r="DC4828" s="506" t="str">
        <f t="shared" si="2285"/>
        <v>-</v>
      </c>
      <c r="DD4828" s="506" t="str">
        <f t="shared" si="2276"/>
        <v>-</v>
      </c>
      <c r="DE4828" s="506" t="str">
        <f t="shared" si="2277"/>
        <v>-</v>
      </c>
      <c r="DF4828" s="506" t="str">
        <f t="shared" si="2278"/>
        <v>-</v>
      </c>
      <c r="DG4828" s="506" t="str">
        <f t="shared" si="2279"/>
        <v>-</v>
      </c>
    </row>
    <row r="4829" spans="1:111">
      <c r="A4829" s="467">
        <v>19</v>
      </c>
      <c r="B4829" s="467" t="s">
        <v>8451</v>
      </c>
      <c r="C4829" s="467" t="e">
        <v>#N/A</v>
      </c>
      <c r="F4829" s="467" t="s">
        <v>8336</v>
      </c>
      <c r="G4829" s="467" t="s">
        <v>8003</v>
      </c>
      <c r="H4829" s="467">
        <v>0</v>
      </c>
      <c r="I4829" s="467">
        <v>2027</v>
      </c>
      <c r="J4829" s="467" t="s">
        <v>8007</v>
      </c>
      <c r="K4829" s="467" t="s">
        <v>8008</v>
      </c>
      <c r="M4829" s="467" t="s">
        <v>8336</v>
      </c>
      <c r="N4829" s="467" t="s">
        <v>8009</v>
      </c>
      <c r="O4829" s="469">
        <v>0</v>
      </c>
      <c r="P4829" s="468">
        <v>0</v>
      </c>
      <c r="Q4829" s="468">
        <v>0</v>
      </c>
      <c r="R4829" s="468">
        <v>0</v>
      </c>
      <c r="S4829" s="470">
        <v>0</v>
      </c>
      <c r="T4829" s="493">
        <v>0</v>
      </c>
      <c r="U4829" s="486">
        <v>0</v>
      </c>
      <c r="V4829" s="486">
        <v>0</v>
      </c>
      <c r="W4829" s="486">
        <v>0</v>
      </c>
      <c r="X4829" s="487">
        <v>0</v>
      </c>
      <c r="Y4829" s="493">
        <v>0</v>
      </c>
      <c r="Z4829" s="486">
        <v>0</v>
      </c>
      <c r="AA4829" s="486">
        <v>0</v>
      </c>
      <c r="AB4829" s="486">
        <v>0</v>
      </c>
      <c r="AC4829" s="487">
        <v>0</v>
      </c>
      <c r="AD4829" s="486">
        <v>0</v>
      </c>
      <c r="AE4829" s="486">
        <v>0</v>
      </c>
      <c r="AF4829" s="486">
        <v>0</v>
      </c>
      <c r="AG4829" s="486">
        <v>0</v>
      </c>
      <c r="AH4829" s="487">
        <v>0</v>
      </c>
      <c r="AI4829" s="486">
        <v>0</v>
      </c>
      <c r="AJ4829" s="486">
        <v>0</v>
      </c>
      <c r="AK4829" s="486">
        <v>0</v>
      </c>
      <c r="AL4829" s="486">
        <v>0</v>
      </c>
      <c r="AM4829" s="487">
        <v>0</v>
      </c>
      <c r="AN4829" s="467">
        <v>3</v>
      </c>
      <c r="AO4829" s="314">
        <f t="shared" si="2280"/>
        <v>0</v>
      </c>
      <c r="AP4829" s="306">
        <f t="shared" si="2260"/>
        <v>0</v>
      </c>
      <c r="AQ4829" s="306">
        <f t="shared" si="2261"/>
        <v>0</v>
      </c>
      <c r="AR4829" s="306">
        <f t="shared" si="2262"/>
        <v>0</v>
      </c>
      <c r="AS4829" s="307">
        <f t="shared" si="2263"/>
        <v>0</v>
      </c>
      <c r="AT4829" s="488">
        <f t="shared" si="2281"/>
        <v>0</v>
      </c>
      <c r="AU4829" s="488">
        <f t="shared" si="2264"/>
        <v>0</v>
      </c>
      <c r="AV4829" s="488">
        <f t="shared" si="2265"/>
        <v>0</v>
      </c>
      <c r="AW4829" s="488">
        <f t="shared" si="2266"/>
        <v>0</v>
      </c>
      <c r="AX4829" s="489">
        <f t="shared" si="2267"/>
        <v>0</v>
      </c>
      <c r="AY4829" s="501">
        <v>0</v>
      </c>
      <c r="AZ4829" s="502">
        <v>0</v>
      </c>
      <c r="BA4829" s="502">
        <v>0</v>
      </c>
      <c r="BB4829" s="502">
        <v>0</v>
      </c>
      <c r="BC4829" s="503">
        <v>0</v>
      </c>
      <c r="BD4829" s="490">
        <f t="shared" si="2282"/>
        <v>0</v>
      </c>
      <c r="BE4829" s="491">
        <f t="shared" si="2268"/>
        <v>0</v>
      </c>
      <c r="BF4829" s="491">
        <f t="shared" si="2269"/>
        <v>0</v>
      </c>
      <c r="BG4829" s="491">
        <f t="shared" si="2270"/>
        <v>0</v>
      </c>
      <c r="BH4829" s="492">
        <f t="shared" si="2271"/>
        <v>0</v>
      </c>
      <c r="BI4829" s="501">
        <v>0</v>
      </c>
      <c r="BJ4829" s="502">
        <v>0</v>
      </c>
      <c r="BK4829" s="502">
        <v>0</v>
      </c>
      <c r="BL4829" s="502">
        <v>0</v>
      </c>
      <c r="BM4829" s="503">
        <v>0</v>
      </c>
      <c r="BN4829" s="490">
        <v>0</v>
      </c>
      <c r="BO4829" s="491">
        <v>0</v>
      </c>
      <c r="BP4829" s="491">
        <v>0</v>
      </c>
      <c r="BQ4829" s="491">
        <v>0</v>
      </c>
      <c r="BR4829" s="492">
        <v>0</v>
      </c>
      <c r="BS4829" s="490">
        <v>0</v>
      </c>
      <c r="BT4829" s="491">
        <v>0</v>
      </c>
      <c r="BU4829" s="491">
        <v>0</v>
      </c>
      <c r="BV4829" s="491">
        <v>0</v>
      </c>
      <c r="BW4829" s="492">
        <v>0</v>
      </c>
      <c r="BX4829" s="490">
        <v>0</v>
      </c>
      <c r="BY4829" s="491">
        <v>0</v>
      </c>
      <c r="BZ4829" s="491">
        <v>0</v>
      </c>
      <c r="CA4829" s="491">
        <v>0</v>
      </c>
      <c r="CB4829" s="492">
        <v>0</v>
      </c>
      <c r="CC4829" s="490">
        <v>0</v>
      </c>
      <c r="CD4829" s="491">
        <v>0</v>
      </c>
      <c r="CE4829" s="491">
        <v>0</v>
      </c>
      <c r="CF4829" s="491">
        <v>0</v>
      </c>
      <c r="CG4829" s="492">
        <v>0</v>
      </c>
      <c r="CH4829" s="490">
        <v>0</v>
      </c>
      <c r="CI4829" s="491">
        <v>0</v>
      </c>
      <c r="CJ4829" s="491">
        <v>0</v>
      </c>
      <c r="CK4829" s="491">
        <v>0</v>
      </c>
      <c r="CL4829" s="492">
        <v>0</v>
      </c>
      <c r="CM4829" s="490">
        <v>0</v>
      </c>
      <c r="CN4829" s="491">
        <v>0</v>
      </c>
      <c r="CO4829" s="491">
        <v>0</v>
      </c>
      <c r="CP4829" s="491">
        <v>0</v>
      </c>
      <c r="CQ4829" s="492">
        <v>0</v>
      </c>
      <c r="CS4829" s="506" t="str">
        <f t="shared" si="2283"/>
        <v>-</v>
      </c>
      <c r="CT4829" s="506" t="str">
        <f t="shared" si="2286"/>
        <v>-</v>
      </c>
      <c r="CU4829" s="506" t="str">
        <f t="shared" si="2287"/>
        <v>-</v>
      </c>
      <c r="CV4829" s="506" t="str">
        <f t="shared" si="2288"/>
        <v>-</v>
      </c>
      <c r="CW4829" s="506" t="str">
        <f t="shared" si="2289"/>
        <v>-</v>
      </c>
      <c r="CX4829" s="506" t="str">
        <f t="shared" si="2284"/>
        <v>-</v>
      </c>
      <c r="CY4829" s="506" t="str">
        <f t="shared" si="2272"/>
        <v>-</v>
      </c>
      <c r="CZ4829" s="506" t="str">
        <f t="shared" si="2273"/>
        <v>-</v>
      </c>
      <c r="DA4829" s="506" t="str">
        <f t="shared" si="2274"/>
        <v>-</v>
      </c>
      <c r="DB4829" s="506" t="str">
        <f t="shared" si="2275"/>
        <v>-</v>
      </c>
      <c r="DC4829" s="506" t="str">
        <f t="shared" si="2285"/>
        <v>-</v>
      </c>
      <c r="DD4829" s="506" t="str">
        <f t="shared" si="2276"/>
        <v>-</v>
      </c>
      <c r="DE4829" s="506" t="str">
        <f t="shared" si="2277"/>
        <v>-</v>
      </c>
      <c r="DF4829" s="506" t="str">
        <f t="shared" si="2278"/>
        <v>-</v>
      </c>
      <c r="DG4829" s="506" t="str">
        <f t="shared" si="2279"/>
        <v>-</v>
      </c>
    </row>
    <row r="4830" spans="1:111">
      <c r="A4830" s="467">
        <v>19</v>
      </c>
      <c r="B4830" s="467" t="s">
        <v>8452</v>
      </c>
      <c r="C4830" s="467" t="e">
        <v>#N/A</v>
      </c>
      <c r="F4830" s="467" t="s">
        <v>8336</v>
      </c>
      <c r="G4830" s="467" t="s">
        <v>8003</v>
      </c>
      <c r="H4830" s="467">
        <v>0</v>
      </c>
      <c r="I4830" s="467">
        <v>2027</v>
      </c>
      <c r="J4830" s="467" t="s">
        <v>8007</v>
      </c>
      <c r="K4830" s="467" t="s">
        <v>8008</v>
      </c>
      <c r="M4830" s="467" t="s">
        <v>8336</v>
      </c>
      <c r="N4830" s="467" t="s">
        <v>8009</v>
      </c>
      <c r="O4830" s="469">
        <v>0</v>
      </c>
      <c r="P4830" s="468">
        <v>0</v>
      </c>
      <c r="Q4830" s="468">
        <v>0</v>
      </c>
      <c r="R4830" s="468">
        <v>0</v>
      </c>
      <c r="S4830" s="470">
        <v>0</v>
      </c>
      <c r="T4830" s="493">
        <v>0</v>
      </c>
      <c r="U4830" s="486">
        <v>0</v>
      </c>
      <c r="V4830" s="486">
        <v>0</v>
      </c>
      <c r="W4830" s="486">
        <v>0</v>
      </c>
      <c r="X4830" s="487">
        <v>0</v>
      </c>
      <c r="Y4830" s="493">
        <v>0</v>
      </c>
      <c r="Z4830" s="486">
        <v>0</v>
      </c>
      <c r="AA4830" s="486">
        <v>0</v>
      </c>
      <c r="AB4830" s="486">
        <v>0</v>
      </c>
      <c r="AC4830" s="487">
        <v>0</v>
      </c>
      <c r="AD4830" s="486">
        <v>0</v>
      </c>
      <c r="AE4830" s="486">
        <v>0</v>
      </c>
      <c r="AF4830" s="486">
        <v>0</v>
      </c>
      <c r="AG4830" s="486">
        <v>0</v>
      </c>
      <c r="AH4830" s="487">
        <v>0</v>
      </c>
      <c r="AI4830" s="486">
        <v>0</v>
      </c>
      <c r="AJ4830" s="486">
        <v>0</v>
      </c>
      <c r="AK4830" s="486">
        <v>0</v>
      </c>
      <c r="AL4830" s="486">
        <v>0</v>
      </c>
      <c r="AM4830" s="487">
        <v>0</v>
      </c>
      <c r="AN4830" s="467">
        <v>3</v>
      </c>
      <c r="AO4830" s="314">
        <f t="shared" si="2280"/>
        <v>0</v>
      </c>
      <c r="AP4830" s="306">
        <f t="shared" si="2260"/>
        <v>0</v>
      </c>
      <c r="AQ4830" s="306">
        <f t="shared" si="2261"/>
        <v>0</v>
      </c>
      <c r="AR4830" s="306">
        <f t="shared" si="2262"/>
        <v>0</v>
      </c>
      <c r="AS4830" s="307">
        <f t="shared" si="2263"/>
        <v>0</v>
      </c>
      <c r="AT4830" s="488">
        <f t="shared" si="2281"/>
        <v>0</v>
      </c>
      <c r="AU4830" s="488">
        <f t="shared" si="2264"/>
        <v>0</v>
      </c>
      <c r="AV4830" s="488">
        <f t="shared" si="2265"/>
        <v>0</v>
      </c>
      <c r="AW4830" s="488">
        <f t="shared" si="2266"/>
        <v>0</v>
      </c>
      <c r="AX4830" s="489">
        <f t="shared" si="2267"/>
        <v>0</v>
      </c>
      <c r="AY4830" s="501">
        <v>0</v>
      </c>
      <c r="AZ4830" s="502">
        <v>0</v>
      </c>
      <c r="BA4830" s="502">
        <v>0</v>
      </c>
      <c r="BB4830" s="502">
        <v>0</v>
      </c>
      <c r="BC4830" s="503">
        <v>0</v>
      </c>
      <c r="BD4830" s="490">
        <f t="shared" si="2282"/>
        <v>0</v>
      </c>
      <c r="BE4830" s="491">
        <f t="shared" si="2268"/>
        <v>0</v>
      </c>
      <c r="BF4830" s="491">
        <f t="shared" si="2269"/>
        <v>0</v>
      </c>
      <c r="BG4830" s="491">
        <f t="shared" si="2270"/>
        <v>0</v>
      </c>
      <c r="BH4830" s="492">
        <f t="shared" si="2271"/>
        <v>0</v>
      </c>
      <c r="BI4830" s="501">
        <v>0</v>
      </c>
      <c r="BJ4830" s="502">
        <v>0</v>
      </c>
      <c r="BK4830" s="502">
        <v>0</v>
      </c>
      <c r="BL4830" s="502">
        <v>0</v>
      </c>
      <c r="BM4830" s="503">
        <v>0</v>
      </c>
      <c r="BN4830" s="490">
        <v>0</v>
      </c>
      <c r="BO4830" s="491">
        <v>0</v>
      </c>
      <c r="BP4830" s="491">
        <v>0</v>
      </c>
      <c r="BQ4830" s="491">
        <v>0</v>
      </c>
      <c r="BR4830" s="492">
        <v>0</v>
      </c>
      <c r="BS4830" s="490">
        <v>0</v>
      </c>
      <c r="BT4830" s="491">
        <v>0</v>
      </c>
      <c r="BU4830" s="491">
        <v>0</v>
      </c>
      <c r="BV4830" s="491">
        <v>0</v>
      </c>
      <c r="BW4830" s="492">
        <v>0</v>
      </c>
      <c r="BX4830" s="490">
        <v>0</v>
      </c>
      <c r="BY4830" s="491">
        <v>0</v>
      </c>
      <c r="BZ4830" s="491">
        <v>0</v>
      </c>
      <c r="CA4830" s="491">
        <v>0</v>
      </c>
      <c r="CB4830" s="492">
        <v>0</v>
      </c>
      <c r="CC4830" s="490">
        <v>0</v>
      </c>
      <c r="CD4830" s="491">
        <v>0</v>
      </c>
      <c r="CE4830" s="491">
        <v>0</v>
      </c>
      <c r="CF4830" s="491">
        <v>0</v>
      </c>
      <c r="CG4830" s="492">
        <v>0</v>
      </c>
      <c r="CH4830" s="490">
        <v>0</v>
      </c>
      <c r="CI4830" s="491">
        <v>0</v>
      </c>
      <c r="CJ4830" s="491">
        <v>0</v>
      </c>
      <c r="CK4830" s="491">
        <v>0</v>
      </c>
      <c r="CL4830" s="492">
        <v>0</v>
      </c>
      <c r="CM4830" s="490">
        <v>0</v>
      </c>
      <c r="CN4830" s="491">
        <v>0</v>
      </c>
      <c r="CO4830" s="491">
        <v>0</v>
      </c>
      <c r="CP4830" s="491">
        <v>0</v>
      </c>
      <c r="CQ4830" s="492">
        <v>0</v>
      </c>
      <c r="CS4830" s="506" t="str">
        <f t="shared" si="2283"/>
        <v>-</v>
      </c>
      <c r="CT4830" s="506" t="str">
        <f t="shared" si="2286"/>
        <v>-</v>
      </c>
      <c r="CU4830" s="506" t="str">
        <f t="shared" si="2287"/>
        <v>-</v>
      </c>
      <c r="CV4830" s="506" t="str">
        <f t="shared" si="2288"/>
        <v>-</v>
      </c>
      <c r="CW4830" s="506" t="str">
        <f t="shared" si="2289"/>
        <v>-</v>
      </c>
      <c r="CX4830" s="506" t="str">
        <f t="shared" si="2284"/>
        <v>-</v>
      </c>
      <c r="CY4830" s="506" t="str">
        <f t="shared" si="2272"/>
        <v>-</v>
      </c>
      <c r="CZ4830" s="506" t="str">
        <f t="shared" si="2273"/>
        <v>-</v>
      </c>
      <c r="DA4830" s="506" t="str">
        <f t="shared" si="2274"/>
        <v>-</v>
      </c>
      <c r="DB4830" s="506" t="str">
        <f t="shared" si="2275"/>
        <v>-</v>
      </c>
      <c r="DC4830" s="506" t="str">
        <f t="shared" si="2285"/>
        <v>-</v>
      </c>
      <c r="DD4830" s="506" t="str">
        <f t="shared" si="2276"/>
        <v>-</v>
      </c>
      <c r="DE4830" s="506" t="str">
        <f t="shared" si="2277"/>
        <v>-</v>
      </c>
      <c r="DF4830" s="506" t="str">
        <f t="shared" si="2278"/>
        <v>-</v>
      </c>
      <c r="DG4830" s="506" t="str">
        <f t="shared" si="2279"/>
        <v>-</v>
      </c>
    </row>
    <row r="4831" spans="1:111">
      <c r="A4831" s="467">
        <v>19</v>
      </c>
      <c r="B4831" s="467" t="s">
        <v>8453</v>
      </c>
      <c r="C4831" s="467" t="e">
        <v>#N/A</v>
      </c>
      <c r="F4831" s="467" t="s">
        <v>8336</v>
      </c>
      <c r="G4831" s="467" t="s">
        <v>8003</v>
      </c>
      <c r="H4831" s="467">
        <v>0</v>
      </c>
      <c r="I4831" s="467">
        <v>2027</v>
      </c>
      <c r="J4831" s="467" t="s">
        <v>8007</v>
      </c>
      <c r="K4831" s="467" t="s">
        <v>8008</v>
      </c>
      <c r="M4831" s="467" t="s">
        <v>8336</v>
      </c>
      <c r="N4831" s="467" t="s">
        <v>8009</v>
      </c>
      <c r="O4831" s="469">
        <v>0</v>
      </c>
      <c r="P4831" s="468">
        <v>0</v>
      </c>
      <c r="Q4831" s="468">
        <v>0</v>
      </c>
      <c r="R4831" s="468">
        <v>0</v>
      </c>
      <c r="S4831" s="470">
        <v>0</v>
      </c>
      <c r="T4831" s="493">
        <v>0</v>
      </c>
      <c r="U4831" s="486">
        <v>0</v>
      </c>
      <c r="V4831" s="486">
        <v>0</v>
      </c>
      <c r="W4831" s="486">
        <v>0</v>
      </c>
      <c r="X4831" s="487">
        <v>0</v>
      </c>
      <c r="Y4831" s="493">
        <v>0</v>
      </c>
      <c r="Z4831" s="486">
        <v>0</v>
      </c>
      <c r="AA4831" s="486">
        <v>0</v>
      </c>
      <c r="AB4831" s="486">
        <v>0</v>
      </c>
      <c r="AC4831" s="487">
        <v>0</v>
      </c>
      <c r="AD4831" s="486">
        <v>0</v>
      </c>
      <c r="AE4831" s="486">
        <v>0</v>
      </c>
      <c r="AF4831" s="486">
        <v>0</v>
      </c>
      <c r="AG4831" s="486">
        <v>0</v>
      </c>
      <c r="AH4831" s="487">
        <v>0</v>
      </c>
      <c r="AI4831" s="486">
        <v>0</v>
      </c>
      <c r="AJ4831" s="486">
        <v>0</v>
      </c>
      <c r="AK4831" s="486">
        <v>0</v>
      </c>
      <c r="AL4831" s="486">
        <v>0</v>
      </c>
      <c r="AM4831" s="487">
        <v>0</v>
      </c>
      <c r="AN4831" s="467">
        <v>3</v>
      </c>
      <c r="AO4831" s="314">
        <f t="shared" si="2280"/>
        <v>0</v>
      </c>
      <c r="AP4831" s="306">
        <f t="shared" si="2260"/>
        <v>0</v>
      </c>
      <c r="AQ4831" s="306">
        <f t="shared" si="2261"/>
        <v>0</v>
      </c>
      <c r="AR4831" s="306">
        <f t="shared" si="2262"/>
        <v>0</v>
      </c>
      <c r="AS4831" s="307">
        <f t="shared" si="2263"/>
        <v>0</v>
      </c>
      <c r="AT4831" s="488">
        <f t="shared" si="2281"/>
        <v>0</v>
      </c>
      <c r="AU4831" s="488">
        <f t="shared" si="2264"/>
        <v>0</v>
      </c>
      <c r="AV4831" s="488">
        <f t="shared" si="2265"/>
        <v>0</v>
      </c>
      <c r="AW4831" s="488">
        <f t="shared" si="2266"/>
        <v>0</v>
      </c>
      <c r="AX4831" s="489">
        <f t="shared" si="2267"/>
        <v>0</v>
      </c>
      <c r="AY4831" s="501">
        <v>0</v>
      </c>
      <c r="AZ4831" s="502">
        <v>0</v>
      </c>
      <c r="BA4831" s="502">
        <v>0</v>
      </c>
      <c r="BB4831" s="502">
        <v>0</v>
      </c>
      <c r="BC4831" s="503">
        <v>0</v>
      </c>
      <c r="BD4831" s="490">
        <f t="shared" si="2282"/>
        <v>0</v>
      </c>
      <c r="BE4831" s="491">
        <f t="shared" si="2268"/>
        <v>0</v>
      </c>
      <c r="BF4831" s="491">
        <f t="shared" si="2269"/>
        <v>0</v>
      </c>
      <c r="BG4831" s="491">
        <f t="shared" si="2270"/>
        <v>0</v>
      </c>
      <c r="BH4831" s="492">
        <f t="shared" si="2271"/>
        <v>0</v>
      </c>
      <c r="BI4831" s="501">
        <v>0</v>
      </c>
      <c r="BJ4831" s="502">
        <v>0</v>
      </c>
      <c r="BK4831" s="502">
        <v>0</v>
      </c>
      <c r="BL4831" s="502">
        <v>0</v>
      </c>
      <c r="BM4831" s="503">
        <v>0</v>
      </c>
      <c r="BN4831" s="490">
        <v>0</v>
      </c>
      <c r="BO4831" s="491">
        <v>0</v>
      </c>
      <c r="BP4831" s="491">
        <v>0</v>
      </c>
      <c r="BQ4831" s="491">
        <v>0</v>
      </c>
      <c r="BR4831" s="492">
        <v>0</v>
      </c>
      <c r="BS4831" s="490">
        <v>0</v>
      </c>
      <c r="BT4831" s="491">
        <v>0</v>
      </c>
      <c r="BU4831" s="491">
        <v>0</v>
      </c>
      <c r="BV4831" s="491">
        <v>0</v>
      </c>
      <c r="BW4831" s="492">
        <v>0</v>
      </c>
      <c r="BX4831" s="490">
        <v>0</v>
      </c>
      <c r="BY4831" s="491">
        <v>0</v>
      </c>
      <c r="BZ4831" s="491">
        <v>0</v>
      </c>
      <c r="CA4831" s="491">
        <v>0</v>
      </c>
      <c r="CB4831" s="492">
        <v>0</v>
      </c>
      <c r="CC4831" s="490">
        <v>0</v>
      </c>
      <c r="CD4831" s="491">
        <v>0</v>
      </c>
      <c r="CE4831" s="491">
        <v>0</v>
      </c>
      <c r="CF4831" s="491">
        <v>0</v>
      </c>
      <c r="CG4831" s="492">
        <v>0</v>
      </c>
      <c r="CH4831" s="490">
        <v>0</v>
      </c>
      <c r="CI4831" s="491">
        <v>0</v>
      </c>
      <c r="CJ4831" s="491">
        <v>0</v>
      </c>
      <c r="CK4831" s="491">
        <v>0</v>
      </c>
      <c r="CL4831" s="492">
        <v>0</v>
      </c>
      <c r="CM4831" s="490">
        <v>0</v>
      </c>
      <c r="CN4831" s="491">
        <v>0</v>
      </c>
      <c r="CO4831" s="491">
        <v>0</v>
      </c>
      <c r="CP4831" s="491">
        <v>0</v>
      </c>
      <c r="CQ4831" s="492">
        <v>0</v>
      </c>
      <c r="CS4831" s="506" t="str">
        <f t="shared" si="2283"/>
        <v>-</v>
      </c>
      <c r="CT4831" s="506" t="str">
        <f t="shared" si="2286"/>
        <v>-</v>
      </c>
      <c r="CU4831" s="506" t="str">
        <f t="shared" si="2287"/>
        <v>-</v>
      </c>
      <c r="CV4831" s="506" t="str">
        <f t="shared" si="2288"/>
        <v>-</v>
      </c>
      <c r="CW4831" s="506" t="str">
        <f t="shared" si="2289"/>
        <v>-</v>
      </c>
      <c r="CX4831" s="506" t="str">
        <f t="shared" si="2284"/>
        <v>-</v>
      </c>
      <c r="CY4831" s="506" t="str">
        <f t="shared" si="2272"/>
        <v>-</v>
      </c>
      <c r="CZ4831" s="506" t="str">
        <f t="shared" si="2273"/>
        <v>-</v>
      </c>
      <c r="DA4831" s="506" t="str">
        <f t="shared" si="2274"/>
        <v>-</v>
      </c>
      <c r="DB4831" s="506" t="str">
        <f t="shared" si="2275"/>
        <v>-</v>
      </c>
      <c r="DC4831" s="506" t="str">
        <f t="shared" si="2285"/>
        <v>-</v>
      </c>
      <c r="DD4831" s="506" t="str">
        <f t="shared" si="2276"/>
        <v>-</v>
      </c>
      <c r="DE4831" s="506" t="str">
        <f t="shared" si="2277"/>
        <v>-</v>
      </c>
      <c r="DF4831" s="506" t="str">
        <f t="shared" si="2278"/>
        <v>-</v>
      </c>
      <c r="DG4831" s="506" t="str">
        <f t="shared" si="2279"/>
        <v>-</v>
      </c>
    </row>
    <row r="4832" spans="1:111">
      <c r="A4832" s="467">
        <v>19</v>
      </c>
      <c r="B4832" s="467" t="s">
        <v>8454</v>
      </c>
      <c r="C4832" s="467" t="e">
        <v>#N/A</v>
      </c>
      <c r="F4832" s="467" t="s">
        <v>8336</v>
      </c>
      <c r="G4832" s="467" t="s">
        <v>8003</v>
      </c>
      <c r="H4832" s="467">
        <v>0</v>
      </c>
      <c r="I4832" s="467">
        <v>2027</v>
      </c>
      <c r="J4832" s="467" t="s">
        <v>8007</v>
      </c>
      <c r="K4832" s="467" t="s">
        <v>8008</v>
      </c>
      <c r="M4832" s="467" t="s">
        <v>8336</v>
      </c>
      <c r="N4832" s="467" t="s">
        <v>8009</v>
      </c>
      <c r="O4832" s="469">
        <v>0</v>
      </c>
      <c r="P4832" s="468">
        <v>0</v>
      </c>
      <c r="Q4832" s="468">
        <v>0</v>
      </c>
      <c r="R4832" s="468">
        <v>0</v>
      </c>
      <c r="S4832" s="470">
        <v>0</v>
      </c>
      <c r="T4832" s="493">
        <v>0</v>
      </c>
      <c r="U4832" s="486">
        <v>0</v>
      </c>
      <c r="V4832" s="486">
        <v>0</v>
      </c>
      <c r="W4832" s="486">
        <v>0</v>
      </c>
      <c r="X4832" s="487">
        <v>0</v>
      </c>
      <c r="Y4832" s="493">
        <v>0</v>
      </c>
      <c r="Z4832" s="486">
        <v>0</v>
      </c>
      <c r="AA4832" s="486">
        <v>0</v>
      </c>
      <c r="AB4832" s="486">
        <v>0</v>
      </c>
      <c r="AC4832" s="487">
        <v>0</v>
      </c>
      <c r="AD4832" s="486">
        <v>0</v>
      </c>
      <c r="AE4832" s="486">
        <v>0</v>
      </c>
      <c r="AF4832" s="486">
        <v>0</v>
      </c>
      <c r="AG4832" s="486">
        <v>0</v>
      </c>
      <c r="AH4832" s="487">
        <v>0</v>
      </c>
      <c r="AI4832" s="486">
        <v>0</v>
      </c>
      <c r="AJ4832" s="486">
        <v>0</v>
      </c>
      <c r="AK4832" s="486">
        <v>0</v>
      </c>
      <c r="AL4832" s="486">
        <v>0</v>
      </c>
      <c r="AM4832" s="487">
        <v>0</v>
      </c>
      <c r="AN4832" s="467">
        <v>3</v>
      </c>
      <c r="AO4832" s="314">
        <f t="shared" si="2280"/>
        <v>0</v>
      </c>
      <c r="AP4832" s="306">
        <f t="shared" si="2260"/>
        <v>0</v>
      </c>
      <c r="AQ4832" s="306">
        <f t="shared" si="2261"/>
        <v>0</v>
      </c>
      <c r="AR4832" s="306">
        <f t="shared" si="2262"/>
        <v>0</v>
      </c>
      <c r="AS4832" s="307">
        <f t="shared" si="2263"/>
        <v>0</v>
      </c>
      <c r="AT4832" s="488">
        <f t="shared" si="2281"/>
        <v>0</v>
      </c>
      <c r="AU4832" s="488">
        <f t="shared" si="2264"/>
        <v>0</v>
      </c>
      <c r="AV4832" s="488">
        <f t="shared" si="2265"/>
        <v>0</v>
      </c>
      <c r="AW4832" s="488">
        <f t="shared" si="2266"/>
        <v>0</v>
      </c>
      <c r="AX4832" s="489">
        <f t="shared" si="2267"/>
        <v>0</v>
      </c>
      <c r="AY4832" s="501">
        <v>0</v>
      </c>
      <c r="AZ4832" s="502">
        <v>0</v>
      </c>
      <c r="BA4832" s="502">
        <v>0</v>
      </c>
      <c r="BB4832" s="502">
        <v>0</v>
      </c>
      <c r="BC4832" s="503">
        <v>0</v>
      </c>
      <c r="BD4832" s="490">
        <f t="shared" si="2282"/>
        <v>0</v>
      </c>
      <c r="BE4832" s="491">
        <f t="shared" si="2268"/>
        <v>0</v>
      </c>
      <c r="BF4832" s="491">
        <f t="shared" si="2269"/>
        <v>0</v>
      </c>
      <c r="BG4832" s="491">
        <f t="shared" si="2270"/>
        <v>0</v>
      </c>
      <c r="BH4832" s="492">
        <f t="shared" si="2271"/>
        <v>0</v>
      </c>
      <c r="BI4832" s="501">
        <v>0</v>
      </c>
      <c r="BJ4832" s="502">
        <v>0</v>
      </c>
      <c r="BK4832" s="502">
        <v>0</v>
      </c>
      <c r="BL4832" s="502">
        <v>0</v>
      </c>
      <c r="BM4832" s="503">
        <v>0</v>
      </c>
      <c r="BN4832" s="490">
        <v>0</v>
      </c>
      <c r="BO4832" s="491">
        <v>0</v>
      </c>
      <c r="BP4832" s="491">
        <v>0</v>
      </c>
      <c r="BQ4832" s="491">
        <v>0</v>
      </c>
      <c r="BR4832" s="492">
        <v>0</v>
      </c>
      <c r="BS4832" s="490">
        <v>0</v>
      </c>
      <c r="BT4832" s="491">
        <v>0</v>
      </c>
      <c r="BU4832" s="491">
        <v>0</v>
      </c>
      <c r="BV4832" s="491">
        <v>0</v>
      </c>
      <c r="BW4832" s="492">
        <v>0</v>
      </c>
      <c r="BX4832" s="490">
        <v>0</v>
      </c>
      <c r="BY4832" s="491">
        <v>0</v>
      </c>
      <c r="BZ4832" s="491">
        <v>0</v>
      </c>
      <c r="CA4832" s="491">
        <v>0</v>
      </c>
      <c r="CB4832" s="492">
        <v>0</v>
      </c>
      <c r="CC4832" s="490">
        <v>0</v>
      </c>
      <c r="CD4832" s="491">
        <v>0</v>
      </c>
      <c r="CE4832" s="491">
        <v>0</v>
      </c>
      <c r="CF4832" s="491">
        <v>0</v>
      </c>
      <c r="CG4832" s="492">
        <v>0</v>
      </c>
      <c r="CH4832" s="490">
        <v>0</v>
      </c>
      <c r="CI4832" s="491">
        <v>0</v>
      </c>
      <c r="CJ4832" s="491">
        <v>0</v>
      </c>
      <c r="CK4832" s="491">
        <v>0</v>
      </c>
      <c r="CL4832" s="492">
        <v>0</v>
      </c>
      <c r="CM4832" s="490">
        <v>0</v>
      </c>
      <c r="CN4832" s="491">
        <v>0</v>
      </c>
      <c r="CO4832" s="491">
        <v>0</v>
      </c>
      <c r="CP4832" s="491">
        <v>0</v>
      </c>
      <c r="CQ4832" s="492">
        <v>0</v>
      </c>
      <c r="CS4832" s="506" t="str">
        <f t="shared" si="2283"/>
        <v>-</v>
      </c>
      <c r="CT4832" s="506" t="str">
        <f t="shared" si="2286"/>
        <v>-</v>
      </c>
      <c r="CU4832" s="506" t="str">
        <f t="shared" si="2287"/>
        <v>-</v>
      </c>
      <c r="CV4832" s="506" t="str">
        <f t="shared" si="2288"/>
        <v>-</v>
      </c>
      <c r="CW4832" s="506" t="str">
        <f t="shared" si="2289"/>
        <v>-</v>
      </c>
      <c r="CX4832" s="506" t="str">
        <f t="shared" si="2284"/>
        <v>-</v>
      </c>
      <c r="CY4832" s="506" t="str">
        <f t="shared" si="2272"/>
        <v>-</v>
      </c>
      <c r="CZ4832" s="506" t="str">
        <f t="shared" si="2273"/>
        <v>-</v>
      </c>
      <c r="DA4832" s="506" t="str">
        <f t="shared" si="2274"/>
        <v>-</v>
      </c>
      <c r="DB4832" s="506" t="str">
        <f t="shared" si="2275"/>
        <v>-</v>
      </c>
      <c r="DC4832" s="506" t="str">
        <f t="shared" si="2285"/>
        <v>-</v>
      </c>
      <c r="DD4832" s="506" t="str">
        <f t="shared" si="2276"/>
        <v>-</v>
      </c>
      <c r="DE4832" s="506" t="str">
        <f t="shared" si="2277"/>
        <v>-</v>
      </c>
      <c r="DF4832" s="506" t="str">
        <f t="shared" si="2278"/>
        <v>-</v>
      </c>
      <c r="DG4832" s="506" t="str">
        <f t="shared" si="2279"/>
        <v>-</v>
      </c>
    </row>
    <row r="4833" spans="1:111">
      <c r="A4833" s="467">
        <v>19</v>
      </c>
      <c r="B4833" s="467" t="s">
        <v>8455</v>
      </c>
      <c r="C4833" s="467" t="e">
        <v>#N/A</v>
      </c>
      <c r="F4833" s="467" t="s">
        <v>8336</v>
      </c>
      <c r="G4833" s="467" t="s">
        <v>8003</v>
      </c>
      <c r="H4833" s="467">
        <v>0</v>
      </c>
      <c r="I4833" s="467">
        <v>2027</v>
      </c>
      <c r="J4833" s="467" t="s">
        <v>8007</v>
      </c>
      <c r="K4833" s="467" t="s">
        <v>8008</v>
      </c>
      <c r="M4833" s="467" t="s">
        <v>8336</v>
      </c>
      <c r="N4833" s="467" t="s">
        <v>8009</v>
      </c>
      <c r="O4833" s="469">
        <v>0</v>
      </c>
      <c r="P4833" s="468">
        <v>0</v>
      </c>
      <c r="Q4833" s="468">
        <v>0</v>
      </c>
      <c r="R4833" s="468">
        <v>0</v>
      </c>
      <c r="S4833" s="470">
        <v>0</v>
      </c>
      <c r="T4833" s="493">
        <v>0</v>
      </c>
      <c r="U4833" s="486">
        <v>0</v>
      </c>
      <c r="V4833" s="486">
        <v>0</v>
      </c>
      <c r="W4833" s="486">
        <v>0</v>
      </c>
      <c r="X4833" s="487">
        <v>0</v>
      </c>
      <c r="Y4833" s="493">
        <v>0</v>
      </c>
      <c r="Z4833" s="486">
        <v>0</v>
      </c>
      <c r="AA4833" s="486">
        <v>0</v>
      </c>
      <c r="AB4833" s="486">
        <v>0</v>
      </c>
      <c r="AC4833" s="487">
        <v>0</v>
      </c>
      <c r="AD4833" s="486">
        <v>0</v>
      </c>
      <c r="AE4833" s="486">
        <v>0</v>
      </c>
      <c r="AF4833" s="486">
        <v>0</v>
      </c>
      <c r="AG4833" s="486">
        <v>0</v>
      </c>
      <c r="AH4833" s="487">
        <v>0</v>
      </c>
      <c r="AI4833" s="486">
        <v>0</v>
      </c>
      <c r="AJ4833" s="486">
        <v>0</v>
      </c>
      <c r="AK4833" s="486">
        <v>0</v>
      </c>
      <c r="AL4833" s="486">
        <v>0</v>
      </c>
      <c r="AM4833" s="487">
        <v>0</v>
      </c>
      <c r="AN4833" s="467">
        <v>3</v>
      </c>
      <c r="AO4833" s="314">
        <f t="shared" si="2280"/>
        <v>0</v>
      </c>
      <c r="AP4833" s="306">
        <f t="shared" si="2260"/>
        <v>0</v>
      </c>
      <c r="AQ4833" s="306">
        <f t="shared" si="2261"/>
        <v>0</v>
      </c>
      <c r="AR4833" s="306">
        <f t="shared" si="2262"/>
        <v>0</v>
      </c>
      <c r="AS4833" s="307">
        <f t="shared" si="2263"/>
        <v>0</v>
      </c>
      <c r="AT4833" s="488">
        <f t="shared" si="2281"/>
        <v>0</v>
      </c>
      <c r="AU4833" s="488">
        <f t="shared" si="2264"/>
        <v>0</v>
      </c>
      <c r="AV4833" s="488">
        <f t="shared" si="2265"/>
        <v>0</v>
      </c>
      <c r="AW4833" s="488">
        <f t="shared" si="2266"/>
        <v>0</v>
      </c>
      <c r="AX4833" s="489">
        <f t="shared" si="2267"/>
        <v>0</v>
      </c>
      <c r="AY4833" s="501">
        <v>0</v>
      </c>
      <c r="AZ4833" s="502">
        <v>0</v>
      </c>
      <c r="BA4833" s="502">
        <v>0</v>
      </c>
      <c r="BB4833" s="502">
        <v>0</v>
      </c>
      <c r="BC4833" s="503">
        <v>0</v>
      </c>
      <c r="BD4833" s="490">
        <f t="shared" si="2282"/>
        <v>0</v>
      </c>
      <c r="BE4833" s="491">
        <f t="shared" si="2268"/>
        <v>0</v>
      </c>
      <c r="BF4833" s="491">
        <f t="shared" si="2269"/>
        <v>0</v>
      </c>
      <c r="BG4833" s="491">
        <f t="shared" si="2270"/>
        <v>0</v>
      </c>
      <c r="BH4833" s="492">
        <f t="shared" si="2271"/>
        <v>0</v>
      </c>
      <c r="BI4833" s="501">
        <v>0</v>
      </c>
      <c r="BJ4833" s="502">
        <v>0</v>
      </c>
      <c r="BK4833" s="502">
        <v>0</v>
      </c>
      <c r="BL4833" s="502">
        <v>0</v>
      </c>
      <c r="BM4833" s="503">
        <v>0</v>
      </c>
      <c r="BN4833" s="490">
        <v>0</v>
      </c>
      <c r="BO4833" s="491">
        <v>0</v>
      </c>
      <c r="BP4833" s="491">
        <v>0</v>
      </c>
      <c r="BQ4833" s="491">
        <v>0</v>
      </c>
      <c r="BR4833" s="492">
        <v>0</v>
      </c>
      <c r="BS4833" s="490">
        <v>0</v>
      </c>
      <c r="BT4833" s="491">
        <v>0</v>
      </c>
      <c r="BU4833" s="491">
        <v>0</v>
      </c>
      <c r="BV4833" s="491">
        <v>0</v>
      </c>
      <c r="BW4833" s="492">
        <v>0</v>
      </c>
      <c r="BX4833" s="490">
        <v>0</v>
      </c>
      <c r="BY4833" s="491">
        <v>0</v>
      </c>
      <c r="BZ4833" s="491">
        <v>0</v>
      </c>
      <c r="CA4833" s="491">
        <v>0</v>
      </c>
      <c r="CB4833" s="492">
        <v>0</v>
      </c>
      <c r="CC4833" s="490">
        <v>0</v>
      </c>
      <c r="CD4833" s="491">
        <v>0</v>
      </c>
      <c r="CE4833" s="491">
        <v>0</v>
      </c>
      <c r="CF4833" s="491">
        <v>0</v>
      </c>
      <c r="CG4833" s="492">
        <v>0</v>
      </c>
      <c r="CH4833" s="490">
        <v>0</v>
      </c>
      <c r="CI4833" s="491">
        <v>0</v>
      </c>
      <c r="CJ4833" s="491">
        <v>0</v>
      </c>
      <c r="CK4833" s="491">
        <v>0</v>
      </c>
      <c r="CL4833" s="492">
        <v>0</v>
      </c>
      <c r="CM4833" s="490">
        <v>0</v>
      </c>
      <c r="CN4833" s="491">
        <v>0</v>
      </c>
      <c r="CO4833" s="491">
        <v>0</v>
      </c>
      <c r="CP4833" s="491">
        <v>0</v>
      </c>
      <c r="CQ4833" s="492">
        <v>0</v>
      </c>
      <c r="CS4833" s="506" t="str">
        <f t="shared" si="2283"/>
        <v>-</v>
      </c>
      <c r="CT4833" s="506" t="str">
        <f t="shared" si="2286"/>
        <v>-</v>
      </c>
      <c r="CU4833" s="506" t="str">
        <f t="shared" si="2287"/>
        <v>-</v>
      </c>
      <c r="CV4833" s="506" t="str">
        <f t="shared" si="2288"/>
        <v>-</v>
      </c>
      <c r="CW4833" s="506" t="str">
        <f t="shared" si="2289"/>
        <v>-</v>
      </c>
      <c r="CX4833" s="506" t="str">
        <f t="shared" si="2284"/>
        <v>-</v>
      </c>
      <c r="CY4833" s="506" t="str">
        <f t="shared" si="2272"/>
        <v>-</v>
      </c>
      <c r="CZ4833" s="506" t="str">
        <f t="shared" si="2273"/>
        <v>-</v>
      </c>
      <c r="DA4833" s="506" t="str">
        <f t="shared" si="2274"/>
        <v>-</v>
      </c>
      <c r="DB4833" s="506" t="str">
        <f t="shared" si="2275"/>
        <v>-</v>
      </c>
      <c r="DC4833" s="506" t="str">
        <f t="shared" si="2285"/>
        <v>-</v>
      </c>
      <c r="DD4833" s="506" t="str">
        <f t="shared" si="2276"/>
        <v>-</v>
      </c>
      <c r="DE4833" s="506" t="str">
        <f t="shared" si="2277"/>
        <v>-</v>
      </c>
      <c r="DF4833" s="506" t="str">
        <f t="shared" si="2278"/>
        <v>-</v>
      </c>
      <c r="DG4833" s="506" t="str">
        <f t="shared" si="2279"/>
        <v>-</v>
      </c>
    </row>
    <row r="4834" spans="1:111">
      <c r="A4834" s="467">
        <v>19</v>
      </c>
      <c r="B4834" s="467" t="s">
        <v>8456</v>
      </c>
      <c r="C4834" s="467" t="e">
        <v>#N/A</v>
      </c>
      <c r="F4834" s="467" t="s">
        <v>8336</v>
      </c>
      <c r="G4834" s="467" t="s">
        <v>8003</v>
      </c>
      <c r="H4834" s="467">
        <v>0</v>
      </c>
      <c r="I4834" s="467">
        <v>2027</v>
      </c>
      <c r="J4834" s="467" t="s">
        <v>8007</v>
      </c>
      <c r="K4834" s="467" t="s">
        <v>8008</v>
      </c>
      <c r="M4834" s="467" t="s">
        <v>8336</v>
      </c>
      <c r="N4834" s="467" t="s">
        <v>8009</v>
      </c>
      <c r="O4834" s="469">
        <v>0</v>
      </c>
      <c r="P4834" s="468">
        <v>0</v>
      </c>
      <c r="Q4834" s="468">
        <v>0</v>
      </c>
      <c r="R4834" s="468">
        <v>0</v>
      </c>
      <c r="S4834" s="470">
        <v>0</v>
      </c>
      <c r="T4834" s="493">
        <v>0</v>
      </c>
      <c r="U4834" s="486">
        <v>0</v>
      </c>
      <c r="V4834" s="486">
        <v>0</v>
      </c>
      <c r="W4834" s="486">
        <v>0</v>
      </c>
      <c r="X4834" s="487">
        <v>0</v>
      </c>
      <c r="Y4834" s="493">
        <v>0</v>
      </c>
      <c r="Z4834" s="486">
        <v>0</v>
      </c>
      <c r="AA4834" s="486">
        <v>0</v>
      </c>
      <c r="AB4834" s="486">
        <v>0</v>
      </c>
      <c r="AC4834" s="487">
        <v>0</v>
      </c>
      <c r="AD4834" s="486">
        <v>0</v>
      </c>
      <c r="AE4834" s="486">
        <v>0</v>
      </c>
      <c r="AF4834" s="486">
        <v>0</v>
      </c>
      <c r="AG4834" s="486">
        <v>0</v>
      </c>
      <c r="AH4834" s="487">
        <v>0</v>
      </c>
      <c r="AI4834" s="486">
        <v>0</v>
      </c>
      <c r="AJ4834" s="486">
        <v>0</v>
      </c>
      <c r="AK4834" s="486">
        <v>0</v>
      </c>
      <c r="AL4834" s="486">
        <v>0</v>
      </c>
      <c r="AM4834" s="487">
        <v>0</v>
      </c>
      <c r="AN4834" s="467">
        <v>3</v>
      </c>
      <c r="AO4834" s="314">
        <f t="shared" si="2280"/>
        <v>0</v>
      </c>
      <c r="AP4834" s="306">
        <f t="shared" si="2260"/>
        <v>0</v>
      </c>
      <c r="AQ4834" s="306">
        <f t="shared" si="2261"/>
        <v>0</v>
      </c>
      <c r="AR4834" s="306">
        <f t="shared" si="2262"/>
        <v>0</v>
      </c>
      <c r="AS4834" s="307">
        <f t="shared" si="2263"/>
        <v>0</v>
      </c>
      <c r="AT4834" s="488">
        <f t="shared" si="2281"/>
        <v>0</v>
      </c>
      <c r="AU4834" s="488">
        <f t="shared" si="2264"/>
        <v>0</v>
      </c>
      <c r="AV4834" s="488">
        <f t="shared" si="2265"/>
        <v>0</v>
      </c>
      <c r="AW4834" s="488">
        <f t="shared" si="2266"/>
        <v>0</v>
      </c>
      <c r="AX4834" s="489">
        <f t="shared" si="2267"/>
        <v>0</v>
      </c>
      <c r="AY4834" s="501">
        <v>0</v>
      </c>
      <c r="AZ4834" s="502">
        <v>0</v>
      </c>
      <c r="BA4834" s="502">
        <v>0</v>
      </c>
      <c r="BB4834" s="502">
        <v>0</v>
      </c>
      <c r="BC4834" s="503">
        <v>0</v>
      </c>
      <c r="BD4834" s="490">
        <f t="shared" si="2282"/>
        <v>0</v>
      </c>
      <c r="BE4834" s="491">
        <f t="shared" si="2268"/>
        <v>0</v>
      </c>
      <c r="BF4834" s="491">
        <f t="shared" si="2269"/>
        <v>0</v>
      </c>
      <c r="BG4834" s="491">
        <f t="shared" si="2270"/>
        <v>0</v>
      </c>
      <c r="BH4834" s="492">
        <f t="shared" si="2271"/>
        <v>0</v>
      </c>
      <c r="BI4834" s="501">
        <v>0</v>
      </c>
      <c r="BJ4834" s="502">
        <v>0</v>
      </c>
      <c r="BK4834" s="502">
        <v>0</v>
      </c>
      <c r="BL4834" s="502">
        <v>0</v>
      </c>
      <c r="BM4834" s="503">
        <v>0</v>
      </c>
      <c r="BN4834" s="490">
        <v>0</v>
      </c>
      <c r="BO4834" s="491">
        <v>0</v>
      </c>
      <c r="BP4834" s="491">
        <v>0</v>
      </c>
      <c r="BQ4834" s="491">
        <v>0</v>
      </c>
      <c r="BR4834" s="492">
        <v>0</v>
      </c>
      <c r="BS4834" s="490">
        <v>0</v>
      </c>
      <c r="BT4834" s="491">
        <v>0</v>
      </c>
      <c r="BU4834" s="491">
        <v>0</v>
      </c>
      <c r="BV4834" s="491">
        <v>0</v>
      </c>
      <c r="BW4834" s="492">
        <v>0</v>
      </c>
      <c r="BX4834" s="490">
        <v>0</v>
      </c>
      <c r="BY4834" s="491">
        <v>0</v>
      </c>
      <c r="BZ4834" s="491">
        <v>0</v>
      </c>
      <c r="CA4834" s="491">
        <v>0</v>
      </c>
      <c r="CB4834" s="492">
        <v>0</v>
      </c>
      <c r="CC4834" s="490">
        <v>0</v>
      </c>
      <c r="CD4834" s="491">
        <v>0</v>
      </c>
      <c r="CE4834" s="491">
        <v>0</v>
      </c>
      <c r="CF4834" s="491">
        <v>0</v>
      </c>
      <c r="CG4834" s="492">
        <v>0</v>
      </c>
      <c r="CH4834" s="490">
        <v>0</v>
      </c>
      <c r="CI4834" s="491">
        <v>0</v>
      </c>
      <c r="CJ4834" s="491">
        <v>0</v>
      </c>
      <c r="CK4834" s="491">
        <v>0</v>
      </c>
      <c r="CL4834" s="492">
        <v>0</v>
      </c>
      <c r="CM4834" s="490">
        <v>0</v>
      </c>
      <c r="CN4834" s="491">
        <v>0</v>
      </c>
      <c r="CO4834" s="491">
        <v>0</v>
      </c>
      <c r="CP4834" s="491">
        <v>0</v>
      </c>
      <c r="CQ4834" s="492">
        <v>0</v>
      </c>
      <c r="CS4834" s="506" t="str">
        <f t="shared" si="2283"/>
        <v>-</v>
      </c>
      <c r="CT4834" s="506" t="str">
        <f t="shared" si="2286"/>
        <v>-</v>
      </c>
      <c r="CU4834" s="506" t="str">
        <f t="shared" si="2287"/>
        <v>-</v>
      </c>
      <c r="CV4834" s="506" t="str">
        <f t="shared" si="2288"/>
        <v>-</v>
      </c>
      <c r="CW4834" s="506" t="str">
        <f t="shared" si="2289"/>
        <v>-</v>
      </c>
      <c r="CX4834" s="506" t="str">
        <f t="shared" si="2284"/>
        <v>-</v>
      </c>
      <c r="CY4834" s="506" t="str">
        <f t="shared" si="2272"/>
        <v>-</v>
      </c>
      <c r="CZ4834" s="506" t="str">
        <f t="shared" si="2273"/>
        <v>-</v>
      </c>
      <c r="DA4834" s="506" t="str">
        <f t="shared" si="2274"/>
        <v>-</v>
      </c>
      <c r="DB4834" s="506" t="str">
        <f t="shared" si="2275"/>
        <v>-</v>
      </c>
      <c r="DC4834" s="506" t="str">
        <f t="shared" si="2285"/>
        <v>-</v>
      </c>
      <c r="DD4834" s="506" t="str">
        <f t="shared" si="2276"/>
        <v>-</v>
      </c>
      <c r="DE4834" s="506" t="str">
        <f t="shared" si="2277"/>
        <v>-</v>
      </c>
      <c r="DF4834" s="506" t="str">
        <f t="shared" si="2278"/>
        <v>-</v>
      </c>
      <c r="DG4834" s="506" t="str">
        <f t="shared" si="2279"/>
        <v>-</v>
      </c>
    </row>
    <row r="4835" spans="1:111">
      <c r="A4835" s="467">
        <v>19</v>
      </c>
      <c r="B4835" s="467" t="s">
        <v>8457</v>
      </c>
      <c r="C4835" s="467" t="e">
        <v>#N/A</v>
      </c>
      <c r="F4835" s="467" t="s">
        <v>8336</v>
      </c>
      <c r="G4835" s="467" t="s">
        <v>8003</v>
      </c>
      <c r="H4835" s="467">
        <v>0</v>
      </c>
      <c r="I4835" s="467">
        <v>2027</v>
      </c>
      <c r="J4835" s="467" t="s">
        <v>8007</v>
      </c>
      <c r="K4835" s="467" t="s">
        <v>8008</v>
      </c>
      <c r="M4835" s="467" t="s">
        <v>8336</v>
      </c>
      <c r="N4835" s="467" t="s">
        <v>8009</v>
      </c>
      <c r="O4835" s="469">
        <v>0</v>
      </c>
      <c r="P4835" s="468">
        <v>0</v>
      </c>
      <c r="Q4835" s="468">
        <v>0</v>
      </c>
      <c r="R4835" s="468">
        <v>0</v>
      </c>
      <c r="S4835" s="470">
        <v>0</v>
      </c>
      <c r="T4835" s="493">
        <v>0</v>
      </c>
      <c r="U4835" s="486">
        <v>0</v>
      </c>
      <c r="V4835" s="486">
        <v>0</v>
      </c>
      <c r="W4835" s="486">
        <v>0</v>
      </c>
      <c r="X4835" s="487">
        <v>0</v>
      </c>
      <c r="Y4835" s="493">
        <v>0</v>
      </c>
      <c r="Z4835" s="486">
        <v>0</v>
      </c>
      <c r="AA4835" s="486">
        <v>0</v>
      </c>
      <c r="AB4835" s="486">
        <v>0</v>
      </c>
      <c r="AC4835" s="487">
        <v>0</v>
      </c>
      <c r="AD4835" s="486">
        <v>0</v>
      </c>
      <c r="AE4835" s="486">
        <v>0</v>
      </c>
      <c r="AF4835" s="486">
        <v>0</v>
      </c>
      <c r="AG4835" s="486">
        <v>0</v>
      </c>
      <c r="AH4835" s="487">
        <v>0</v>
      </c>
      <c r="AI4835" s="486">
        <v>0</v>
      </c>
      <c r="AJ4835" s="486">
        <v>0</v>
      </c>
      <c r="AK4835" s="486">
        <v>0</v>
      </c>
      <c r="AL4835" s="486">
        <v>0</v>
      </c>
      <c r="AM4835" s="487">
        <v>0</v>
      </c>
      <c r="AN4835" s="467">
        <v>3</v>
      </c>
      <c r="AO4835" s="314">
        <f t="shared" si="2280"/>
        <v>0</v>
      </c>
      <c r="AP4835" s="306">
        <f t="shared" si="2260"/>
        <v>0</v>
      </c>
      <c r="AQ4835" s="306">
        <f t="shared" si="2261"/>
        <v>0</v>
      </c>
      <c r="AR4835" s="306">
        <f t="shared" si="2262"/>
        <v>0</v>
      </c>
      <c r="AS4835" s="307">
        <f t="shared" si="2263"/>
        <v>0</v>
      </c>
      <c r="AT4835" s="488">
        <f t="shared" si="2281"/>
        <v>0</v>
      </c>
      <c r="AU4835" s="488">
        <f t="shared" si="2264"/>
        <v>0</v>
      </c>
      <c r="AV4835" s="488">
        <f t="shared" si="2265"/>
        <v>0</v>
      </c>
      <c r="AW4835" s="488">
        <f t="shared" si="2266"/>
        <v>0</v>
      </c>
      <c r="AX4835" s="489">
        <f t="shared" si="2267"/>
        <v>0</v>
      </c>
      <c r="AY4835" s="501">
        <v>0</v>
      </c>
      <c r="AZ4835" s="502">
        <v>0</v>
      </c>
      <c r="BA4835" s="502">
        <v>0</v>
      </c>
      <c r="BB4835" s="502">
        <v>0</v>
      </c>
      <c r="BC4835" s="503">
        <v>0</v>
      </c>
      <c r="BD4835" s="490">
        <f t="shared" si="2282"/>
        <v>0</v>
      </c>
      <c r="BE4835" s="491">
        <f t="shared" si="2268"/>
        <v>0</v>
      </c>
      <c r="BF4835" s="491">
        <f t="shared" si="2269"/>
        <v>0</v>
      </c>
      <c r="BG4835" s="491">
        <f t="shared" si="2270"/>
        <v>0</v>
      </c>
      <c r="BH4835" s="492">
        <f t="shared" si="2271"/>
        <v>0</v>
      </c>
      <c r="BI4835" s="501">
        <v>0</v>
      </c>
      <c r="BJ4835" s="502">
        <v>0</v>
      </c>
      <c r="BK4835" s="502">
        <v>0</v>
      </c>
      <c r="BL4835" s="502">
        <v>0</v>
      </c>
      <c r="BM4835" s="503">
        <v>0</v>
      </c>
      <c r="BN4835" s="490">
        <v>0</v>
      </c>
      <c r="BO4835" s="491">
        <v>0</v>
      </c>
      <c r="BP4835" s="491">
        <v>0</v>
      </c>
      <c r="BQ4835" s="491">
        <v>0</v>
      </c>
      <c r="BR4835" s="492">
        <v>0</v>
      </c>
      <c r="BS4835" s="490">
        <v>0</v>
      </c>
      <c r="BT4835" s="491">
        <v>0</v>
      </c>
      <c r="BU4835" s="491">
        <v>0</v>
      </c>
      <c r="BV4835" s="491">
        <v>0</v>
      </c>
      <c r="BW4835" s="492">
        <v>0</v>
      </c>
      <c r="BX4835" s="490">
        <v>0</v>
      </c>
      <c r="BY4835" s="491">
        <v>0</v>
      </c>
      <c r="BZ4835" s="491">
        <v>0</v>
      </c>
      <c r="CA4835" s="491">
        <v>0</v>
      </c>
      <c r="CB4835" s="492">
        <v>0</v>
      </c>
      <c r="CC4835" s="490">
        <v>0</v>
      </c>
      <c r="CD4835" s="491">
        <v>0</v>
      </c>
      <c r="CE4835" s="491">
        <v>0</v>
      </c>
      <c r="CF4835" s="491">
        <v>0</v>
      </c>
      <c r="CG4835" s="492">
        <v>0</v>
      </c>
      <c r="CH4835" s="490">
        <v>0</v>
      </c>
      <c r="CI4835" s="491">
        <v>0</v>
      </c>
      <c r="CJ4835" s="491">
        <v>0</v>
      </c>
      <c r="CK4835" s="491">
        <v>0</v>
      </c>
      <c r="CL4835" s="492">
        <v>0</v>
      </c>
      <c r="CM4835" s="490">
        <v>0</v>
      </c>
      <c r="CN4835" s="491">
        <v>0</v>
      </c>
      <c r="CO4835" s="491">
        <v>0</v>
      </c>
      <c r="CP4835" s="491">
        <v>0</v>
      </c>
      <c r="CQ4835" s="492">
        <v>0</v>
      </c>
      <c r="CS4835" s="506" t="str">
        <f t="shared" si="2283"/>
        <v>-</v>
      </c>
      <c r="CT4835" s="506" t="str">
        <f t="shared" si="2286"/>
        <v>-</v>
      </c>
      <c r="CU4835" s="506" t="str">
        <f t="shared" si="2287"/>
        <v>-</v>
      </c>
      <c r="CV4835" s="506" t="str">
        <f t="shared" si="2288"/>
        <v>-</v>
      </c>
      <c r="CW4835" s="506" t="str">
        <f t="shared" si="2289"/>
        <v>-</v>
      </c>
      <c r="CX4835" s="506" t="str">
        <f t="shared" si="2284"/>
        <v>-</v>
      </c>
      <c r="CY4835" s="506" t="str">
        <f t="shared" si="2272"/>
        <v>-</v>
      </c>
      <c r="CZ4835" s="506" t="str">
        <f t="shared" si="2273"/>
        <v>-</v>
      </c>
      <c r="DA4835" s="506" t="str">
        <f t="shared" si="2274"/>
        <v>-</v>
      </c>
      <c r="DB4835" s="506" t="str">
        <f t="shared" si="2275"/>
        <v>-</v>
      </c>
      <c r="DC4835" s="506" t="str">
        <f t="shared" si="2285"/>
        <v>-</v>
      </c>
      <c r="DD4835" s="506" t="str">
        <f t="shared" si="2276"/>
        <v>-</v>
      </c>
      <c r="DE4835" s="506" t="str">
        <f t="shared" si="2277"/>
        <v>-</v>
      </c>
      <c r="DF4835" s="506" t="str">
        <f t="shared" si="2278"/>
        <v>-</v>
      </c>
      <c r="DG4835" s="506" t="str">
        <f t="shared" si="2279"/>
        <v>-</v>
      </c>
    </row>
    <row r="4836" spans="1:111">
      <c r="A4836" s="467">
        <v>19</v>
      </c>
      <c r="B4836" s="467" t="s">
        <v>8458</v>
      </c>
      <c r="C4836" s="467" t="e">
        <v>#N/A</v>
      </c>
      <c r="F4836" s="467" t="s">
        <v>8336</v>
      </c>
      <c r="G4836" s="467" t="s">
        <v>8003</v>
      </c>
      <c r="H4836" s="467">
        <v>0</v>
      </c>
      <c r="I4836" s="467">
        <v>2027</v>
      </c>
      <c r="J4836" s="467" t="s">
        <v>8007</v>
      </c>
      <c r="K4836" s="467" t="s">
        <v>8008</v>
      </c>
      <c r="M4836" s="467" t="s">
        <v>8336</v>
      </c>
      <c r="N4836" s="467" t="s">
        <v>8009</v>
      </c>
      <c r="O4836" s="469">
        <v>0</v>
      </c>
      <c r="P4836" s="468">
        <v>0</v>
      </c>
      <c r="Q4836" s="468">
        <v>0</v>
      </c>
      <c r="R4836" s="468">
        <v>0</v>
      </c>
      <c r="S4836" s="470">
        <v>0</v>
      </c>
      <c r="T4836" s="493">
        <v>0</v>
      </c>
      <c r="U4836" s="486">
        <v>0</v>
      </c>
      <c r="V4836" s="486">
        <v>0</v>
      </c>
      <c r="W4836" s="486">
        <v>0</v>
      </c>
      <c r="X4836" s="487">
        <v>0</v>
      </c>
      <c r="Y4836" s="493">
        <v>0</v>
      </c>
      <c r="Z4836" s="486">
        <v>0</v>
      </c>
      <c r="AA4836" s="486">
        <v>0</v>
      </c>
      <c r="AB4836" s="486">
        <v>0</v>
      </c>
      <c r="AC4836" s="487">
        <v>0</v>
      </c>
      <c r="AD4836" s="486">
        <v>0</v>
      </c>
      <c r="AE4836" s="486">
        <v>0</v>
      </c>
      <c r="AF4836" s="486">
        <v>0</v>
      </c>
      <c r="AG4836" s="486">
        <v>0</v>
      </c>
      <c r="AH4836" s="487">
        <v>0</v>
      </c>
      <c r="AI4836" s="486">
        <v>0</v>
      </c>
      <c r="AJ4836" s="486">
        <v>0</v>
      </c>
      <c r="AK4836" s="486">
        <v>0</v>
      </c>
      <c r="AL4836" s="486">
        <v>0</v>
      </c>
      <c r="AM4836" s="487">
        <v>0</v>
      </c>
      <c r="AN4836" s="467">
        <v>3</v>
      </c>
      <c r="AO4836" s="314">
        <f t="shared" si="2280"/>
        <v>0</v>
      </c>
      <c r="AP4836" s="306">
        <f t="shared" si="2260"/>
        <v>0</v>
      </c>
      <c r="AQ4836" s="306">
        <f t="shared" si="2261"/>
        <v>0</v>
      </c>
      <c r="AR4836" s="306">
        <f t="shared" si="2262"/>
        <v>0</v>
      </c>
      <c r="AS4836" s="307">
        <f t="shared" si="2263"/>
        <v>0</v>
      </c>
      <c r="AT4836" s="488">
        <f t="shared" si="2281"/>
        <v>0</v>
      </c>
      <c r="AU4836" s="488">
        <f t="shared" si="2264"/>
        <v>0</v>
      </c>
      <c r="AV4836" s="488">
        <f t="shared" si="2265"/>
        <v>0</v>
      </c>
      <c r="AW4836" s="488">
        <f t="shared" si="2266"/>
        <v>0</v>
      </c>
      <c r="AX4836" s="489">
        <f t="shared" si="2267"/>
        <v>0</v>
      </c>
      <c r="AY4836" s="501">
        <v>0</v>
      </c>
      <c r="AZ4836" s="502">
        <v>0</v>
      </c>
      <c r="BA4836" s="502">
        <v>0</v>
      </c>
      <c r="BB4836" s="502">
        <v>0</v>
      </c>
      <c r="BC4836" s="503">
        <v>0</v>
      </c>
      <c r="BD4836" s="490">
        <f t="shared" si="2282"/>
        <v>0</v>
      </c>
      <c r="BE4836" s="491">
        <f t="shared" si="2268"/>
        <v>0</v>
      </c>
      <c r="BF4836" s="491">
        <f t="shared" si="2269"/>
        <v>0</v>
      </c>
      <c r="BG4836" s="491">
        <f t="shared" si="2270"/>
        <v>0</v>
      </c>
      <c r="BH4836" s="492">
        <f t="shared" si="2271"/>
        <v>0</v>
      </c>
      <c r="BI4836" s="501">
        <v>0</v>
      </c>
      <c r="BJ4836" s="502">
        <v>0</v>
      </c>
      <c r="BK4836" s="502">
        <v>0</v>
      </c>
      <c r="BL4836" s="502">
        <v>0</v>
      </c>
      <c r="BM4836" s="503">
        <v>0</v>
      </c>
      <c r="BN4836" s="490">
        <v>0</v>
      </c>
      <c r="BO4836" s="491">
        <v>0</v>
      </c>
      <c r="BP4836" s="491">
        <v>0</v>
      </c>
      <c r="BQ4836" s="491">
        <v>0</v>
      </c>
      <c r="BR4836" s="492">
        <v>0</v>
      </c>
      <c r="BS4836" s="490">
        <v>0</v>
      </c>
      <c r="BT4836" s="491">
        <v>0</v>
      </c>
      <c r="BU4836" s="491">
        <v>0</v>
      </c>
      <c r="BV4836" s="491">
        <v>0</v>
      </c>
      <c r="BW4836" s="492">
        <v>0</v>
      </c>
      <c r="BX4836" s="490">
        <v>0</v>
      </c>
      <c r="BY4836" s="491">
        <v>0</v>
      </c>
      <c r="BZ4836" s="491">
        <v>0</v>
      </c>
      <c r="CA4836" s="491">
        <v>0</v>
      </c>
      <c r="CB4836" s="492">
        <v>0</v>
      </c>
      <c r="CC4836" s="490">
        <v>0</v>
      </c>
      <c r="CD4836" s="491">
        <v>0</v>
      </c>
      <c r="CE4836" s="491">
        <v>0</v>
      </c>
      <c r="CF4836" s="491">
        <v>0</v>
      </c>
      <c r="CG4836" s="492">
        <v>0</v>
      </c>
      <c r="CH4836" s="490">
        <v>0</v>
      </c>
      <c r="CI4836" s="491">
        <v>0</v>
      </c>
      <c r="CJ4836" s="491">
        <v>0</v>
      </c>
      <c r="CK4836" s="491">
        <v>0</v>
      </c>
      <c r="CL4836" s="492">
        <v>0</v>
      </c>
      <c r="CM4836" s="490">
        <v>0</v>
      </c>
      <c r="CN4836" s="491">
        <v>0</v>
      </c>
      <c r="CO4836" s="491">
        <v>0</v>
      </c>
      <c r="CP4836" s="491">
        <v>0</v>
      </c>
      <c r="CQ4836" s="492">
        <v>0</v>
      </c>
      <c r="CS4836" s="506" t="str">
        <f t="shared" si="2283"/>
        <v>-</v>
      </c>
      <c r="CT4836" s="506" t="str">
        <f t="shared" si="2286"/>
        <v>-</v>
      </c>
      <c r="CU4836" s="506" t="str">
        <f t="shared" si="2287"/>
        <v>-</v>
      </c>
      <c r="CV4836" s="506" t="str">
        <f t="shared" si="2288"/>
        <v>-</v>
      </c>
      <c r="CW4836" s="506" t="str">
        <f t="shared" si="2289"/>
        <v>-</v>
      </c>
      <c r="CX4836" s="506" t="str">
        <f t="shared" si="2284"/>
        <v>-</v>
      </c>
      <c r="CY4836" s="506" t="str">
        <f t="shared" si="2272"/>
        <v>-</v>
      </c>
      <c r="CZ4836" s="506" t="str">
        <f t="shared" si="2273"/>
        <v>-</v>
      </c>
      <c r="DA4836" s="506" t="str">
        <f t="shared" si="2274"/>
        <v>-</v>
      </c>
      <c r="DB4836" s="506" t="str">
        <f t="shared" si="2275"/>
        <v>-</v>
      </c>
      <c r="DC4836" s="506" t="str">
        <f t="shared" si="2285"/>
        <v>-</v>
      </c>
      <c r="DD4836" s="506" t="str">
        <f t="shared" si="2276"/>
        <v>-</v>
      </c>
      <c r="DE4836" s="506" t="str">
        <f t="shared" si="2277"/>
        <v>-</v>
      </c>
      <c r="DF4836" s="506" t="str">
        <f t="shared" si="2278"/>
        <v>-</v>
      </c>
      <c r="DG4836" s="506" t="str">
        <f t="shared" si="2279"/>
        <v>-</v>
      </c>
    </row>
    <row r="4837" spans="1:111">
      <c r="A4837" s="467">
        <v>19</v>
      </c>
      <c r="B4837" s="467" t="s">
        <v>8459</v>
      </c>
      <c r="C4837" s="467" t="e">
        <v>#N/A</v>
      </c>
      <c r="F4837" s="467" t="s">
        <v>2401</v>
      </c>
      <c r="G4837" s="467" t="s">
        <v>8003</v>
      </c>
      <c r="H4837" s="467">
        <v>0</v>
      </c>
      <c r="I4837" s="467">
        <v>2027</v>
      </c>
      <c r="J4837" s="467" t="s">
        <v>8007</v>
      </c>
      <c r="K4837" s="467" t="s">
        <v>8008</v>
      </c>
      <c r="L4837" s="467" t="s">
        <v>8460</v>
      </c>
      <c r="M4837" s="467" t="s">
        <v>8461</v>
      </c>
      <c r="N4837" s="467" t="s">
        <v>8009</v>
      </c>
      <c r="O4837" s="469">
        <v>0</v>
      </c>
      <c r="P4837" s="468">
        <v>0</v>
      </c>
      <c r="Q4837" s="468">
        <v>0</v>
      </c>
      <c r="R4837" s="468">
        <v>0</v>
      </c>
      <c r="S4837" s="470">
        <v>0</v>
      </c>
      <c r="T4837" s="493">
        <v>0</v>
      </c>
      <c r="U4837" s="486">
        <v>0</v>
      </c>
      <c r="V4837" s="486">
        <v>0</v>
      </c>
      <c r="W4837" s="486">
        <v>0</v>
      </c>
      <c r="X4837" s="487">
        <v>0</v>
      </c>
      <c r="Y4837" s="493">
        <v>0</v>
      </c>
      <c r="Z4837" s="486">
        <v>0</v>
      </c>
      <c r="AA4837" s="486">
        <v>0</v>
      </c>
      <c r="AB4837" s="486">
        <v>0</v>
      </c>
      <c r="AC4837" s="487">
        <v>0</v>
      </c>
      <c r="AD4837" s="486">
        <v>0</v>
      </c>
      <c r="AE4837" s="486">
        <v>0</v>
      </c>
      <c r="AF4837" s="486">
        <v>0</v>
      </c>
      <c r="AG4837" s="486">
        <v>0</v>
      </c>
      <c r="AH4837" s="487">
        <v>0</v>
      </c>
      <c r="AI4837" s="486">
        <v>0</v>
      </c>
      <c r="AJ4837" s="486">
        <v>0</v>
      </c>
      <c r="AK4837" s="486">
        <v>0</v>
      </c>
      <c r="AL4837" s="486">
        <v>0</v>
      </c>
      <c r="AM4837" s="487">
        <v>0</v>
      </c>
      <c r="AN4837" s="467">
        <v>3</v>
      </c>
      <c r="AO4837" s="314">
        <f t="shared" si="2280"/>
        <v>0</v>
      </c>
      <c r="AP4837" s="306">
        <f t="shared" si="2260"/>
        <v>0</v>
      </c>
      <c r="AQ4837" s="306">
        <f t="shared" si="2261"/>
        <v>0</v>
      </c>
      <c r="AR4837" s="306">
        <f t="shared" si="2262"/>
        <v>0</v>
      </c>
      <c r="AS4837" s="307">
        <f t="shared" si="2263"/>
        <v>0</v>
      </c>
      <c r="AT4837" s="488">
        <f t="shared" si="2281"/>
        <v>0</v>
      </c>
      <c r="AU4837" s="488">
        <f t="shared" si="2264"/>
        <v>0</v>
      </c>
      <c r="AV4837" s="488">
        <f t="shared" si="2265"/>
        <v>0</v>
      </c>
      <c r="AW4837" s="488">
        <f t="shared" si="2266"/>
        <v>0</v>
      </c>
      <c r="AX4837" s="489">
        <f t="shared" si="2267"/>
        <v>0</v>
      </c>
      <c r="AY4837" s="501">
        <v>0</v>
      </c>
      <c r="AZ4837" s="502">
        <v>0</v>
      </c>
      <c r="BA4837" s="502">
        <v>0</v>
      </c>
      <c r="BB4837" s="502">
        <v>0</v>
      </c>
      <c r="BC4837" s="503">
        <v>0</v>
      </c>
      <c r="BD4837" s="490">
        <f t="shared" si="2282"/>
        <v>0</v>
      </c>
      <c r="BE4837" s="491">
        <f t="shared" si="2268"/>
        <v>0</v>
      </c>
      <c r="BF4837" s="491">
        <f t="shared" si="2269"/>
        <v>0</v>
      </c>
      <c r="BG4837" s="491">
        <f t="shared" si="2270"/>
        <v>0</v>
      </c>
      <c r="BH4837" s="492">
        <f t="shared" si="2271"/>
        <v>0</v>
      </c>
      <c r="BI4837" s="501">
        <v>0</v>
      </c>
      <c r="BJ4837" s="502">
        <v>0</v>
      </c>
      <c r="BK4837" s="502">
        <v>0</v>
      </c>
      <c r="BL4837" s="502">
        <v>0</v>
      </c>
      <c r="BM4837" s="503">
        <v>0</v>
      </c>
      <c r="BN4837" s="490">
        <v>0</v>
      </c>
      <c r="BO4837" s="491">
        <v>0</v>
      </c>
      <c r="BP4837" s="491">
        <v>0</v>
      </c>
      <c r="BQ4837" s="491">
        <v>0</v>
      </c>
      <c r="BR4837" s="492">
        <v>0</v>
      </c>
      <c r="BS4837" s="490">
        <v>0</v>
      </c>
      <c r="BT4837" s="491">
        <v>0</v>
      </c>
      <c r="BU4837" s="491">
        <v>0</v>
      </c>
      <c r="BV4837" s="491">
        <v>0</v>
      </c>
      <c r="BW4837" s="492">
        <v>0</v>
      </c>
      <c r="BX4837" s="490">
        <v>0</v>
      </c>
      <c r="BY4837" s="491">
        <v>0</v>
      </c>
      <c r="BZ4837" s="491">
        <v>0</v>
      </c>
      <c r="CA4837" s="491">
        <v>0</v>
      </c>
      <c r="CB4837" s="492">
        <v>0</v>
      </c>
      <c r="CC4837" s="490">
        <v>0</v>
      </c>
      <c r="CD4837" s="491">
        <v>0</v>
      </c>
      <c r="CE4837" s="491">
        <v>0</v>
      </c>
      <c r="CF4837" s="491">
        <v>0</v>
      </c>
      <c r="CG4837" s="492">
        <v>0</v>
      </c>
      <c r="CH4837" s="490">
        <v>0</v>
      </c>
      <c r="CI4837" s="491">
        <v>0</v>
      </c>
      <c r="CJ4837" s="491">
        <v>0</v>
      </c>
      <c r="CK4837" s="491">
        <v>0</v>
      </c>
      <c r="CL4837" s="492">
        <v>0</v>
      </c>
      <c r="CM4837" s="490">
        <v>0</v>
      </c>
      <c r="CN4837" s="491">
        <v>0</v>
      </c>
      <c r="CO4837" s="491">
        <v>0</v>
      </c>
      <c r="CP4837" s="491">
        <v>0</v>
      </c>
      <c r="CQ4837" s="492">
        <v>0</v>
      </c>
      <c r="CS4837" s="506" t="str">
        <f t="shared" si="2283"/>
        <v>-</v>
      </c>
      <c r="CT4837" s="506" t="str">
        <f t="shared" si="2286"/>
        <v>-</v>
      </c>
      <c r="CU4837" s="506" t="str">
        <f t="shared" si="2287"/>
        <v>-</v>
      </c>
      <c r="CV4837" s="506" t="str">
        <f t="shared" si="2288"/>
        <v>-</v>
      </c>
      <c r="CW4837" s="506" t="str">
        <f t="shared" si="2289"/>
        <v>-</v>
      </c>
      <c r="CX4837" s="506" t="str">
        <f t="shared" si="2284"/>
        <v>-</v>
      </c>
      <c r="CY4837" s="506" t="str">
        <f t="shared" si="2272"/>
        <v>-</v>
      </c>
      <c r="CZ4837" s="506" t="str">
        <f t="shared" si="2273"/>
        <v>-</v>
      </c>
      <c r="DA4837" s="506" t="str">
        <f t="shared" si="2274"/>
        <v>-</v>
      </c>
      <c r="DB4837" s="506" t="str">
        <f t="shared" si="2275"/>
        <v>-</v>
      </c>
      <c r="DC4837" s="506" t="str">
        <f t="shared" si="2285"/>
        <v>-</v>
      </c>
      <c r="DD4837" s="506" t="str">
        <f t="shared" si="2276"/>
        <v>-</v>
      </c>
      <c r="DE4837" s="506" t="str">
        <f t="shared" si="2277"/>
        <v>-</v>
      </c>
      <c r="DF4837" s="506" t="str">
        <f t="shared" si="2278"/>
        <v>-</v>
      </c>
      <c r="DG4837" s="506" t="str">
        <f t="shared" si="2279"/>
        <v>-</v>
      </c>
    </row>
    <row r="4838" spans="1:111">
      <c r="A4838" s="467">
        <v>19</v>
      </c>
      <c r="B4838" s="467" t="s">
        <v>8462</v>
      </c>
      <c r="C4838" s="467" t="e">
        <v>#N/A</v>
      </c>
      <c r="F4838" s="467" t="s">
        <v>2401</v>
      </c>
      <c r="G4838" s="467" t="s">
        <v>8003</v>
      </c>
      <c r="H4838" s="467">
        <v>0</v>
      </c>
      <c r="I4838" s="467">
        <v>2027</v>
      </c>
      <c r="J4838" s="467" t="s">
        <v>8007</v>
      </c>
      <c r="K4838" s="467" t="s">
        <v>8008</v>
      </c>
      <c r="L4838" s="467" t="s">
        <v>8463</v>
      </c>
      <c r="M4838" s="467" t="s">
        <v>8464</v>
      </c>
      <c r="N4838" s="467" t="s">
        <v>8009</v>
      </c>
      <c r="O4838" s="469">
        <v>0</v>
      </c>
      <c r="P4838" s="468">
        <v>0</v>
      </c>
      <c r="Q4838" s="468">
        <v>0</v>
      </c>
      <c r="R4838" s="468">
        <v>0</v>
      </c>
      <c r="S4838" s="470">
        <v>0</v>
      </c>
      <c r="T4838" s="493">
        <v>0</v>
      </c>
      <c r="U4838" s="486">
        <v>0</v>
      </c>
      <c r="V4838" s="486">
        <v>0</v>
      </c>
      <c r="W4838" s="486">
        <v>0</v>
      </c>
      <c r="X4838" s="487">
        <v>0</v>
      </c>
      <c r="Y4838" s="493">
        <v>0</v>
      </c>
      <c r="Z4838" s="486">
        <v>0</v>
      </c>
      <c r="AA4838" s="486">
        <v>0</v>
      </c>
      <c r="AB4838" s="486">
        <v>0</v>
      </c>
      <c r="AC4838" s="487">
        <v>0</v>
      </c>
      <c r="AD4838" s="486">
        <v>0</v>
      </c>
      <c r="AE4838" s="486">
        <v>0</v>
      </c>
      <c r="AF4838" s="486">
        <v>0</v>
      </c>
      <c r="AG4838" s="486">
        <v>0</v>
      </c>
      <c r="AH4838" s="487">
        <v>0</v>
      </c>
      <c r="AI4838" s="486">
        <v>0</v>
      </c>
      <c r="AJ4838" s="486">
        <v>0</v>
      </c>
      <c r="AK4838" s="486">
        <v>0</v>
      </c>
      <c r="AL4838" s="486">
        <v>0</v>
      </c>
      <c r="AM4838" s="487">
        <v>0</v>
      </c>
      <c r="AN4838" s="467">
        <v>3</v>
      </c>
      <c r="AO4838" s="314">
        <f t="shared" si="2280"/>
        <v>0</v>
      </c>
      <c r="AP4838" s="306">
        <f t="shared" si="2260"/>
        <v>0</v>
      </c>
      <c r="AQ4838" s="306">
        <f t="shared" si="2261"/>
        <v>0</v>
      </c>
      <c r="AR4838" s="306">
        <f t="shared" si="2262"/>
        <v>0</v>
      </c>
      <c r="AS4838" s="307">
        <f t="shared" si="2263"/>
        <v>0</v>
      </c>
      <c r="AT4838" s="488">
        <f t="shared" si="2281"/>
        <v>0</v>
      </c>
      <c r="AU4838" s="488">
        <f t="shared" si="2264"/>
        <v>0</v>
      </c>
      <c r="AV4838" s="488">
        <f t="shared" si="2265"/>
        <v>0</v>
      </c>
      <c r="AW4838" s="488">
        <f t="shared" si="2266"/>
        <v>0</v>
      </c>
      <c r="AX4838" s="489">
        <f t="shared" si="2267"/>
        <v>0</v>
      </c>
      <c r="AY4838" s="501">
        <v>0</v>
      </c>
      <c r="AZ4838" s="502">
        <v>0</v>
      </c>
      <c r="BA4838" s="502">
        <v>0</v>
      </c>
      <c r="BB4838" s="502">
        <v>0</v>
      </c>
      <c r="BC4838" s="503">
        <v>0</v>
      </c>
      <c r="BD4838" s="490">
        <f t="shared" si="2282"/>
        <v>0</v>
      </c>
      <c r="BE4838" s="491">
        <f t="shared" si="2268"/>
        <v>0</v>
      </c>
      <c r="BF4838" s="491">
        <f t="shared" si="2269"/>
        <v>0</v>
      </c>
      <c r="BG4838" s="491">
        <f t="shared" si="2270"/>
        <v>0</v>
      </c>
      <c r="BH4838" s="492">
        <f t="shared" si="2271"/>
        <v>0</v>
      </c>
      <c r="BI4838" s="501">
        <v>0</v>
      </c>
      <c r="BJ4838" s="502">
        <v>0</v>
      </c>
      <c r="BK4838" s="502">
        <v>0</v>
      </c>
      <c r="BL4838" s="502">
        <v>0</v>
      </c>
      <c r="BM4838" s="503">
        <v>0</v>
      </c>
      <c r="BN4838" s="490">
        <v>0</v>
      </c>
      <c r="BO4838" s="491">
        <v>0</v>
      </c>
      <c r="BP4838" s="491">
        <v>0</v>
      </c>
      <c r="BQ4838" s="491">
        <v>0</v>
      </c>
      <c r="BR4838" s="492">
        <v>0</v>
      </c>
      <c r="BS4838" s="490">
        <v>0</v>
      </c>
      <c r="BT4838" s="491">
        <v>0</v>
      </c>
      <c r="BU4838" s="491">
        <v>0</v>
      </c>
      <c r="BV4838" s="491">
        <v>0</v>
      </c>
      <c r="BW4838" s="492">
        <v>0</v>
      </c>
      <c r="BX4838" s="490">
        <v>0</v>
      </c>
      <c r="BY4838" s="491">
        <v>0</v>
      </c>
      <c r="BZ4838" s="491">
        <v>0</v>
      </c>
      <c r="CA4838" s="491">
        <v>0</v>
      </c>
      <c r="CB4838" s="492">
        <v>0</v>
      </c>
      <c r="CC4838" s="490">
        <v>0</v>
      </c>
      <c r="CD4838" s="491">
        <v>0</v>
      </c>
      <c r="CE4838" s="491">
        <v>0</v>
      </c>
      <c r="CF4838" s="491">
        <v>0</v>
      </c>
      <c r="CG4838" s="492">
        <v>0</v>
      </c>
      <c r="CH4838" s="490">
        <v>0</v>
      </c>
      <c r="CI4838" s="491">
        <v>0</v>
      </c>
      <c r="CJ4838" s="491">
        <v>0</v>
      </c>
      <c r="CK4838" s="491">
        <v>0</v>
      </c>
      <c r="CL4838" s="492">
        <v>0</v>
      </c>
      <c r="CM4838" s="490">
        <v>0</v>
      </c>
      <c r="CN4838" s="491">
        <v>0</v>
      </c>
      <c r="CO4838" s="491">
        <v>0</v>
      </c>
      <c r="CP4838" s="491">
        <v>0</v>
      </c>
      <c r="CQ4838" s="492">
        <v>0</v>
      </c>
      <c r="CS4838" s="506" t="str">
        <f t="shared" si="2283"/>
        <v>-</v>
      </c>
      <c r="CT4838" s="506" t="str">
        <f t="shared" si="2286"/>
        <v>-</v>
      </c>
      <c r="CU4838" s="506" t="str">
        <f t="shared" si="2287"/>
        <v>-</v>
      </c>
      <c r="CV4838" s="506" t="str">
        <f t="shared" si="2288"/>
        <v>-</v>
      </c>
      <c r="CW4838" s="506" t="str">
        <f t="shared" si="2289"/>
        <v>-</v>
      </c>
      <c r="CX4838" s="506" t="str">
        <f t="shared" si="2284"/>
        <v>-</v>
      </c>
      <c r="CY4838" s="506" t="str">
        <f t="shared" si="2272"/>
        <v>-</v>
      </c>
      <c r="CZ4838" s="506" t="str">
        <f t="shared" si="2273"/>
        <v>-</v>
      </c>
      <c r="DA4838" s="506" t="str">
        <f t="shared" si="2274"/>
        <v>-</v>
      </c>
      <c r="DB4838" s="506" t="str">
        <f t="shared" si="2275"/>
        <v>-</v>
      </c>
      <c r="DC4838" s="506" t="str">
        <f t="shared" si="2285"/>
        <v>-</v>
      </c>
      <c r="DD4838" s="506" t="str">
        <f t="shared" si="2276"/>
        <v>-</v>
      </c>
      <c r="DE4838" s="506" t="str">
        <f t="shared" si="2277"/>
        <v>-</v>
      </c>
      <c r="DF4838" s="506" t="str">
        <f t="shared" si="2278"/>
        <v>-</v>
      </c>
      <c r="DG4838" s="506" t="str">
        <f t="shared" si="2279"/>
        <v>-</v>
      </c>
    </row>
    <row r="4839" spans="1:111">
      <c r="A4839" s="467">
        <v>19</v>
      </c>
      <c r="B4839" s="467" t="s">
        <v>8465</v>
      </c>
      <c r="C4839" s="467" t="e">
        <v>#N/A</v>
      </c>
      <c r="F4839" s="467" t="s">
        <v>8466</v>
      </c>
      <c r="G4839" s="467" t="s">
        <v>8003</v>
      </c>
      <c r="H4839" s="467">
        <v>0</v>
      </c>
      <c r="I4839" s="467">
        <v>2027</v>
      </c>
      <c r="J4839" s="467" t="s">
        <v>8007</v>
      </c>
      <c r="K4839" s="467" t="s">
        <v>8008</v>
      </c>
      <c r="L4839" s="467" t="s">
        <v>8467</v>
      </c>
      <c r="M4839" s="467" t="s">
        <v>8468</v>
      </c>
      <c r="N4839" s="467" t="s">
        <v>8009</v>
      </c>
      <c r="O4839" s="469">
        <v>0</v>
      </c>
      <c r="P4839" s="468">
        <v>0</v>
      </c>
      <c r="Q4839" s="468">
        <v>0</v>
      </c>
      <c r="R4839" s="468">
        <v>0</v>
      </c>
      <c r="S4839" s="470">
        <v>0</v>
      </c>
      <c r="T4839" s="493">
        <v>0</v>
      </c>
      <c r="U4839" s="486">
        <v>0</v>
      </c>
      <c r="V4839" s="486">
        <v>0</v>
      </c>
      <c r="W4839" s="486">
        <v>0</v>
      </c>
      <c r="X4839" s="487">
        <v>0</v>
      </c>
      <c r="Y4839" s="493">
        <v>0</v>
      </c>
      <c r="Z4839" s="486">
        <v>0</v>
      </c>
      <c r="AA4839" s="486">
        <v>0</v>
      </c>
      <c r="AB4839" s="486">
        <v>0</v>
      </c>
      <c r="AC4839" s="487">
        <v>0</v>
      </c>
      <c r="AD4839" s="486">
        <v>0</v>
      </c>
      <c r="AE4839" s="486">
        <v>0</v>
      </c>
      <c r="AF4839" s="486">
        <v>0</v>
      </c>
      <c r="AG4839" s="486">
        <v>0</v>
      </c>
      <c r="AH4839" s="487">
        <v>0</v>
      </c>
      <c r="AI4839" s="486">
        <v>0</v>
      </c>
      <c r="AJ4839" s="486">
        <v>0</v>
      </c>
      <c r="AK4839" s="486">
        <v>0</v>
      </c>
      <c r="AL4839" s="486">
        <v>0</v>
      </c>
      <c r="AM4839" s="487">
        <v>0</v>
      </c>
      <c r="AN4839" s="467">
        <v>3</v>
      </c>
      <c r="AO4839" s="314">
        <f t="shared" si="2280"/>
        <v>0</v>
      </c>
      <c r="AP4839" s="306">
        <f t="shared" si="2260"/>
        <v>0</v>
      </c>
      <c r="AQ4839" s="306">
        <f t="shared" si="2261"/>
        <v>0</v>
      </c>
      <c r="AR4839" s="306">
        <f t="shared" si="2262"/>
        <v>0</v>
      </c>
      <c r="AS4839" s="307">
        <f t="shared" si="2263"/>
        <v>0</v>
      </c>
      <c r="AT4839" s="488">
        <f t="shared" si="2281"/>
        <v>0</v>
      </c>
      <c r="AU4839" s="488">
        <f t="shared" si="2264"/>
        <v>0</v>
      </c>
      <c r="AV4839" s="488">
        <f t="shared" si="2265"/>
        <v>0</v>
      </c>
      <c r="AW4839" s="488">
        <f t="shared" si="2266"/>
        <v>0</v>
      </c>
      <c r="AX4839" s="489">
        <f t="shared" si="2267"/>
        <v>0</v>
      </c>
      <c r="AY4839" s="501">
        <v>0</v>
      </c>
      <c r="AZ4839" s="502">
        <v>0</v>
      </c>
      <c r="BA4839" s="502">
        <v>0</v>
      </c>
      <c r="BB4839" s="502">
        <v>0</v>
      </c>
      <c r="BC4839" s="503">
        <v>0</v>
      </c>
      <c r="BD4839" s="490">
        <f t="shared" si="2282"/>
        <v>0</v>
      </c>
      <c r="BE4839" s="491">
        <f t="shared" si="2268"/>
        <v>0</v>
      </c>
      <c r="BF4839" s="491">
        <f t="shared" si="2269"/>
        <v>0</v>
      </c>
      <c r="BG4839" s="491">
        <f t="shared" si="2270"/>
        <v>0</v>
      </c>
      <c r="BH4839" s="492">
        <f t="shared" si="2271"/>
        <v>0</v>
      </c>
      <c r="BI4839" s="501">
        <v>0</v>
      </c>
      <c r="BJ4839" s="502">
        <v>0</v>
      </c>
      <c r="BK4839" s="502">
        <v>0</v>
      </c>
      <c r="BL4839" s="502">
        <v>0</v>
      </c>
      <c r="BM4839" s="503">
        <v>0</v>
      </c>
      <c r="BN4839" s="490">
        <v>0</v>
      </c>
      <c r="BO4839" s="491">
        <v>0</v>
      </c>
      <c r="BP4839" s="491">
        <v>0</v>
      </c>
      <c r="BQ4839" s="491">
        <v>0</v>
      </c>
      <c r="BR4839" s="492">
        <v>0</v>
      </c>
      <c r="BS4839" s="490">
        <v>0</v>
      </c>
      <c r="BT4839" s="491">
        <v>0</v>
      </c>
      <c r="BU4839" s="491">
        <v>0</v>
      </c>
      <c r="BV4839" s="491">
        <v>0</v>
      </c>
      <c r="BW4839" s="492">
        <v>0</v>
      </c>
      <c r="BX4839" s="490">
        <v>0</v>
      </c>
      <c r="BY4839" s="491">
        <v>0</v>
      </c>
      <c r="BZ4839" s="491">
        <v>0</v>
      </c>
      <c r="CA4839" s="491">
        <v>0</v>
      </c>
      <c r="CB4839" s="492">
        <v>0</v>
      </c>
      <c r="CC4839" s="490">
        <v>0</v>
      </c>
      <c r="CD4839" s="491">
        <v>0</v>
      </c>
      <c r="CE4839" s="491">
        <v>0</v>
      </c>
      <c r="CF4839" s="491">
        <v>0</v>
      </c>
      <c r="CG4839" s="492">
        <v>0</v>
      </c>
      <c r="CH4839" s="490">
        <v>0</v>
      </c>
      <c r="CI4839" s="491">
        <v>0</v>
      </c>
      <c r="CJ4839" s="491">
        <v>0</v>
      </c>
      <c r="CK4839" s="491">
        <v>0</v>
      </c>
      <c r="CL4839" s="492">
        <v>0</v>
      </c>
      <c r="CM4839" s="490">
        <v>0</v>
      </c>
      <c r="CN4839" s="491">
        <v>0</v>
      </c>
      <c r="CO4839" s="491">
        <v>0</v>
      </c>
      <c r="CP4839" s="491">
        <v>0</v>
      </c>
      <c r="CQ4839" s="492">
        <v>0</v>
      </c>
      <c r="CS4839" s="506" t="str">
        <f t="shared" si="2283"/>
        <v>-</v>
      </c>
      <c r="CT4839" s="506" t="str">
        <f t="shared" si="2286"/>
        <v>-</v>
      </c>
      <c r="CU4839" s="506" t="str">
        <f t="shared" si="2287"/>
        <v>-</v>
      </c>
      <c r="CV4839" s="506" t="str">
        <f t="shared" si="2288"/>
        <v>-</v>
      </c>
      <c r="CW4839" s="506" t="str">
        <f t="shared" si="2289"/>
        <v>-</v>
      </c>
      <c r="CX4839" s="506" t="str">
        <f t="shared" si="2284"/>
        <v>-</v>
      </c>
      <c r="CY4839" s="506" t="str">
        <f t="shared" si="2272"/>
        <v>-</v>
      </c>
      <c r="CZ4839" s="506" t="str">
        <f t="shared" si="2273"/>
        <v>-</v>
      </c>
      <c r="DA4839" s="506" t="str">
        <f t="shared" si="2274"/>
        <v>-</v>
      </c>
      <c r="DB4839" s="506" t="str">
        <f t="shared" si="2275"/>
        <v>-</v>
      </c>
      <c r="DC4839" s="506" t="str">
        <f t="shared" si="2285"/>
        <v>-</v>
      </c>
      <c r="DD4839" s="506" t="str">
        <f t="shared" si="2276"/>
        <v>-</v>
      </c>
      <c r="DE4839" s="506" t="str">
        <f t="shared" si="2277"/>
        <v>-</v>
      </c>
      <c r="DF4839" s="506" t="str">
        <f t="shared" si="2278"/>
        <v>-</v>
      </c>
      <c r="DG4839" s="506" t="str">
        <f t="shared" si="2279"/>
        <v>-</v>
      </c>
    </row>
    <row r="4840" spans="1:111">
      <c r="A4840" s="467">
        <v>19</v>
      </c>
      <c r="B4840" s="467" t="s">
        <v>8469</v>
      </c>
      <c r="C4840" s="467" t="e">
        <v>#N/A</v>
      </c>
      <c r="F4840" s="467" t="s">
        <v>8470</v>
      </c>
      <c r="G4840" s="467" t="s">
        <v>8003</v>
      </c>
      <c r="H4840" s="467">
        <v>0</v>
      </c>
      <c r="I4840" s="467">
        <v>2027</v>
      </c>
      <c r="J4840" s="467" t="s">
        <v>8007</v>
      </c>
      <c r="K4840" s="467" t="s">
        <v>8008</v>
      </c>
      <c r="L4840" s="467" t="s">
        <v>8471</v>
      </c>
      <c r="M4840" s="467" t="s">
        <v>8472</v>
      </c>
      <c r="N4840" s="467" t="s">
        <v>8009</v>
      </c>
      <c r="O4840" s="469">
        <v>0</v>
      </c>
      <c r="P4840" s="468">
        <v>0</v>
      </c>
      <c r="Q4840" s="468">
        <v>0</v>
      </c>
      <c r="R4840" s="468">
        <v>0</v>
      </c>
      <c r="S4840" s="470">
        <v>0</v>
      </c>
      <c r="T4840" s="493">
        <v>0</v>
      </c>
      <c r="U4840" s="486">
        <v>0</v>
      </c>
      <c r="V4840" s="486">
        <v>0</v>
      </c>
      <c r="W4840" s="486">
        <v>0</v>
      </c>
      <c r="X4840" s="487">
        <v>0</v>
      </c>
      <c r="Y4840" s="493">
        <v>0</v>
      </c>
      <c r="Z4840" s="486">
        <v>0</v>
      </c>
      <c r="AA4840" s="486">
        <v>0</v>
      </c>
      <c r="AB4840" s="486">
        <v>0</v>
      </c>
      <c r="AC4840" s="487">
        <v>0</v>
      </c>
      <c r="AD4840" s="486">
        <v>0</v>
      </c>
      <c r="AE4840" s="486">
        <v>0</v>
      </c>
      <c r="AF4840" s="486">
        <v>0</v>
      </c>
      <c r="AG4840" s="486">
        <v>0</v>
      </c>
      <c r="AH4840" s="487">
        <v>0</v>
      </c>
      <c r="AI4840" s="486">
        <v>0</v>
      </c>
      <c r="AJ4840" s="486">
        <v>0</v>
      </c>
      <c r="AK4840" s="486">
        <v>0</v>
      </c>
      <c r="AL4840" s="486">
        <v>0</v>
      </c>
      <c r="AM4840" s="487">
        <v>0</v>
      </c>
      <c r="AN4840" s="467">
        <v>3</v>
      </c>
      <c r="AO4840" s="314">
        <f t="shared" si="2280"/>
        <v>0</v>
      </c>
      <c r="AP4840" s="306">
        <f t="shared" si="2260"/>
        <v>0</v>
      </c>
      <c r="AQ4840" s="306">
        <f t="shared" si="2261"/>
        <v>0</v>
      </c>
      <c r="AR4840" s="306">
        <f t="shared" si="2262"/>
        <v>0</v>
      </c>
      <c r="AS4840" s="307">
        <f t="shared" si="2263"/>
        <v>0</v>
      </c>
      <c r="AT4840" s="488">
        <f t="shared" si="2281"/>
        <v>0</v>
      </c>
      <c r="AU4840" s="488">
        <f t="shared" si="2264"/>
        <v>0</v>
      </c>
      <c r="AV4840" s="488">
        <f t="shared" si="2265"/>
        <v>0</v>
      </c>
      <c r="AW4840" s="488">
        <f t="shared" si="2266"/>
        <v>0</v>
      </c>
      <c r="AX4840" s="489">
        <f t="shared" si="2267"/>
        <v>0</v>
      </c>
      <c r="AY4840" s="501">
        <v>0</v>
      </c>
      <c r="AZ4840" s="502">
        <v>0</v>
      </c>
      <c r="BA4840" s="502">
        <v>0</v>
      </c>
      <c r="BB4840" s="502">
        <v>0</v>
      </c>
      <c r="BC4840" s="503">
        <v>0</v>
      </c>
      <c r="BD4840" s="490">
        <f t="shared" si="2282"/>
        <v>0</v>
      </c>
      <c r="BE4840" s="491">
        <f t="shared" si="2268"/>
        <v>0</v>
      </c>
      <c r="BF4840" s="491">
        <f t="shared" si="2269"/>
        <v>0</v>
      </c>
      <c r="BG4840" s="491">
        <f t="shared" si="2270"/>
        <v>0</v>
      </c>
      <c r="BH4840" s="492">
        <f t="shared" si="2271"/>
        <v>0</v>
      </c>
      <c r="BI4840" s="501">
        <v>0</v>
      </c>
      <c r="BJ4840" s="502">
        <v>0</v>
      </c>
      <c r="BK4840" s="502">
        <v>0</v>
      </c>
      <c r="BL4840" s="502">
        <v>0</v>
      </c>
      <c r="BM4840" s="503">
        <v>0</v>
      </c>
      <c r="BN4840" s="490">
        <v>0</v>
      </c>
      <c r="BO4840" s="491">
        <v>0</v>
      </c>
      <c r="BP4840" s="491">
        <v>0</v>
      </c>
      <c r="BQ4840" s="491">
        <v>0</v>
      </c>
      <c r="BR4840" s="492">
        <v>0</v>
      </c>
      <c r="BS4840" s="490">
        <v>0</v>
      </c>
      <c r="BT4840" s="491">
        <v>0</v>
      </c>
      <c r="BU4840" s="491">
        <v>0</v>
      </c>
      <c r="BV4840" s="491">
        <v>0</v>
      </c>
      <c r="BW4840" s="492">
        <v>0</v>
      </c>
      <c r="BX4840" s="490">
        <v>0</v>
      </c>
      <c r="BY4840" s="491">
        <v>0</v>
      </c>
      <c r="BZ4840" s="491">
        <v>0</v>
      </c>
      <c r="CA4840" s="491">
        <v>0</v>
      </c>
      <c r="CB4840" s="492">
        <v>0</v>
      </c>
      <c r="CC4840" s="490">
        <v>0</v>
      </c>
      <c r="CD4840" s="491">
        <v>0</v>
      </c>
      <c r="CE4840" s="491">
        <v>0</v>
      </c>
      <c r="CF4840" s="491">
        <v>0</v>
      </c>
      <c r="CG4840" s="492">
        <v>0</v>
      </c>
      <c r="CH4840" s="490">
        <v>0</v>
      </c>
      <c r="CI4840" s="491">
        <v>0</v>
      </c>
      <c r="CJ4840" s="491">
        <v>0</v>
      </c>
      <c r="CK4840" s="491">
        <v>0</v>
      </c>
      <c r="CL4840" s="492">
        <v>0</v>
      </c>
      <c r="CM4840" s="490">
        <v>0</v>
      </c>
      <c r="CN4840" s="491">
        <v>0</v>
      </c>
      <c r="CO4840" s="491">
        <v>0</v>
      </c>
      <c r="CP4840" s="491">
        <v>0</v>
      </c>
      <c r="CQ4840" s="492">
        <v>0</v>
      </c>
      <c r="CS4840" s="506" t="str">
        <f t="shared" si="2283"/>
        <v>-</v>
      </c>
      <c r="CT4840" s="506" t="str">
        <f t="shared" si="2286"/>
        <v>-</v>
      </c>
      <c r="CU4840" s="506" t="str">
        <f t="shared" si="2287"/>
        <v>-</v>
      </c>
      <c r="CV4840" s="506" t="str">
        <f t="shared" si="2288"/>
        <v>-</v>
      </c>
      <c r="CW4840" s="506" t="str">
        <f t="shared" si="2289"/>
        <v>-</v>
      </c>
      <c r="CX4840" s="506" t="str">
        <f t="shared" si="2284"/>
        <v>-</v>
      </c>
      <c r="CY4840" s="506" t="str">
        <f t="shared" si="2272"/>
        <v>-</v>
      </c>
      <c r="CZ4840" s="506" t="str">
        <f t="shared" si="2273"/>
        <v>-</v>
      </c>
      <c r="DA4840" s="506" t="str">
        <f t="shared" si="2274"/>
        <v>-</v>
      </c>
      <c r="DB4840" s="506" t="str">
        <f t="shared" si="2275"/>
        <v>-</v>
      </c>
      <c r="DC4840" s="506" t="str">
        <f t="shared" si="2285"/>
        <v>-</v>
      </c>
      <c r="DD4840" s="506" t="str">
        <f t="shared" si="2276"/>
        <v>-</v>
      </c>
      <c r="DE4840" s="506" t="str">
        <f t="shared" si="2277"/>
        <v>-</v>
      </c>
      <c r="DF4840" s="506" t="str">
        <f t="shared" si="2278"/>
        <v>-</v>
      </c>
      <c r="DG4840" s="506" t="str">
        <f t="shared" si="2279"/>
        <v>-</v>
      </c>
    </row>
    <row r="4841" spans="1:111">
      <c r="A4841" s="467">
        <v>19</v>
      </c>
      <c r="B4841" s="467" t="s">
        <v>8473</v>
      </c>
      <c r="C4841" s="467" t="e">
        <v>#N/A</v>
      </c>
      <c r="F4841" s="467" t="s">
        <v>8474</v>
      </c>
      <c r="G4841" s="467" t="s">
        <v>8003</v>
      </c>
      <c r="H4841" s="467">
        <v>0</v>
      </c>
      <c r="I4841" s="467">
        <v>2027</v>
      </c>
      <c r="J4841" s="467" t="s">
        <v>8007</v>
      </c>
      <c r="K4841" s="467" t="s">
        <v>8008</v>
      </c>
      <c r="L4841" s="467" t="s">
        <v>1976</v>
      </c>
      <c r="M4841" s="467" t="s">
        <v>2114</v>
      </c>
      <c r="N4841" s="467" t="s">
        <v>8009</v>
      </c>
      <c r="O4841" s="469">
        <v>0</v>
      </c>
      <c r="P4841" s="468">
        <v>0</v>
      </c>
      <c r="Q4841" s="468">
        <v>0</v>
      </c>
      <c r="R4841" s="468">
        <v>0</v>
      </c>
      <c r="S4841" s="470">
        <v>0</v>
      </c>
      <c r="T4841" s="493">
        <v>0</v>
      </c>
      <c r="U4841" s="486">
        <v>0</v>
      </c>
      <c r="V4841" s="486">
        <v>0</v>
      </c>
      <c r="W4841" s="486">
        <v>0</v>
      </c>
      <c r="X4841" s="487">
        <v>0</v>
      </c>
      <c r="Y4841" s="493">
        <v>0</v>
      </c>
      <c r="Z4841" s="486">
        <v>0</v>
      </c>
      <c r="AA4841" s="486">
        <v>0</v>
      </c>
      <c r="AB4841" s="486">
        <v>0</v>
      </c>
      <c r="AC4841" s="487">
        <v>0</v>
      </c>
      <c r="AD4841" s="486">
        <v>0</v>
      </c>
      <c r="AE4841" s="486">
        <v>0</v>
      </c>
      <c r="AF4841" s="486">
        <v>0</v>
      </c>
      <c r="AG4841" s="486">
        <v>0</v>
      </c>
      <c r="AH4841" s="487">
        <v>0</v>
      </c>
      <c r="AI4841" s="486">
        <v>0</v>
      </c>
      <c r="AJ4841" s="486">
        <v>0</v>
      </c>
      <c r="AK4841" s="486">
        <v>0</v>
      </c>
      <c r="AL4841" s="486">
        <v>0</v>
      </c>
      <c r="AM4841" s="487">
        <v>0</v>
      </c>
      <c r="AN4841" s="467">
        <v>0</v>
      </c>
      <c r="AO4841" s="314">
        <f t="shared" si="2280"/>
        <v>0</v>
      </c>
      <c r="AP4841" s="306">
        <f t="shared" si="2260"/>
        <v>0</v>
      </c>
      <c r="AQ4841" s="306">
        <f t="shared" si="2261"/>
        <v>0</v>
      </c>
      <c r="AR4841" s="306">
        <f t="shared" si="2262"/>
        <v>0</v>
      </c>
      <c r="AS4841" s="307">
        <f t="shared" si="2263"/>
        <v>0</v>
      </c>
      <c r="AT4841" s="488">
        <f t="shared" si="2281"/>
        <v>0</v>
      </c>
      <c r="AU4841" s="488">
        <f t="shared" si="2264"/>
        <v>0</v>
      </c>
      <c r="AV4841" s="488">
        <f t="shared" si="2265"/>
        <v>0</v>
      </c>
      <c r="AW4841" s="488">
        <f t="shared" si="2266"/>
        <v>0</v>
      </c>
      <c r="AX4841" s="489">
        <f t="shared" si="2267"/>
        <v>0</v>
      </c>
      <c r="AY4841" s="501">
        <v>0</v>
      </c>
      <c r="AZ4841" s="502">
        <v>0</v>
      </c>
      <c r="BA4841" s="502">
        <v>0</v>
      </c>
      <c r="BB4841" s="502">
        <v>0</v>
      </c>
      <c r="BC4841" s="503">
        <v>0</v>
      </c>
      <c r="BD4841" s="490">
        <f t="shared" si="2282"/>
        <v>0</v>
      </c>
      <c r="BE4841" s="491">
        <f t="shared" si="2268"/>
        <v>0</v>
      </c>
      <c r="BF4841" s="491">
        <f t="shared" si="2269"/>
        <v>0</v>
      </c>
      <c r="BG4841" s="491">
        <f t="shared" si="2270"/>
        <v>0</v>
      </c>
      <c r="BH4841" s="492">
        <f t="shared" si="2271"/>
        <v>0</v>
      </c>
      <c r="BI4841" s="501">
        <v>0</v>
      </c>
      <c r="BJ4841" s="502">
        <v>0</v>
      </c>
      <c r="BK4841" s="502">
        <v>0</v>
      </c>
      <c r="BL4841" s="502">
        <v>0</v>
      </c>
      <c r="BM4841" s="503">
        <v>0</v>
      </c>
      <c r="BN4841" s="490">
        <v>0</v>
      </c>
      <c r="BO4841" s="491">
        <v>0</v>
      </c>
      <c r="BP4841" s="491">
        <v>0</v>
      </c>
      <c r="BQ4841" s="491">
        <v>0</v>
      </c>
      <c r="BR4841" s="492">
        <v>0</v>
      </c>
      <c r="BS4841" s="490">
        <v>0</v>
      </c>
      <c r="BT4841" s="491">
        <v>0</v>
      </c>
      <c r="BU4841" s="491">
        <v>0</v>
      </c>
      <c r="BV4841" s="491">
        <v>0</v>
      </c>
      <c r="BW4841" s="492">
        <v>0</v>
      </c>
      <c r="BX4841" s="490">
        <v>0</v>
      </c>
      <c r="BY4841" s="491">
        <v>0</v>
      </c>
      <c r="BZ4841" s="491">
        <v>0</v>
      </c>
      <c r="CA4841" s="491">
        <v>0</v>
      </c>
      <c r="CB4841" s="492">
        <v>0</v>
      </c>
      <c r="CC4841" s="490">
        <v>0</v>
      </c>
      <c r="CD4841" s="491">
        <v>0</v>
      </c>
      <c r="CE4841" s="491">
        <v>0</v>
      </c>
      <c r="CF4841" s="491">
        <v>0</v>
      </c>
      <c r="CG4841" s="492">
        <v>0</v>
      </c>
      <c r="CH4841" s="490">
        <v>0</v>
      </c>
      <c r="CI4841" s="491">
        <v>0</v>
      </c>
      <c r="CJ4841" s="491">
        <v>0</v>
      </c>
      <c r="CK4841" s="491">
        <v>0</v>
      </c>
      <c r="CL4841" s="492">
        <v>0</v>
      </c>
      <c r="CM4841" s="490">
        <v>0</v>
      </c>
      <c r="CN4841" s="491">
        <v>0</v>
      </c>
      <c r="CO4841" s="491">
        <v>0</v>
      </c>
      <c r="CP4841" s="491">
        <v>0</v>
      </c>
      <c r="CQ4841" s="492">
        <v>0</v>
      </c>
      <c r="CS4841" s="506" t="str">
        <f t="shared" si="2283"/>
        <v>-</v>
      </c>
      <c r="CT4841" s="506" t="str">
        <f t="shared" si="2286"/>
        <v>-</v>
      </c>
      <c r="CU4841" s="506" t="str">
        <f t="shared" si="2287"/>
        <v>-</v>
      </c>
      <c r="CV4841" s="506" t="str">
        <f t="shared" si="2288"/>
        <v>-</v>
      </c>
      <c r="CW4841" s="506" t="str">
        <f t="shared" si="2289"/>
        <v>-</v>
      </c>
      <c r="CX4841" s="506" t="str">
        <f t="shared" si="2284"/>
        <v>-</v>
      </c>
      <c r="CY4841" s="506" t="str">
        <f t="shared" si="2272"/>
        <v>-</v>
      </c>
      <c r="CZ4841" s="506" t="str">
        <f t="shared" si="2273"/>
        <v>-</v>
      </c>
      <c r="DA4841" s="506" t="str">
        <f t="shared" si="2274"/>
        <v>-</v>
      </c>
      <c r="DB4841" s="506" t="str">
        <f t="shared" si="2275"/>
        <v>-</v>
      </c>
      <c r="DC4841" s="506" t="str">
        <f t="shared" si="2285"/>
        <v>-</v>
      </c>
      <c r="DD4841" s="506" t="str">
        <f t="shared" si="2276"/>
        <v>-</v>
      </c>
      <c r="DE4841" s="506" t="str">
        <f t="shared" si="2277"/>
        <v>-</v>
      </c>
      <c r="DF4841" s="506" t="str">
        <f t="shared" si="2278"/>
        <v>-</v>
      </c>
      <c r="DG4841" s="506" t="str">
        <f t="shared" si="2279"/>
        <v>-</v>
      </c>
    </row>
    <row r="4842" spans="1:111">
      <c r="A4842" s="467">
        <v>19</v>
      </c>
      <c r="B4842" s="467" t="s">
        <v>8475</v>
      </c>
      <c r="C4842" s="467" t="e">
        <v>#N/A</v>
      </c>
      <c r="F4842" s="467" t="s">
        <v>8476</v>
      </c>
      <c r="G4842" s="467" t="s">
        <v>8003</v>
      </c>
      <c r="H4842" s="467">
        <v>0</v>
      </c>
      <c r="I4842" s="467">
        <v>2027</v>
      </c>
      <c r="J4842" s="467" t="s">
        <v>8007</v>
      </c>
      <c r="K4842" s="467" t="s">
        <v>8008</v>
      </c>
      <c r="L4842" s="467" t="s">
        <v>1961</v>
      </c>
      <c r="M4842" s="467" t="s">
        <v>8477</v>
      </c>
      <c r="N4842" s="467" t="s">
        <v>8009</v>
      </c>
      <c r="O4842" s="469">
        <v>0</v>
      </c>
      <c r="P4842" s="468">
        <v>0</v>
      </c>
      <c r="Q4842" s="468">
        <v>0</v>
      </c>
      <c r="R4842" s="468">
        <v>0</v>
      </c>
      <c r="S4842" s="470">
        <v>0</v>
      </c>
      <c r="T4842" s="493">
        <v>0</v>
      </c>
      <c r="U4842" s="486">
        <v>0</v>
      </c>
      <c r="V4842" s="486">
        <v>0</v>
      </c>
      <c r="W4842" s="486">
        <v>0</v>
      </c>
      <c r="X4842" s="487">
        <v>0</v>
      </c>
      <c r="Y4842" s="493">
        <v>0</v>
      </c>
      <c r="Z4842" s="486">
        <v>0</v>
      </c>
      <c r="AA4842" s="486">
        <v>0</v>
      </c>
      <c r="AB4842" s="486">
        <v>0</v>
      </c>
      <c r="AC4842" s="487">
        <v>0</v>
      </c>
      <c r="AD4842" s="486">
        <v>0</v>
      </c>
      <c r="AE4842" s="486">
        <v>0</v>
      </c>
      <c r="AF4842" s="486">
        <v>0</v>
      </c>
      <c r="AG4842" s="486">
        <v>0</v>
      </c>
      <c r="AH4842" s="487">
        <v>0</v>
      </c>
      <c r="AI4842" s="486">
        <v>0</v>
      </c>
      <c r="AJ4842" s="486">
        <v>0</v>
      </c>
      <c r="AK4842" s="486">
        <v>0</v>
      </c>
      <c r="AL4842" s="486">
        <v>0</v>
      </c>
      <c r="AM4842" s="487">
        <v>0</v>
      </c>
      <c r="AN4842" s="467">
        <v>0</v>
      </c>
      <c r="AO4842" s="314">
        <f t="shared" si="2280"/>
        <v>0</v>
      </c>
      <c r="AP4842" s="306">
        <f t="shared" si="2260"/>
        <v>0</v>
      </c>
      <c r="AQ4842" s="306">
        <f t="shared" si="2261"/>
        <v>0</v>
      </c>
      <c r="AR4842" s="306">
        <f t="shared" si="2262"/>
        <v>0</v>
      </c>
      <c r="AS4842" s="307">
        <f t="shared" si="2263"/>
        <v>0</v>
      </c>
      <c r="AT4842" s="488">
        <f t="shared" si="2281"/>
        <v>0</v>
      </c>
      <c r="AU4842" s="488">
        <f t="shared" si="2264"/>
        <v>0</v>
      </c>
      <c r="AV4842" s="488">
        <f t="shared" si="2265"/>
        <v>0</v>
      </c>
      <c r="AW4842" s="488">
        <f t="shared" si="2266"/>
        <v>0</v>
      </c>
      <c r="AX4842" s="489">
        <f t="shared" si="2267"/>
        <v>0</v>
      </c>
      <c r="AY4842" s="501">
        <v>0</v>
      </c>
      <c r="AZ4842" s="502">
        <v>0</v>
      </c>
      <c r="BA4842" s="502">
        <v>0</v>
      </c>
      <c r="BB4842" s="502">
        <v>0</v>
      </c>
      <c r="BC4842" s="503">
        <v>0</v>
      </c>
      <c r="BD4842" s="490">
        <f t="shared" si="2282"/>
        <v>0</v>
      </c>
      <c r="BE4842" s="491">
        <f t="shared" si="2268"/>
        <v>0</v>
      </c>
      <c r="BF4842" s="491">
        <f t="shared" si="2269"/>
        <v>0</v>
      </c>
      <c r="BG4842" s="491">
        <f t="shared" si="2270"/>
        <v>0</v>
      </c>
      <c r="BH4842" s="492">
        <f t="shared" si="2271"/>
        <v>0</v>
      </c>
      <c r="BI4842" s="501">
        <v>0</v>
      </c>
      <c r="BJ4842" s="502">
        <v>0</v>
      </c>
      <c r="BK4842" s="502">
        <v>0</v>
      </c>
      <c r="BL4842" s="502">
        <v>0</v>
      </c>
      <c r="BM4842" s="503">
        <v>0</v>
      </c>
      <c r="BN4842" s="490">
        <v>0</v>
      </c>
      <c r="BO4842" s="491">
        <v>0</v>
      </c>
      <c r="BP4842" s="491">
        <v>0</v>
      </c>
      <c r="BQ4842" s="491">
        <v>0</v>
      </c>
      <c r="BR4842" s="492">
        <v>0</v>
      </c>
      <c r="BS4842" s="490">
        <v>0</v>
      </c>
      <c r="BT4842" s="491">
        <v>0</v>
      </c>
      <c r="BU4842" s="491">
        <v>0</v>
      </c>
      <c r="BV4842" s="491">
        <v>0</v>
      </c>
      <c r="BW4842" s="492">
        <v>0</v>
      </c>
      <c r="BX4842" s="490">
        <v>0</v>
      </c>
      <c r="BY4842" s="491">
        <v>0</v>
      </c>
      <c r="BZ4842" s="491">
        <v>0</v>
      </c>
      <c r="CA4842" s="491">
        <v>0</v>
      </c>
      <c r="CB4842" s="492">
        <v>0</v>
      </c>
      <c r="CC4842" s="490">
        <v>0</v>
      </c>
      <c r="CD4842" s="491">
        <v>0</v>
      </c>
      <c r="CE4842" s="491">
        <v>0</v>
      </c>
      <c r="CF4842" s="491">
        <v>0</v>
      </c>
      <c r="CG4842" s="492">
        <v>0</v>
      </c>
      <c r="CH4842" s="490">
        <v>0</v>
      </c>
      <c r="CI4842" s="491">
        <v>0</v>
      </c>
      <c r="CJ4842" s="491">
        <v>0</v>
      </c>
      <c r="CK4842" s="491">
        <v>0</v>
      </c>
      <c r="CL4842" s="492">
        <v>0</v>
      </c>
      <c r="CM4842" s="490">
        <v>0</v>
      </c>
      <c r="CN4842" s="491">
        <v>0</v>
      </c>
      <c r="CO4842" s="491">
        <v>0</v>
      </c>
      <c r="CP4842" s="491">
        <v>0</v>
      </c>
      <c r="CQ4842" s="492">
        <v>0</v>
      </c>
      <c r="CS4842" s="506" t="str">
        <f t="shared" si="2283"/>
        <v>-</v>
      </c>
      <c r="CT4842" s="506" t="str">
        <f t="shared" si="2286"/>
        <v>-</v>
      </c>
      <c r="CU4842" s="506" t="str">
        <f t="shared" si="2287"/>
        <v>-</v>
      </c>
      <c r="CV4842" s="506" t="str">
        <f t="shared" si="2288"/>
        <v>-</v>
      </c>
      <c r="CW4842" s="506" t="str">
        <f t="shared" si="2289"/>
        <v>-</v>
      </c>
      <c r="CX4842" s="506" t="str">
        <f t="shared" si="2284"/>
        <v>-</v>
      </c>
      <c r="CY4842" s="506" t="str">
        <f t="shared" si="2272"/>
        <v>-</v>
      </c>
      <c r="CZ4842" s="506" t="str">
        <f t="shared" si="2273"/>
        <v>-</v>
      </c>
      <c r="DA4842" s="506" t="str">
        <f t="shared" si="2274"/>
        <v>-</v>
      </c>
      <c r="DB4842" s="506" t="str">
        <f t="shared" si="2275"/>
        <v>-</v>
      </c>
      <c r="DC4842" s="506" t="str">
        <f t="shared" si="2285"/>
        <v>-</v>
      </c>
      <c r="DD4842" s="506" t="str">
        <f t="shared" si="2276"/>
        <v>-</v>
      </c>
      <c r="DE4842" s="506" t="str">
        <f t="shared" si="2277"/>
        <v>-</v>
      </c>
      <c r="DF4842" s="506" t="str">
        <f t="shared" si="2278"/>
        <v>-</v>
      </c>
      <c r="DG4842" s="506" t="str">
        <f t="shared" si="2279"/>
        <v>-</v>
      </c>
    </row>
    <row r="4843" spans="1:111">
      <c r="A4843" s="467">
        <v>19</v>
      </c>
      <c r="B4843" s="467" t="s">
        <v>8478</v>
      </c>
      <c r="C4843" s="467" t="e">
        <v>#N/A</v>
      </c>
      <c r="F4843" s="467" t="s">
        <v>8476</v>
      </c>
      <c r="G4843" s="467" t="s">
        <v>8003</v>
      </c>
      <c r="H4843" s="467">
        <v>0</v>
      </c>
      <c r="I4843" s="467">
        <v>2027</v>
      </c>
      <c r="J4843" s="467" t="s">
        <v>8007</v>
      </c>
      <c r="K4843" s="467" t="s">
        <v>8008</v>
      </c>
      <c r="L4843" s="467" t="s">
        <v>8479</v>
      </c>
      <c r="M4843" s="467" t="s">
        <v>8480</v>
      </c>
      <c r="N4843" s="467" t="s">
        <v>8009</v>
      </c>
      <c r="O4843" s="469">
        <v>0</v>
      </c>
      <c r="P4843" s="468">
        <v>0</v>
      </c>
      <c r="Q4843" s="468">
        <v>0</v>
      </c>
      <c r="R4843" s="468">
        <v>0</v>
      </c>
      <c r="S4843" s="470">
        <v>0</v>
      </c>
      <c r="T4843" s="493">
        <v>0</v>
      </c>
      <c r="U4843" s="486">
        <v>0</v>
      </c>
      <c r="V4843" s="486">
        <v>0</v>
      </c>
      <c r="W4843" s="486">
        <v>0</v>
      </c>
      <c r="X4843" s="487">
        <v>0</v>
      </c>
      <c r="Y4843" s="493">
        <v>0</v>
      </c>
      <c r="Z4843" s="486">
        <v>0</v>
      </c>
      <c r="AA4843" s="486">
        <v>0</v>
      </c>
      <c r="AB4843" s="486">
        <v>0</v>
      </c>
      <c r="AC4843" s="487">
        <v>0</v>
      </c>
      <c r="AD4843" s="486">
        <v>0</v>
      </c>
      <c r="AE4843" s="486">
        <v>0</v>
      </c>
      <c r="AF4843" s="486">
        <v>0</v>
      </c>
      <c r="AG4843" s="486">
        <v>0</v>
      </c>
      <c r="AH4843" s="487">
        <v>0</v>
      </c>
      <c r="AI4843" s="486">
        <v>0</v>
      </c>
      <c r="AJ4843" s="486">
        <v>0</v>
      </c>
      <c r="AK4843" s="486">
        <v>0</v>
      </c>
      <c r="AL4843" s="486">
        <v>0</v>
      </c>
      <c r="AM4843" s="487">
        <v>0</v>
      </c>
      <c r="AN4843" s="467">
        <v>3</v>
      </c>
      <c r="AO4843" s="314">
        <f t="shared" si="2280"/>
        <v>0</v>
      </c>
      <c r="AP4843" s="306">
        <f t="shared" si="2260"/>
        <v>0</v>
      </c>
      <c r="AQ4843" s="306">
        <f t="shared" si="2261"/>
        <v>0</v>
      </c>
      <c r="AR4843" s="306">
        <f t="shared" si="2262"/>
        <v>0</v>
      </c>
      <c r="AS4843" s="307">
        <f t="shared" si="2263"/>
        <v>0</v>
      </c>
      <c r="AT4843" s="488">
        <f t="shared" si="2281"/>
        <v>0</v>
      </c>
      <c r="AU4843" s="488">
        <f t="shared" si="2264"/>
        <v>0</v>
      </c>
      <c r="AV4843" s="488">
        <f t="shared" si="2265"/>
        <v>0</v>
      </c>
      <c r="AW4843" s="488">
        <f t="shared" si="2266"/>
        <v>0</v>
      </c>
      <c r="AX4843" s="489">
        <f t="shared" si="2267"/>
        <v>0</v>
      </c>
      <c r="AY4843" s="501">
        <v>0</v>
      </c>
      <c r="AZ4843" s="502">
        <v>0</v>
      </c>
      <c r="BA4843" s="502">
        <v>0</v>
      </c>
      <c r="BB4843" s="502">
        <v>0</v>
      </c>
      <c r="BC4843" s="503">
        <v>0</v>
      </c>
      <c r="BD4843" s="490">
        <f t="shared" si="2282"/>
        <v>0</v>
      </c>
      <c r="BE4843" s="491">
        <f t="shared" si="2268"/>
        <v>0</v>
      </c>
      <c r="BF4843" s="491">
        <f t="shared" si="2269"/>
        <v>0</v>
      </c>
      <c r="BG4843" s="491">
        <f t="shared" si="2270"/>
        <v>0</v>
      </c>
      <c r="BH4843" s="492">
        <f t="shared" si="2271"/>
        <v>0</v>
      </c>
      <c r="BI4843" s="501">
        <v>0</v>
      </c>
      <c r="BJ4843" s="502">
        <v>0</v>
      </c>
      <c r="BK4843" s="502">
        <v>0</v>
      </c>
      <c r="BL4843" s="502">
        <v>0</v>
      </c>
      <c r="BM4843" s="503">
        <v>0</v>
      </c>
      <c r="BN4843" s="490">
        <v>0</v>
      </c>
      <c r="BO4843" s="491">
        <v>0</v>
      </c>
      <c r="BP4843" s="491">
        <v>0</v>
      </c>
      <c r="BQ4843" s="491">
        <v>0</v>
      </c>
      <c r="BR4843" s="492">
        <v>0</v>
      </c>
      <c r="BS4843" s="490">
        <v>0</v>
      </c>
      <c r="BT4843" s="491">
        <v>0</v>
      </c>
      <c r="BU4843" s="491">
        <v>0</v>
      </c>
      <c r="BV4843" s="491">
        <v>0</v>
      </c>
      <c r="BW4843" s="492">
        <v>0</v>
      </c>
      <c r="BX4843" s="490">
        <v>0</v>
      </c>
      <c r="BY4843" s="491">
        <v>0</v>
      </c>
      <c r="BZ4843" s="491">
        <v>0</v>
      </c>
      <c r="CA4843" s="491">
        <v>0</v>
      </c>
      <c r="CB4843" s="492">
        <v>0</v>
      </c>
      <c r="CC4843" s="490">
        <v>0</v>
      </c>
      <c r="CD4843" s="491">
        <v>0</v>
      </c>
      <c r="CE4843" s="491">
        <v>0</v>
      </c>
      <c r="CF4843" s="491">
        <v>0</v>
      </c>
      <c r="CG4843" s="492">
        <v>0</v>
      </c>
      <c r="CH4843" s="490">
        <v>0</v>
      </c>
      <c r="CI4843" s="491">
        <v>0</v>
      </c>
      <c r="CJ4843" s="491">
        <v>0</v>
      </c>
      <c r="CK4843" s="491">
        <v>0</v>
      </c>
      <c r="CL4843" s="492">
        <v>0</v>
      </c>
      <c r="CM4843" s="490">
        <v>0</v>
      </c>
      <c r="CN4843" s="491">
        <v>0</v>
      </c>
      <c r="CO4843" s="491">
        <v>0</v>
      </c>
      <c r="CP4843" s="491">
        <v>0</v>
      </c>
      <c r="CQ4843" s="492">
        <v>0</v>
      </c>
      <c r="CS4843" s="506" t="str">
        <f t="shared" si="2283"/>
        <v>-</v>
      </c>
      <c r="CT4843" s="506" t="str">
        <f t="shared" si="2286"/>
        <v>-</v>
      </c>
      <c r="CU4843" s="506" t="str">
        <f t="shared" si="2287"/>
        <v>-</v>
      </c>
      <c r="CV4843" s="506" t="str">
        <f t="shared" si="2288"/>
        <v>-</v>
      </c>
      <c r="CW4843" s="506" t="str">
        <f t="shared" si="2289"/>
        <v>-</v>
      </c>
      <c r="CX4843" s="506" t="str">
        <f t="shared" si="2284"/>
        <v>-</v>
      </c>
      <c r="CY4843" s="506" t="str">
        <f t="shared" si="2272"/>
        <v>-</v>
      </c>
      <c r="CZ4843" s="506" t="str">
        <f t="shared" si="2273"/>
        <v>-</v>
      </c>
      <c r="DA4843" s="506" t="str">
        <f t="shared" si="2274"/>
        <v>-</v>
      </c>
      <c r="DB4843" s="506" t="str">
        <f t="shared" si="2275"/>
        <v>-</v>
      </c>
      <c r="DC4843" s="506" t="str">
        <f t="shared" si="2285"/>
        <v>-</v>
      </c>
      <c r="DD4843" s="506" t="str">
        <f t="shared" si="2276"/>
        <v>-</v>
      </c>
      <c r="DE4843" s="506" t="str">
        <f t="shared" si="2277"/>
        <v>-</v>
      </c>
      <c r="DF4843" s="506" t="str">
        <f t="shared" si="2278"/>
        <v>-</v>
      </c>
      <c r="DG4843" s="506" t="str">
        <f t="shared" si="2279"/>
        <v>-</v>
      </c>
    </row>
    <row r="4844" spans="1:111">
      <c r="A4844" s="467">
        <v>19</v>
      </c>
      <c r="B4844" s="467" t="s">
        <v>8481</v>
      </c>
      <c r="C4844" s="467" t="e">
        <v>#N/A</v>
      </c>
      <c r="F4844" s="467" t="s">
        <v>8476</v>
      </c>
      <c r="G4844" s="467" t="s">
        <v>8003</v>
      </c>
      <c r="H4844" s="467">
        <v>0</v>
      </c>
      <c r="I4844" s="467">
        <v>2027</v>
      </c>
      <c r="J4844" s="467" t="s">
        <v>8007</v>
      </c>
      <c r="K4844" s="467" t="s">
        <v>8008</v>
      </c>
      <c r="L4844" s="467" t="s">
        <v>8479</v>
      </c>
      <c r="M4844" s="467" t="s">
        <v>8480</v>
      </c>
      <c r="N4844" s="467" t="s">
        <v>8009</v>
      </c>
      <c r="O4844" s="469">
        <v>0</v>
      </c>
      <c r="P4844" s="468">
        <v>0</v>
      </c>
      <c r="Q4844" s="468">
        <v>0</v>
      </c>
      <c r="R4844" s="468">
        <v>0</v>
      </c>
      <c r="S4844" s="470">
        <v>0</v>
      </c>
      <c r="T4844" s="493">
        <v>0</v>
      </c>
      <c r="U4844" s="486">
        <v>0</v>
      </c>
      <c r="V4844" s="486">
        <v>0</v>
      </c>
      <c r="W4844" s="486">
        <v>0</v>
      </c>
      <c r="X4844" s="487">
        <v>0</v>
      </c>
      <c r="Y4844" s="493">
        <v>0</v>
      </c>
      <c r="Z4844" s="486">
        <v>0</v>
      </c>
      <c r="AA4844" s="486">
        <v>0</v>
      </c>
      <c r="AB4844" s="486">
        <v>0</v>
      </c>
      <c r="AC4844" s="487">
        <v>0</v>
      </c>
      <c r="AD4844" s="486">
        <v>0</v>
      </c>
      <c r="AE4844" s="486">
        <v>0</v>
      </c>
      <c r="AF4844" s="486">
        <v>0</v>
      </c>
      <c r="AG4844" s="486">
        <v>0</v>
      </c>
      <c r="AH4844" s="487">
        <v>0</v>
      </c>
      <c r="AI4844" s="486">
        <v>0</v>
      </c>
      <c r="AJ4844" s="486">
        <v>0</v>
      </c>
      <c r="AK4844" s="486">
        <v>0</v>
      </c>
      <c r="AL4844" s="486">
        <v>0</v>
      </c>
      <c r="AM4844" s="487">
        <v>0</v>
      </c>
      <c r="AN4844" s="467">
        <v>3</v>
      </c>
      <c r="AO4844" s="314">
        <f t="shared" si="2280"/>
        <v>0</v>
      </c>
      <c r="AP4844" s="306">
        <f t="shared" si="2260"/>
        <v>0</v>
      </c>
      <c r="AQ4844" s="306">
        <f t="shared" si="2261"/>
        <v>0</v>
      </c>
      <c r="AR4844" s="306">
        <f t="shared" si="2262"/>
        <v>0</v>
      </c>
      <c r="AS4844" s="307">
        <f t="shared" si="2263"/>
        <v>0</v>
      </c>
      <c r="AT4844" s="488">
        <f t="shared" si="2281"/>
        <v>0</v>
      </c>
      <c r="AU4844" s="488">
        <f t="shared" si="2264"/>
        <v>0</v>
      </c>
      <c r="AV4844" s="488">
        <f t="shared" si="2265"/>
        <v>0</v>
      </c>
      <c r="AW4844" s="488">
        <f t="shared" si="2266"/>
        <v>0</v>
      </c>
      <c r="AX4844" s="489">
        <f t="shared" si="2267"/>
        <v>0</v>
      </c>
      <c r="AY4844" s="501">
        <v>0</v>
      </c>
      <c r="AZ4844" s="502">
        <v>0</v>
      </c>
      <c r="BA4844" s="502">
        <v>0</v>
      </c>
      <c r="BB4844" s="502">
        <v>0</v>
      </c>
      <c r="BC4844" s="503">
        <v>0</v>
      </c>
      <c r="BD4844" s="490">
        <f t="shared" si="2282"/>
        <v>0</v>
      </c>
      <c r="BE4844" s="491">
        <f t="shared" si="2268"/>
        <v>0</v>
      </c>
      <c r="BF4844" s="491">
        <f t="shared" si="2269"/>
        <v>0</v>
      </c>
      <c r="BG4844" s="491">
        <f t="shared" si="2270"/>
        <v>0</v>
      </c>
      <c r="BH4844" s="492">
        <f t="shared" si="2271"/>
        <v>0</v>
      </c>
      <c r="BI4844" s="501">
        <v>0</v>
      </c>
      <c r="BJ4844" s="502">
        <v>0</v>
      </c>
      <c r="BK4844" s="502">
        <v>0</v>
      </c>
      <c r="BL4844" s="502">
        <v>0</v>
      </c>
      <c r="BM4844" s="503">
        <v>0</v>
      </c>
      <c r="BN4844" s="490">
        <v>0</v>
      </c>
      <c r="BO4844" s="491">
        <v>0</v>
      </c>
      <c r="BP4844" s="491">
        <v>0</v>
      </c>
      <c r="BQ4844" s="491">
        <v>0</v>
      </c>
      <c r="BR4844" s="492">
        <v>0</v>
      </c>
      <c r="BS4844" s="490">
        <v>0</v>
      </c>
      <c r="BT4844" s="491">
        <v>0</v>
      </c>
      <c r="BU4844" s="491">
        <v>0</v>
      </c>
      <c r="BV4844" s="491">
        <v>0</v>
      </c>
      <c r="BW4844" s="492">
        <v>0</v>
      </c>
      <c r="BX4844" s="490">
        <v>0</v>
      </c>
      <c r="BY4844" s="491">
        <v>0</v>
      </c>
      <c r="BZ4844" s="491">
        <v>0</v>
      </c>
      <c r="CA4844" s="491">
        <v>0</v>
      </c>
      <c r="CB4844" s="492">
        <v>0</v>
      </c>
      <c r="CC4844" s="490">
        <v>0</v>
      </c>
      <c r="CD4844" s="491">
        <v>0</v>
      </c>
      <c r="CE4844" s="491">
        <v>0</v>
      </c>
      <c r="CF4844" s="491">
        <v>0</v>
      </c>
      <c r="CG4844" s="492">
        <v>0</v>
      </c>
      <c r="CH4844" s="490">
        <v>0</v>
      </c>
      <c r="CI4844" s="491">
        <v>0</v>
      </c>
      <c r="CJ4844" s="491">
        <v>0</v>
      </c>
      <c r="CK4844" s="491">
        <v>0</v>
      </c>
      <c r="CL4844" s="492">
        <v>0</v>
      </c>
      <c r="CM4844" s="490">
        <v>0</v>
      </c>
      <c r="CN4844" s="491">
        <v>0</v>
      </c>
      <c r="CO4844" s="491">
        <v>0</v>
      </c>
      <c r="CP4844" s="491">
        <v>0</v>
      </c>
      <c r="CQ4844" s="492">
        <v>0</v>
      </c>
      <c r="CS4844" s="506" t="str">
        <f t="shared" si="2283"/>
        <v>-</v>
      </c>
      <c r="CT4844" s="506" t="str">
        <f t="shared" si="2286"/>
        <v>-</v>
      </c>
      <c r="CU4844" s="506" t="str">
        <f t="shared" si="2287"/>
        <v>-</v>
      </c>
      <c r="CV4844" s="506" t="str">
        <f t="shared" si="2288"/>
        <v>-</v>
      </c>
      <c r="CW4844" s="506" t="str">
        <f t="shared" si="2289"/>
        <v>-</v>
      </c>
      <c r="CX4844" s="506" t="str">
        <f t="shared" si="2284"/>
        <v>-</v>
      </c>
      <c r="CY4844" s="506" t="str">
        <f t="shared" si="2272"/>
        <v>-</v>
      </c>
      <c r="CZ4844" s="506" t="str">
        <f t="shared" si="2273"/>
        <v>-</v>
      </c>
      <c r="DA4844" s="506" t="str">
        <f t="shared" si="2274"/>
        <v>-</v>
      </c>
      <c r="DB4844" s="506" t="str">
        <f t="shared" si="2275"/>
        <v>-</v>
      </c>
      <c r="DC4844" s="506" t="str">
        <f t="shared" si="2285"/>
        <v>-</v>
      </c>
      <c r="DD4844" s="506" t="str">
        <f t="shared" si="2276"/>
        <v>-</v>
      </c>
      <c r="DE4844" s="506" t="str">
        <f t="shared" si="2277"/>
        <v>-</v>
      </c>
      <c r="DF4844" s="506" t="str">
        <f t="shared" si="2278"/>
        <v>-</v>
      </c>
      <c r="DG4844" s="506" t="str">
        <f t="shared" si="2279"/>
        <v>-</v>
      </c>
    </row>
    <row r="4845" spans="1:111">
      <c r="A4845" s="467">
        <v>19</v>
      </c>
      <c r="B4845" s="467" t="s">
        <v>8482</v>
      </c>
      <c r="C4845" s="467" t="e">
        <v>#N/A</v>
      </c>
      <c r="F4845" s="467" t="s">
        <v>2404</v>
      </c>
      <c r="G4845" s="467" t="s">
        <v>8003</v>
      </c>
      <c r="H4845" s="467">
        <v>0</v>
      </c>
      <c r="I4845" s="467">
        <v>2027</v>
      </c>
      <c r="J4845" s="467" t="s">
        <v>8007</v>
      </c>
      <c r="K4845" s="467" t="s">
        <v>8008</v>
      </c>
      <c r="L4845" s="467" t="s">
        <v>8483</v>
      </c>
      <c r="M4845" s="467" t="s">
        <v>8484</v>
      </c>
      <c r="N4845" s="467" t="s">
        <v>8009</v>
      </c>
      <c r="O4845" s="469">
        <v>0</v>
      </c>
      <c r="P4845" s="468">
        <v>0</v>
      </c>
      <c r="Q4845" s="468">
        <v>0</v>
      </c>
      <c r="R4845" s="468">
        <v>0</v>
      </c>
      <c r="S4845" s="470">
        <v>0</v>
      </c>
      <c r="T4845" s="493">
        <v>0</v>
      </c>
      <c r="U4845" s="486">
        <v>0</v>
      </c>
      <c r="V4845" s="486">
        <v>0</v>
      </c>
      <c r="W4845" s="486">
        <v>0</v>
      </c>
      <c r="X4845" s="487">
        <v>0</v>
      </c>
      <c r="Y4845" s="493">
        <v>0</v>
      </c>
      <c r="Z4845" s="486">
        <v>0</v>
      </c>
      <c r="AA4845" s="486">
        <v>0</v>
      </c>
      <c r="AB4845" s="486">
        <v>0</v>
      </c>
      <c r="AC4845" s="487">
        <v>0</v>
      </c>
      <c r="AD4845" s="486">
        <v>0</v>
      </c>
      <c r="AE4845" s="486">
        <v>0</v>
      </c>
      <c r="AF4845" s="486">
        <v>0</v>
      </c>
      <c r="AG4845" s="486">
        <v>0</v>
      </c>
      <c r="AH4845" s="487">
        <v>0</v>
      </c>
      <c r="AI4845" s="486">
        <v>0</v>
      </c>
      <c r="AJ4845" s="486">
        <v>0</v>
      </c>
      <c r="AK4845" s="486">
        <v>0</v>
      </c>
      <c r="AL4845" s="486">
        <v>0</v>
      </c>
      <c r="AM4845" s="487">
        <v>0</v>
      </c>
      <c r="AN4845" s="467">
        <v>3</v>
      </c>
      <c r="AO4845" s="314">
        <f t="shared" si="2280"/>
        <v>0</v>
      </c>
      <c r="AP4845" s="306">
        <f t="shared" si="2260"/>
        <v>0</v>
      </c>
      <c r="AQ4845" s="306">
        <f t="shared" si="2261"/>
        <v>0</v>
      </c>
      <c r="AR4845" s="306">
        <f t="shared" si="2262"/>
        <v>0</v>
      </c>
      <c r="AS4845" s="307">
        <f t="shared" si="2263"/>
        <v>0</v>
      </c>
      <c r="AT4845" s="488">
        <f t="shared" si="2281"/>
        <v>0</v>
      </c>
      <c r="AU4845" s="488">
        <f t="shared" si="2264"/>
        <v>0</v>
      </c>
      <c r="AV4845" s="488">
        <f t="shared" si="2265"/>
        <v>0</v>
      </c>
      <c r="AW4845" s="488">
        <f t="shared" si="2266"/>
        <v>0</v>
      </c>
      <c r="AX4845" s="489">
        <f t="shared" si="2267"/>
        <v>0</v>
      </c>
      <c r="AY4845" s="501">
        <v>0</v>
      </c>
      <c r="AZ4845" s="502">
        <v>0</v>
      </c>
      <c r="BA4845" s="502">
        <v>0</v>
      </c>
      <c r="BB4845" s="502">
        <v>0</v>
      </c>
      <c r="BC4845" s="503">
        <v>0</v>
      </c>
      <c r="BD4845" s="490">
        <f t="shared" si="2282"/>
        <v>0</v>
      </c>
      <c r="BE4845" s="491">
        <f t="shared" si="2268"/>
        <v>0</v>
      </c>
      <c r="BF4845" s="491">
        <f t="shared" si="2269"/>
        <v>0</v>
      </c>
      <c r="BG4845" s="491">
        <f t="shared" si="2270"/>
        <v>0</v>
      </c>
      <c r="BH4845" s="492">
        <f t="shared" si="2271"/>
        <v>0</v>
      </c>
      <c r="BI4845" s="501">
        <v>0</v>
      </c>
      <c r="BJ4845" s="502">
        <v>0</v>
      </c>
      <c r="BK4845" s="502">
        <v>0</v>
      </c>
      <c r="BL4845" s="502">
        <v>0</v>
      </c>
      <c r="BM4845" s="503">
        <v>0</v>
      </c>
      <c r="BN4845" s="490">
        <v>0</v>
      </c>
      <c r="BO4845" s="491">
        <v>0</v>
      </c>
      <c r="BP4845" s="491">
        <v>0</v>
      </c>
      <c r="BQ4845" s="491">
        <v>0</v>
      </c>
      <c r="BR4845" s="492">
        <v>0</v>
      </c>
      <c r="BS4845" s="490">
        <v>0</v>
      </c>
      <c r="BT4845" s="491">
        <v>0</v>
      </c>
      <c r="BU4845" s="491">
        <v>0</v>
      </c>
      <c r="BV4845" s="491">
        <v>0</v>
      </c>
      <c r="BW4845" s="492">
        <v>0</v>
      </c>
      <c r="BX4845" s="490">
        <v>0</v>
      </c>
      <c r="BY4845" s="491">
        <v>0</v>
      </c>
      <c r="BZ4845" s="491">
        <v>0</v>
      </c>
      <c r="CA4845" s="491">
        <v>0</v>
      </c>
      <c r="CB4845" s="492">
        <v>0</v>
      </c>
      <c r="CC4845" s="490">
        <v>0</v>
      </c>
      <c r="CD4845" s="491">
        <v>0</v>
      </c>
      <c r="CE4845" s="491">
        <v>0</v>
      </c>
      <c r="CF4845" s="491">
        <v>0</v>
      </c>
      <c r="CG4845" s="492">
        <v>0</v>
      </c>
      <c r="CH4845" s="490">
        <v>0</v>
      </c>
      <c r="CI4845" s="491">
        <v>0</v>
      </c>
      <c r="CJ4845" s="491">
        <v>0</v>
      </c>
      <c r="CK4845" s="491">
        <v>0</v>
      </c>
      <c r="CL4845" s="492">
        <v>0</v>
      </c>
      <c r="CM4845" s="490">
        <v>0</v>
      </c>
      <c r="CN4845" s="491">
        <v>0</v>
      </c>
      <c r="CO4845" s="491">
        <v>0</v>
      </c>
      <c r="CP4845" s="491">
        <v>0</v>
      </c>
      <c r="CQ4845" s="492">
        <v>0</v>
      </c>
      <c r="CS4845" s="506" t="str">
        <f t="shared" si="2283"/>
        <v>-</v>
      </c>
      <c r="CT4845" s="506" t="str">
        <f t="shared" si="2286"/>
        <v>-</v>
      </c>
      <c r="CU4845" s="506" t="str">
        <f t="shared" si="2287"/>
        <v>-</v>
      </c>
      <c r="CV4845" s="506" t="str">
        <f t="shared" si="2288"/>
        <v>-</v>
      </c>
      <c r="CW4845" s="506" t="str">
        <f t="shared" si="2289"/>
        <v>-</v>
      </c>
      <c r="CX4845" s="506" t="str">
        <f t="shared" si="2284"/>
        <v>-</v>
      </c>
      <c r="CY4845" s="506" t="str">
        <f t="shared" si="2272"/>
        <v>-</v>
      </c>
      <c r="CZ4845" s="506" t="str">
        <f t="shared" si="2273"/>
        <v>-</v>
      </c>
      <c r="DA4845" s="506" t="str">
        <f t="shared" si="2274"/>
        <v>-</v>
      </c>
      <c r="DB4845" s="506" t="str">
        <f t="shared" si="2275"/>
        <v>-</v>
      </c>
      <c r="DC4845" s="506" t="str">
        <f t="shared" si="2285"/>
        <v>-</v>
      </c>
      <c r="DD4845" s="506" t="str">
        <f t="shared" si="2276"/>
        <v>-</v>
      </c>
      <c r="DE4845" s="506" t="str">
        <f t="shared" si="2277"/>
        <v>-</v>
      </c>
      <c r="DF4845" s="506" t="str">
        <f t="shared" si="2278"/>
        <v>-</v>
      </c>
      <c r="DG4845" s="506" t="str">
        <f t="shared" si="2279"/>
        <v>-</v>
      </c>
    </row>
    <row r="4846" spans="1:111">
      <c r="A4846" s="467">
        <v>19</v>
      </c>
      <c r="B4846" s="467" t="s">
        <v>8485</v>
      </c>
      <c r="C4846" s="467" t="e">
        <v>#N/A</v>
      </c>
      <c r="F4846" s="467" t="s">
        <v>8486</v>
      </c>
      <c r="G4846" s="467" t="s">
        <v>8003</v>
      </c>
      <c r="H4846" s="467">
        <v>0</v>
      </c>
      <c r="I4846" s="467">
        <v>2027</v>
      </c>
      <c r="J4846" s="467" t="s">
        <v>8007</v>
      </c>
      <c r="K4846" s="467" t="s">
        <v>8008</v>
      </c>
      <c r="L4846" s="467" t="s">
        <v>593</v>
      </c>
      <c r="M4846" s="467" t="s">
        <v>2066</v>
      </c>
      <c r="N4846" s="467" t="s">
        <v>8009</v>
      </c>
      <c r="O4846" s="469">
        <v>0</v>
      </c>
      <c r="P4846" s="468">
        <v>0</v>
      </c>
      <c r="Q4846" s="468">
        <v>0</v>
      </c>
      <c r="R4846" s="468">
        <v>0</v>
      </c>
      <c r="S4846" s="470">
        <v>0</v>
      </c>
      <c r="T4846" s="493">
        <v>0</v>
      </c>
      <c r="U4846" s="486">
        <v>0</v>
      </c>
      <c r="V4846" s="486">
        <v>0</v>
      </c>
      <c r="W4846" s="486">
        <v>0</v>
      </c>
      <c r="X4846" s="487">
        <v>0</v>
      </c>
      <c r="Y4846" s="493">
        <v>0</v>
      </c>
      <c r="Z4846" s="486">
        <v>0</v>
      </c>
      <c r="AA4846" s="486">
        <v>0</v>
      </c>
      <c r="AB4846" s="486">
        <v>0</v>
      </c>
      <c r="AC4846" s="487">
        <v>0</v>
      </c>
      <c r="AD4846" s="486">
        <v>0</v>
      </c>
      <c r="AE4846" s="486">
        <v>0</v>
      </c>
      <c r="AF4846" s="486">
        <v>0</v>
      </c>
      <c r="AG4846" s="486">
        <v>0</v>
      </c>
      <c r="AH4846" s="487">
        <v>0</v>
      </c>
      <c r="AI4846" s="486">
        <v>0</v>
      </c>
      <c r="AJ4846" s="486">
        <v>0</v>
      </c>
      <c r="AK4846" s="486">
        <v>0</v>
      </c>
      <c r="AL4846" s="486">
        <v>0</v>
      </c>
      <c r="AM4846" s="487">
        <v>0</v>
      </c>
      <c r="AN4846" s="467">
        <v>0</v>
      </c>
      <c r="AO4846" s="314">
        <f t="shared" si="2280"/>
        <v>0</v>
      </c>
      <c r="AP4846" s="306">
        <f t="shared" si="2260"/>
        <v>0</v>
      </c>
      <c r="AQ4846" s="306">
        <f t="shared" si="2261"/>
        <v>0</v>
      </c>
      <c r="AR4846" s="306">
        <f t="shared" si="2262"/>
        <v>0</v>
      </c>
      <c r="AS4846" s="307">
        <f t="shared" si="2263"/>
        <v>0</v>
      </c>
      <c r="AT4846" s="488">
        <f t="shared" si="2281"/>
        <v>0</v>
      </c>
      <c r="AU4846" s="488">
        <f t="shared" si="2264"/>
        <v>0</v>
      </c>
      <c r="AV4846" s="488">
        <f t="shared" si="2265"/>
        <v>0</v>
      </c>
      <c r="AW4846" s="488">
        <f t="shared" si="2266"/>
        <v>0</v>
      </c>
      <c r="AX4846" s="489">
        <f t="shared" si="2267"/>
        <v>0</v>
      </c>
      <c r="AY4846" s="501">
        <v>0</v>
      </c>
      <c r="AZ4846" s="502">
        <v>0</v>
      </c>
      <c r="BA4846" s="502">
        <v>0</v>
      </c>
      <c r="BB4846" s="502">
        <v>0</v>
      </c>
      <c r="BC4846" s="503">
        <v>0</v>
      </c>
      <c r="BD4846" s="490">
        <f t="shared" si="2282"/>
        <v>0</v>
      </c>
      <c r="BE4846" s="491">
        <f t="shared" si="2268"/>
        <v>0</v>
      </c>
      <c r="BF4846" s="491">
        <f t="shared" si="2269"/>
        <v>0</v>
      </c>
      <c r="BG4846" s="491">
        <f t="shared" si="2270"/>
        <v>0</v>
      </c>
      <c r="BH4846" s="492">
        <f t="shared" si="2271"/>
        <v>0</v>
      </c>
      <c r="BI4846" s="501">
        <v>0</v>
      </c>
      <c r="BJ4846" s="502">
        <v>0</v>
      </c>
      <c r="BK4846" s="502">
        <v>0</v>
      </c>
      <c r="BL4846" s="502">
        <v>0</v>
      </c>
      <c r="BM4846" s="503">
        <v>0</v>
      </c>
      <c r="BN4846" s="490">
        <v>0</v>
      </c>
      <c r="BO4846" s="491">
        <v>0</v>
      </c>
      <c r="BP4846" s="491">
        <v>0</v>
      </c>
      <c r="BQ4846" s="491">
        <v>0</v>
      </c>
      <c r="BR4846" s="492">
        <v>0</v>
      </c>
      <c r="BS4846" s="490">
        <v>0</v>
      </c>
      <c r="BT4846" s="491">
        <v>0</v>
      </c>
      <c r="BU4846" s="491">
        <v>0</v>
      </c>
      <c r="BV4846" s="491">
        <v>0</v>
      </c>
      <c r="BW4846" s="492">
        <v>0</v>
      </c>
      <c r="BX4846" s="490">
        <v>0</v>
      </c>
      <c r="BY4846" s="491">
        <v>0</v>
      </c>
      <c r="BZ4846" s="491">
        <v>0</v>
      </c>
      <c r="CA4846" s="491">
        <v>0</v>
      </c>
      <c r="CB4846" s="492">
        <v>0</v>
      </c>
      <c r="CC4846" s="490">
        <v>0</v>
      </c>
      <c r="CD4846" s="491">
        <v>0</v>
      </c>
      <c r="CE4846" s="491">
        <v>0</v>
      </c>
      <c r="CF4846" s="491">
        <v>0</v>
      </c>
      <c r="CG4846" s="492">
        <v>0</v>
      </c>
      <c r="CH4846" s="490">
        <v>0</v>
      </c>
      <c r="CI4846" s="491">
        <v>0</v>
      </c>
      <c r="CJ4846" s="491">
        <v>0</v>
      </c>
      <c r="CK4846" s="491">
        <v>0</v>
      </c>
      <c r="CL4846" s="492">
        <v>0</v>
      </c>
      <c r="CM4846" s="490">
        <v>0</v>
      </c>
      <c r="CN4846" s="491">
        <v>0</v>
      </c>
      <c r="CO4846" s="491">
        <v>0</v>
      </c>
      <c r="CP4846" s="491">
        <v>0</v>
      </c>
      <c r="CQ4846" s="492">
        <v>0</v>
      </c>
      <c r="CS4846" s="506" t="str">
        <f t="shared" si="2283"/>
        <v>-</v>
      </c>
      <c r="CT4846" s="506" t="str">
        <f t="shared" si="2286"/>
        <v>-</v>
      </c>
      <c r="CU4846" s="506" t="str">
        <f t="shared" si="2287"/>
        <v>-</v>
      </c>
      <c r="CV4846" s="506" t="str">
        <f t="shared" si="2288"/>
        <v>-</v>
      </c>
      <c r="CW4846" s="506" t="str">
        <f t="shared" si="2289"/>
        <v>-</v>
      </c>
      <c r="CX4846" s="506" t="str">
        <f t="shared" si="2284"/>
        <v>-</v>
      </c>
      <c r="CY4846" s="506" t="str">
        <f t="shared" si="2272"/>
        <v>-</v>
      </c>
      <c r="CZ4846" s="506" t="str">
        <f t="shared" si="2273"/>
        <v>-</v>
      </c>
      <c r="DA4846" s="506" t="str">
        <f t="shared" si="2274"/>
        <v>-</v>
      </c>
      <c r="DB4846" s="506" t="str">
        <f t="shared" si="2275"/>
        <v>-</v>
      </c>
      <c r="DC4846" s="506" t="str">
        <f t="shared" si="2285"/>
        <v>-</v>
      </c>
      <c r="DD4846" s="506" t="str">
        <f t="shared" si="2276"/>
        <v>-</v>
      </c>
      <c r="DE4846" s="506" t="str">
        <f t="shared" si="2277"/>
        <v>-</v>
      </c>
      <c r="DF4846" s="506" t="str">
        <f t="shared" si="2278"/>
        <v>-</v>
      </c>
      <c r="DG4846" s="506" t="str">
        <f t="shared" si="2279"/>
        <v>-</v>
      </c>
    </row>
    <row r="4847" spans="1:111">
      <c r="A4847" s="467">
        <v>19</v>
      </c>
      <c r="B4847" s="467" t="s">
        <v>8487</v>
      </c>
      <c r="C4847" s="467" t="e">
        <v>#N/A</v>
      </c>
      <c r="F4847" s="467" t="s">
        <v>2437</v>
      </c>
      <c r="G4847" s="467" t="s">
        <v>8003</v>
      </c>
      <c r="H4847" s="467">
        <v>0</v>
      </c>
      <c r="I4847" s="467">
        <v>2027</v>
      </c>
      <c r="J4847" s="467" t="s">
        <v>8007</v>
      </c>
      <c r="K4847" s="467" t="s">
        <v>8008</v>
      </c>
      <c r="L4847" s="467" t="s">
        <v>8488</v>
      </c>
      <c r="M4847" s="467" t="s">
        <v>8489</v>
      </c>
      <c r="N4847" s="467" t="s">
        <v>8009</v>
      </c>
      <c r="O4847" s="469">
        <v>0</v>
      </c>
      <c r="P4847" s="468">
        <v>0</v>
      </c>
      <c r="Q4847" s="468">
        <v>0</v>
      </c>
      <c r="R4847" s="468">
        <v>0</v>
      </c>
      <c r="S4847" s="470">
        <v>0</v>
      </c>
      <c r="T4847" s="493">
        <v>0</v>
      </c>
      <c r="U4847" s="486">
        <v>0</v>
      </c>
      <c r="V4847" s="486">
        <v>0</v>
      </c>
      <c r="W4847" s="486">
        <v>0</v>
      </c>
      <c r="X4847" s="487">
        <v>0</v>
      </c>
      <c r="Y4847" s="493">
        <v>0</v>
      </c>
      <c r="Z4847" s="486">
        <v>0</v>
      </c>
      <c r="AA4847" s="486">
        <v>0</v>
      </c>
      <c r="AB4847" s="486">
        <v>0</v>
      </c>
      <c r="AC4847" s="487">
        <v>0</v>
      </c>
      <c r="AD4847" s="486">
        <v>0</v>
      </c>
      <c r="AE4847" s="486">
        <v>0</v>
      </c>
      <c r="AF4847" s="486">
        <v>0</v>
      </c>
      <c r="AG4847" s="486">
        <v>0</v>
      </c>
      <c r="AH4847" s="487">
        <v>0</v>
      </c>
      <c r="AI4847" s="486">
        <v>0</v>
      </c>
      <c r="AJ4847" s="486">
        <v>0</v>
      </c>
      <c r="AK4847" s="486">
        <v>0</v>
      </c>
      <c r="AL4847" s="486">
        <v>0</v>
      </c>
      <c r="AM4847" s="487">
        <v>0</v>
      </c>
      <c r="AN4847" s="467">
        <v>3</v>
      </c>
      <c r="AO4847" s="314">
        <f t="shared" si="2280"/>
        <v>0</v>
      </c>
      <c r="AP4847" s="306">
        <f t="shared" si="2260"/>
        <v>0</v>
      </c>
      <c r="AQ4847" s="306">
        <f t="shared" si="2261"/>
        <v>0</v>
      </c>
      <c r="AR4847" s="306">
        <f t="shared" si="2262"/>
        <v>0</v>
      </c>
      <c r="AS4847" s="307">
        <f t="shared" si="2263"/>
        <v>0</v>
      </c>
      <c r="AT4847" s="488">
        <f t="shared" si="2281"/>
        <v>0</v>
      </c>
      <c r="AU4847" s="488">
        <f t="shared" si="2264"/>
        <v>0</v>
      </c>
      <c r="AV4847" s="488">
        <f t="shared" si="2265"/>
        <v>0</v>
      </c>
      <c r="AW4847" s="488">
        <f t="shared" si="2266"/>
        <v>0</v>
      </c>
      <c r="AX4847" s="489">
        <f t="shared" si="2267"/>
        <v>0</v>
      </c>
      <c r="AY4847" s="501">
        <v>0</v>
      </c>
      <c r="AZ4847" s="502">
        <v>0</v>
      </c>
      <c r="BA4847" s="502">
        <v>0</v>
      </c>
      <c r="BB4847" s="502">
        <v>0</v>
      </c>
      <c r="BC4847" s="503">
        <v>0</v>
      </c>
      <c r="BD4847" s="490">
        <f t="shared" si="2282"/>
        <v>0</v>
      </c>
      <c r="BE4847" s="491">
        <f t="shared" si="2268"/>
        <v>0</v>
      </c>
      <c r="BF4847" s="491">
        <f t="shared" si="2269"/>
        <v>0</v>
      </c>
      <c r="BG4847" s="491">
        <f t="shared" si="2270"/>
        <v>0</v>
      </c>
      <c r="BH4847" s="492">
        <f t="shared" si="2271"/>
        <v>0</v>
      </c>
      <c r="BI4847" s="501">
        <v>0</v>
      </c>
      <c r="BJ4847" s="502">
        <v>0</v>
      </c>
      <c r="BK4847" s="502">
        <v>0</v>
      </c>
      <c r="BL4847" s="502">
        <v>0</v>
      </c>
      <c r="BM4847" s="503">
        <v>0</v>
      </c>
      <c r="BN4847" s="490">
        <v>0</v>
      </c>
      <c r="BO4847" s="491">
        <v>0</v>
      </c>
      <c r="BP4847" s="491">
        <v>0</v>
      </c>
      <c r="BQ4847" s="491">
        <v>0</v>
      </c>
      <c r="BR4847" s="492">
        <v>0</v>
      </c>
      <c r="BS4847" s="490">
        <v>0</v>
      </c>
      <c r="BT4847" s="491">
        <v>0</v>
      </c>
      <c r="BU4847" s="491">
        <v>0</v>
      </c>
      <c r="BV4847" s="491">
        <v>0</v>
      </c>
      <c r="BW4847" s="492">
        <v>0</v>
      </c>
      <c r="BX4847" s="490">
        <v>0</v>
      </c>
      <c r="BY4847" s="491">
        <v>0</v>
      </c>
      <c r="BZ4847" s="491">
        <v>0</v>
      </c>
      <c r="CA4847" s="491">
        <v>0</v>
      </c>
      <c r="CB4847" s="492">
        <v>0</v>
      </c>
      <c r="CC4847" s="490">
        <v>0</v>
      </c>
      <c r="CD4847" s="491">
        <v>0</v>
      </c>
      <c r="CE4847" s="491">
        <v>0</v>
      </c>
      <c r="CF4847" s="491">
        <v>0</v>
      </c>
      <c r="CG4847" s="492">
        <v>0</v>
      </c>
      <c r="CH4847" s="490">
        <v>0</v>
      </c>
      <c r="CI4847" s="491">
        <v>0</v>
      </c>
      <c r="CJ4847" s="491">
        <v>0</v>
      </c>
      <c r="CK4847" s="491">
        <v>0</v>
      </c>
      <c r="CL4847" s="492">
        <v>0</v>
      </c>
      <c r="CM4847" s="490">
        <v>0</v>
      </c>
      <c r="CN4847" s="491">
        <v>0</v>
      </c>
      <c r="CO4847" s="491">
        <v>0</v>
      </c>
      <c r="CP4847" s="491">
        <v>0</v>
      </c>
      <c r="CQ4847" s="492">
        <v>0</v>
      </c>
      <c r="CS4847" s="506" t="str">
        <f t="shared" si="2283"/>
        <v>-</v>
      </c>
      <c r="CT4847" s="506" t="str">
        <f t="shared" si="2286"/>
        <v>-</v>
      </c>
      <c r="CU4847" s="506" t="str">
        <f t="shared" si="2287"/>
        <v>-</v>
      </c>
      <c r="CV4847" s="506" t="str">
        <f t="shared" si="2288"/>
        <v>-</v>
      </c>
      <c r="CW4847" s="506" t="str">
        <f t="shared" si="2289"/>
        <v>-</v>
      </c>
      <c r="CX4847" s="506" t="str">
        <f t="shared" si="2284"/>
        <v>-</v>
      </c>
      <c r="CY4847" s="506" t="str">
        <f t="shared" si="2272"/>
        <v>-</v>
      </c>
      <c r="CZ4847" s="506" t="str">
        <f t="shared" si="2273"/>
        <v>-</v>
      </c>
      <c r="DA4847" s="506" t="str">
        <f t="shared" si="2274"/>
        <v>-</v>
      </c>
      <c r="DB4847" s="506" t="str">
        <f t="shared" si="2275"/>
        <v>-</v>
      </c>
      <c r="DC4847" s="506" t="str">
        <f t="shared" si="2285"/>
        <v>-</v>
      </c>
      <c r="DD4847" s="506" t="str">
        <f t="shared" si="2276"/>
        <v>-</v>
      </c>
      <c r="DE4847" s="506" t="str">
        <f t="shared" si="2277"/>
        <v>-</v>
      </c>
      <c r="DF4847" s="506" t="str">
        <f t="shared" si="2278"/>
        <v>-</v>
      </c>
      <c r="DG4847" s="506" t="str">
        <f t="shared" si="2279"/>
        <v>-</v>
      </c>
    </row>
    <row r="4848" spans="1:111">
      <c r="A4848" s="467">
        <v>19</v>
      </c>
      <c r="B4848" s="467" t="s">
        <v>8490</v>
      </c>
      <c r="C4848" s="467" t="e">
        <v>#N/A</v>
      </c>
      <c r="F4848" s="467" t="s">
        <v>8491</v>
      </c>
      <c r="G4848" s="467" t="s">
        <v>8003</v>
      </c>
      <c r="H4848" s="467">
        <v>0</v>
      </c>
      <c r="I4848" s="467">
        <v>2027</v>
      </c>
      <c r="J4848" s="467" t="s">
        <v>8007</v>
      </c>
      <c r="K4848" s="467" t="s">
        <v>8008</v>
      </c>
      <c r="L4848" s="467" t="s">
        <v>5532</v>
      </c>
      <c r="M4848" s="467" t="s">
        <v>8492</v>
      </c>
      <c r="N4848" s="467" t="s">
        <v>8009</v>
      </c>
      <c r="O4848" s="469">
        <v>0</v>
      </c>
      <c r="P4848" s="468">
        <v>0</v>
      </c>
      <c r="Q4848" s="468">
        <v>0</v>
      </c>
      <c r="R4848" s="468">
        <v>0</v>
      </c>
      <c r="S4848" s="470">
        <v>0</v>
      </c>
      <c r="T4848" s="493">
        <v>0</v>
      </c>
      <c r="U4848" s="486">
        <v>0</v>
      </c>
      <c r="V4848" s="486">
        <v>0</v>
      </c>
      <c r="W4848" s="486">
        <v>0</v>
      </c>
      <c r="X4848" s="487">
        <v>0</v>
      </c>
      <c r="Y4848" s="493">
        <v>0</v>
      </c>
      <c r="Z4848" s="486">
        <v>0</v>
      </c>
      <c r="AA4848" s="486">
        <v>0</v>
      </c>
      <c r="AB4848" s="486">
        <v>0</v>
      </c>
      <c r="AC4848" s="487">
        <v>0</v>
      </c>
      <c r="AD4848" s="486">
        <v>0</v>
      </c>
      <c r="AE4848" s="486">
        <v>0</v>
      </c>
      <c r="AF4848" s="486">
        <v>0</v>
      </c>
      <c r="AG4848" s="486">
        <v>0</v>
      </c>
      <c r="AH4848" s="487">
        <v>0</v>
      </c>
      <c r="AI4848" s="486">
        <v>0</v>
      </c>
      <c r="AJ4848" s="486">
        <v>0</v>
      </c>
      <c r="AK4848" s="486">
        <v>0</v>
      </c>
      <c r="AL4848" s="486">
        <v>0</v>
      </c>
      <c r="AM4848" s="487">
        <v>0</v>
      </c>
      <c r="AN4848" s="467">
        <v>3</v>
      </c>
      <c r="AO4848" s="314">
        <f t="shared" si="2280"/>
        <v>0</v>
      </c>
      <c r="AP4848" s="306">
        <f t="shared" si="2260"/>
        <v>0</v>
      </c>
      <c r="AQ4848" s="306">
        <f t="shared" si="2261"/>
        <v>0</v>
      </c>
      <c r="AR4848" s="306">
        <f t="shared" si="2262"/>
        <v>0</v>
      </c>
      <c r="AS4848" s="307">
        <f t="shared" si="2263"/>
        <v>0</v>
      </c>
      <c r="AT4848" s="488">
        <f t="shared" si="2281"/>
        <v>0</v>
      </c>
      <c r="AU4848" s="488">
        <f t="shared" si="2264"/>
        <v>0</v>
      </c>
      <c r="AV4848" s="488">
        <f t="shared" si="2265"/>
        <v>0</v>
      </c>
      <c r="AW4848" s="488">
        <f t="shared" si="2266"/>
        <v>0</v>
      </c>
      <c r="AX4848" s="489">
        <f t="shared" si="2267"/>
        <v>0</v>
      </c>
      <c r="AY4848" s="501">
        <v>0</v>
      </c>
      <c r="AZ4848" s="502">
        <v>0</v>
      </c>
      <c r="BA4848" s="502">
        <v>0</v>
      </c>
      <c r="BB4848" s="502">
        <v>0</v>
      </c>
      <c r="BC4848" s="503">
        <v>0</v>
      </c>
      <c r="BD4848" s="490">
        <f t="shared" si="2282"/>
        <v>0</v>
      </c>
      <c r="BE4848" s="491">
        <f t="shared" si="2268"/>
        <v>0</v>
      </c>
      <c r="BF4848" s="491">
        <f t="shared" si="2269"/>
        <v>0</v>
      </c>
      <c r="BG4848" s="491">
        <f t="shared" si="2270"/>
        <v>0</v>
      </c>
      <c r="BH4848" s="492">
        <f t="shared" si="2271"/>
        <v>0</v>
      </c>
      <c r="BI4848" s="501">
        <v>0</v>
      </c>
      <c r="BJ4848" s="502">
        <v>0</v>
      </c>
      <c r="BK4848" s="502">
        <v>0</v>
      </c>
      <c r="BL4848" s="502">
        <v>0</v>
      </c>
      <c r="BM4848" s="503">
        <v>0</v>
      </c>
      <c r="BN4848" s="490">
        <v>0</v>
      </c>
      <c r="BO4848" s="491">
        <v>0</v>
      </c>
      <c r="BP4848" s="491">
        <v>0</v>
      </c>
      <c r="BQ4848" s="491">
        <v>0</v>
      </c>
      <c r="BR4848" s="492">
        <v>0</v>
      </c>
      <c r="BS4848" s="490">
        <v>0</v>
      </c>
      <c r="BT4848" s="491">
        <v>0</v>
      </c>
      <c r="BU4848" s="491">
        <v>0</v>
      </c>
      <c r="BV4848" s="491">
        <v>0</v>
      </c>
      <c r="BW4848" s="492">
        <v>0</v>
      </c>
      <c r="BX4848" s="490">
        <v>0</v>
      </c>
      <c r="BY4848" s="491">
        <v>0</v>
      </c>
      <c r="BZ4848" s="491">
        <v>0</v>
      </c>
      <c r="CA4848" s="491">
        <v>0</v>
      </c>
      <c r="CB4848" s="492">
        <v>0</v>
      </c>
      <c r="CC4848" s="490">
        <v>0</v>
      </c>
      <c r="CD4848" s="491">
        <v>0</v>
      </c>
      <c r="CE4848" s="491">
        <v>0</v>
      </c>
      <c r="CF4848" s="491">
        <v>0</v>
      </c>
      <c r="CG4848" s="492">
        <v>0</v>
      </c>
      <c r="CH4848" s="490">
        <v>0</v>
      </c>
      <c r="CI4848" s="491">
        <v>0</v>
      </c>
      <c r="CJ4848" s="491">
        <v>0</v>
      </c>
      <c r="CK4848" s="491">
        <v>0</v>
      </c>
      <c r="CL4848" s="492">
        <v>0</v>
      </c>
      <c r="CM4848" s="490">
        <v>0</v>
      </c>
      <c r="CN4848" s="491">
        <v>0</v>
      </c>
      <c r="CO4848" s="491">
        <v>0</v>
      </c>
      <c r="CP4848" s="491">
        <v>0</v>
      </c>
      <c r="CQ4848" s="492">
        <v>0</v>
      </c>
      <c r="CS4848" s="506" t="str">
        <f t="shared" si="2283"/>
        <v>-</v>
      </c>
      <c r="CT4848" s="506" t="str">
        <f t="shared" si="2286"/>
        <v>-</v>
      </c>
      <c r="CU4848" s="506" t="str">
        <f t="shared" si="2287"/>
        <v>-</v>
      </c>
      <c r="CV4848" s="506" t="str">
        <f t="shared" si="2288"/>
        <v>-</v>
      </c>
      <c r="CW4848" s="506" t="str">
        <f t="shared" si="2289"/>
        <v>-</v>
      </c>
      <c r="CX4848" s="506" t="str">
        <f t="shared" si="2284"/>
        <v>-</v>
      </c>
      <c r="CY4848" s="506" t="str">
        <f t="shared" si="2272"/>
        <v>-</v>
      </c>
      <c r="CZ4848" s="506" t="str">
        <f t="shared" si="2273"/>
        <v>-</v>
      </c>
      <c r="DA4848" s="506" t="str">
        <f t="shared" si="2274"/>
        <v>-</v>
      </c>
      <c r="DB4848" s="506" t="str">
        <f t="shared" si="2275"/>
        <v>-</v>
      </c>
      <c r="DC4848" s="506" t="str">
        <f t="shared" si="2285"/>
        <v>-</v>
      </c>
      <c r="DD4848" s="506" t="str">
        <f t="shared" si="2276"/>
        <v>-</v>
      </c>
      <c r="DE4848" s="506" t="str">
        <f t="shared" si="2277"/>
        <v>-</v>
      </c>
      <c r="DF4848" s="506" t="str">
        <f t="shared" si="2278"/>
        <v>-</v>
      </c>
      <c r="DG4848" s="506" t="str">
        <f t="shared" si="2279"/>
        <v>-</v>
      </c>
    </row>
    <row r="4849" spans="1:111">
      <c r="A4849" s="467">
        <v>19</v>
      </c>
      <c r="B4849" s="467" t="s">
        <v>8493</v>
      </c>
      <c r="C4849" s="467" t="e">
        <v>#N/A</v>
      </c>
      <c r="F4849" s="467" t="s">
        <v>8494</v>
      </c>
      <c r="G4849" s="467" t="s">
        <v>8003</v>
      </c>
      <c r="H4849" s="467">
        <v>0</v>
      </c>
      <c r="I4849" s="467">
        <v>2027</v>
      </c>
      <c r="J4849" s="467" t="s">
        <v>8007</v>
      </c>
      <c r="K4849" s="467" t="s">
        <v>8008</v>
      </c>
      <c r="L4849" s="467" t="s">
        <v>8495</v>
      </c>
      <c r="M4849" s="467" t="s">
        <v>8496</v>
      </c>
      <c r="N4849" s="467" t="s">
        <v>8009</v>
      </c>
      <c r="O4849" s="469">
        <v>0</v>
      </c>
      <c r="P4849" s="468">
        <v>0</v>
      </c>
      <c r="Q4849" s="468">
        <v>0</v>
      </c>
      <c r="R4849" s="468">
        <v>0</v>
      </c>
      <c r="S4849" s="470">
        <v>0</v>
      </c>
      <c r="T4849" s="493">
        <v>0</v>
      </c>
      <c r="U4849" s="486">
        <v>0</v>
      </c>
      <c r="V4849" s="486">
        <v>0</v>
      </c>
      <c r="W4849" s="486">
        <v>0</v>
      </c>
      <c r="X4849" s="487">
        <v>0</v>
      </c>
      <c r="Y4849" s="493">
        <v>0</v>
      </c>
      <c r="Z4849" s="486">
        <v>0</v>
      </c>
      <c r="AA4849" s="486">
        <v>0</v>
      </c>
      <c r="AB4849" s="486">
        <v>0</v>
      </c>
      <c r="AC4849" s="487">
        <v>0</v>
      </c>
      <c r="AD4849" s="486">
        <v>0</v>
      </c>
      <c r="AE4849" s="486">
        <v>0</v>
      </c>
      <c r="AF4849" s="486">
        <v>0</v>
      </c>
      <c r="AG4849" s="486">
        <v>0</v>
      </c>
      <c r="AH4849" s="487">
        <v>0</v>
      </c>
      <c r="AI4849" s="486">
        <v>0</v>
      </c>
      <c r="AJ4849" s="486">
        <v>0</v>
      </c>
      <c r="AK4849" s="486">
        <v>0</v>
      </c>
      <c r="AL4849" s="486">
        <v>0</v>
      </c>
      <c r="AM4849" s="487">
        <v>0</v>
      </c>
      <c r="AN4849" s="467">
        <v>3</v>
      </c>
      <c r="AO4849" s="314">
        <f t="shared" si="2280"/>
        <v>0</v>
      </c>
      <c r="AP4849" s="306">
        <f t="shared" si="2260"/>
        <v>0</v>
      </c>
      <c r="AQ4849" s="306">
        <f t="shared" si="2261"/>
        <v>0</v>
      </c>
      <c r="AR4849" s="306">
        <f t="shared" si="2262"/>
        <v>0</v>
      </c>
      <c r="AS4849" s="307">
        <f t="shared" si="2263"/>
        <v>0</v>
      </c>
      <c r="AT4849" s="488">
        <f t="shared" si="2281"/>
        <v>0</v>
      </c>
      <c r="AU4849" s="488">
        <f t="shared" si="2264"/>
        <v>0</v>
      </c>
      <c r="AV4849" s="488">
        <f t="shared" si="2265"/>
        <v>0</v>
      </c>
      <c r="AW4849" s="488">
        <f t="shared" si="2266"/>
        <v>0</v>
      </c>
      <c r="AX4849" s="489">
        <f t="shared" si="2267"/>
        <v>0</v>
      </c>
      <c r="AY4849" s="501">
        <v>0</v>
      </c>
      <c r="AZ4849" s="502">
        <v>0</v>
      </c>
      <c r="BA4849" s="502">
        <v>0</v>
      </c>
      <c r="BB4849" s="502">
        <v>0</v>
      </c>
      <c r="BC4849" s="503">
        <v>0</v>
      </c>
      <c r="BD4849" s="490">
        <f t="shared" si="2282"/>
        <v>0</v>
      </c>
      <c r="BE4849" s="491">
        <f t="shared" si="2268"/>
        <v>0</v>
      </c>
      <c r="BF4849" s="491">
        <f t="shared" si="2269"/>
        <v>0</v>
      </c>
      <c r="BG4849" s="491">
        <f t="shared" si="2270"/>
        <v>0</v>
      </c>
      <c r="BH4849" s="492">
        <f t="shared" si="2271"/>
        <v>0</v>
      </c>
      <c r="BI4849" s="501">
        <v>0</v>
      </c>
      <c r="BJ4849" s="502">
        <v>0</v>
      </c>
      <c r="BK4849" s="502">
        <v>0</v>
      </c>
      <c r="BL4849" s="502">
        <v>0</v>
      </c>
      <c r="BM4849" s="503">
        <v>0</v>
      </c>
      <c r="BN4849" s="490">
        <v>0</v>
      </c>
      <c r="BO4849" s="491">
        <v>0</v>
      </c>
      <c r="BP4849" s="491">
        <v>0</v>
      </c>
      <c r="BQ4849" s="491">
        <v>0</v>
      </c>
      <c r="BR4849" s="492">
        <v>0</v>
      </c>
      <c r="BS4849" s="490">
        <v>0</v>
      </c>
      <c r="BT4849" s="491">
        <v>0</v>
      </c>
      <c r="BU4849" s="491">
        <v>0</v>
      </c>
      <c r="BV4849" s="491">
        <v>0</v>
      </c>
      <c r="BW4849" s="492">
        <v>0</v>
      </c>
      <c r="BX4849" s="490">
        <v>0</v>
      </c>
      <c r="BY4849" s="491">
        <v>0</v>
      </c>
      <c r="BZ4849" s="491">
        <v>0</v>
      </c>
      <c r="CA4849" s="491">
        <v>0</v>
      </c>
      <c r="CB4849" s="492">
        <v>0</v>
      </c>
      <c r="CC4849" s="490">
        <v>0</v>
      </c>
      <c r="CD4849" s="491">
        <v>0</v>
      </c>
      <c r="CE4849" s="491">
        <v>0</v>
      </c>
      <c r="CF4849" s="491">
        <v>0</v>
      </c>
      <c r="CG4849" s="492">
        <v>0</v>
      </c>
      <c r="CH4849" s="490">
        <v>0</v>
      </c>
      <c r="CI4849" s="491">
        <v>0</v>
      </c>
      <c r="CJ4849" s="491">
        <v>0</v>
      </c>
      <c r="CK4849" s="491">
        <v>0</v>
      </c>
      <c r="CL4849" s="492">
        <v>0</v>
      </c>
      <c r="CM4849" s="490">
        <v>0</v>
      </c>
      <c r="CN4849" s="491">
        <v>0</v>
      </c>
      <c r="CO4849" s="491">
        <v>0</v>
      </c>
      <c r="CP4849" s="491">
        <v>0</v>
      </c>
      <c r="CQ4849" s="492">
        <v>0</v>
      </c>
      <c r="CS4849" s="506" t="str">
        <f t="shared" si="2283"/>
        <v>-</v>
      </c>
      <c r="CT4849" s="506" t="str">
        <f t="shared" si="2286"/>
        <v>-</v>
      </c>
      <c r="CU4849" s="506" t="str">
        <f t="shared" si="2287"/>
        <v>-</v>
      </c>
      <c r="CV4849" s="506" t="str">
        <f t="shared" si="2288"/>
        <v>-</v>
      </c>
      <c r="CW4849" s="506" t="str">
        <f t="shared" si="2289"/>
        <v>-</v>
      </c>
      <c r="CX4849" s="506" t="str">
        <f t="shared" si="2284"/>
        <v>-</v>
      </c>
      <c r="CY4849" s="506" t="str">
        <f t="shared" si="2272"/>
        <v>-</v>
      </c>
      <c r="CZ4849" s="506" t="str">
        <f t="shared" si="2273"/>
        <v>-</v>
      </c>
      <c r="DA4849" s="506" t="str">
        <f t="shared" si="2274"/>
        <v>-</v>
      </c>
      <c r="DB4849" s="506" t="str">
        <f t="shared" si="2275"/>
        <v>-</v>
      </c>
      <c r="DC4849" s="506" t="str">
        <f t="shared" si="2285"/>
        <v>-</v>
      </c>
      <c r="DD4849" s="506" t="str">
        <f t="shared" si="2276"/>
        <v>-</v>
      </c>
      <c r="DE4849" s="506" t="str">
        <f t="shared" si="2277"/>
        <v>-</v>
      </c>
      <c r="DF4849" s="506" t="str">
        <f t="shared" si="2278"/>
        <v>-</v>
      </c>
      <c r="DG4849" s="506" t="str">
        <f t="shared" si="2279"/>
        <v>-</v>
      </c>
    </row>
    <row r="4850" spans="1:111">
      <c r="A4850" s="467">
        <v>19</v>
      </c>
      <c r="B4850" s="467" t="s">
        <v>8497</v>
      </c>
      <c r="C4850" s="467" t="e">
        <v>#N/A</v>
      </c>
      <c r="F4850" s="467" t="s">
        <v>8491</v>
      </c>
      <c r="G4850" s="467" t="s">
        <v>8003</v>
      </c>
      <c r="H4850" s="467">
        <v>0</v>
      </c>
      <c r="I4850" s="467">
        <v>2027</v>
      </c>
      <c r="J4850" s="467" t="s">
        <v>8007</v>
      </c>
      <c r="K4850" s="467" t="s">
        <v>8008</v>
      </c>
      <c r="L4850" s="467" t="s">
        <v>8498</v>
      </c>
      <c r="M4850" s="467" t="s">
        <v>2057</v>
      </c>
      <c r="N4850" s="467" t="s">
        <v>8009</v>
      </c>
      <c r="O4850" s="469">
        <v>0</v>
      </c>
      <c r="P4850" s="468">
        <v>0</v>
      </c>
      <c r="Q4850" s="468">
        <v>0</v>
      </c>
      <c r="R4850" s="468">
        <v>0</v>
      </c>
      <c r="S4850" s="470">
        <v>0</v>
      </c>
      <c r="T4850" s="493">
        <v>0</v>
      </c>
      <c r="U4850" s="486">
        <v>0</v>
      </c>
      <c r="V4850" s="486">
        <v>0</v>
      </c>
      <c r="W4850" s="486">
        <v>0</v>
      </c>
      <c r="X4850" s="487">
        <v>0</v>
      </c>
      <c r="Y4850" s="493">
        <v>0</v>
      </c>
      <c r="Z4850" s="486">
        <v>0</v>
      </c>
      <c r="AA4850" s="486">
        <v>0</v>
      </c>
      <c r="AB4850" s="486">
        <v>0</v>
      </c>
      <c r="AC4850" s="487">
        <v>0</v>
      </c>
      <c r="AD4850" s="486">
        <v>0</v>
      </c>
      <c r="AE4850" s="486">
        <v>0</v>
      </c>
      <c r="AF4850" s="486">
        <v>0</v>
      </c>
      <c r="AG4850" s="486">
        <v>0</v>
      </c>
      <c r="AH4850" s="487">
        <v>0</v>
      </c>
      <c r="AI4850" s="486">
        <v>0</v>
      </c>
      <c r="AJ4850" s="486">
        <v>0</v>
      </c>
      <c r="AK4850" s="486">
        <v>0</v>
      </c>
      <c r="AL4850" s="486">
        <v>0</v>
      </c>
      <c r="AM4850" s="487">
        <v>0</v>
      </c>
      <c r="AN4850" s="467">
        <v>3</v>
      </c>
      <c r="AO4850" s="314">
        <f t="shared" si="2280"/>
        <v>0</v>
      </c>
      <c r="AP4850" s="306">
        <f t="shared" si="2260"/>
        <v>0</v>
      </c>
      <c r="AQ4850" s="306">
        <f t="shared" si="2261"/>
        <v>0</v>
      </c>
      <c r="AR4850" s="306">
        <f t="shared" si="2262"/>
        <v>0</v>
      </c>
      <c r="AS4850" s="307">
        <f t="shared" si="2263"/>
        <v>0</v>
      </c>
      <c r="AT4850" s="488">
        <f t="shared" si="2281"/>
        <v>0</v>
      </c>
      <c r="AU4850" s="488">
        <f t="shared" si="2264"/>
        <v>0</v>
      </c>
      <c r="AV4850" s="488">
        <f t="shared" si="2265"/>
        <v>0</v>
      </c>
      <c r="AW4850" s="488">
        <f t="shared" si="2266"/>
        <v>0</v>
      </c>
      <c r="AX4850" s="489">
        <f t="shared" si="2267"/>
        <v>0</v>
      </c>
      <c r="AY4850" s="501">
        <v>0</v>
      </c>
      <c r="AZ4850" s="502">
        <v>0</v>
      </c>
      <c r="BA4850" s="502">
        <v>0</v>
      </c>
      <c r="BB4850" s="502">
        <v>0</v>
      </c>
      <c r="BC4850" s="503">
        <v>0</v>
      </c>
      <c r="BD4850" s="490">
        <f t="shared" si="2282"/>
        <v>0</v>
      </c>
      <c r="BE4850" s="491">
        <f t="shared" si="2268"/>
        <v>0</v>
      </c>
      <c r="BF4850" s="491">
        <f t="shared" si="2269"/>
        <v>0</v>
      </c>
      <c r="BG4850" s="491">
        <f t="shared" si="2270"/>
        <v>0</v>
      </c>
      <c r="BH4850" s="492">
        <f t="shared" si="2271"/>
        <v>0</v>
      </c>
      <c r="BI4850" s="501">
        <v>0</v>
      </c>
      <c r="BJ4850" s="502">
        <v>0</v>
      </c>
      <c r="BK4850" s="502">
        <v>0</v>
      </c>
      <c r="BL4850" s="502">
        <v>0</v>
      </c>
      <c r="BM4850" s="503">
        <v>0</v>
      </c>
      <c r="BN4850" s="490">
        <v>0</v>
      </c>
      <c r="BO4850" s="491">
        <v>0</v>
      </c>
      <c r="BP4850" s="491">
        <v>0</v>
      </c>
      <c r="BQ4850" s="491">
        <v>0</v>
      </c>
      <c r="BR4850" s="492">
        <v>0</v>
      </c>
      <c r="BS4850" s="490">
        <v>0</v>
      </c>
      <c r="BT4850" s="491">
        <v>0</v>
      </c>
      <c r="BU4850" s="491">
        <v>0</v>
      </c>
      <c r="BV4850" s="491">
        <v>0</v>
      </c>
      <c r="BW4850" s="492">
        <v>0</v>
      </c>
      <c r="BX4850" s="490">
        <v>0</v>
      </c>
      <c r="BY4850" s="491">
        <v>0</v>
      </c>
      <c r="BZ4850" s="491">
        <v>0</v>
      </c>
      <c r="CA4850" s="491">
        <v>0</v>
      </c>
      <c r="CB4850" s="492">
        <v>0</v>
      </c>
      <c r="CC4850" s="490">
        <v>0</v>
      </c>
      <c r="CD4850" s="491">
        <v>0</v>
      </c>
      <c r="CE4850" s="491">
        <v>0</v>
      </c>
      <c r="CF4850" s="491">
        <v>0</v>
      </c>
      <c r="CG4850" s="492">
        <v>0</v>
      </c>
      <c r="CH4850" s="490">
        <v>0</v>
      </c>
      <c r="CI4850" s="491">
        <v>0</v>
      </c>
      <c r="CJ4850" s="491">
        <v>0</v>
      </c>
      <c r="CK4850" s="491">
        <v>0</v>
      </c>
      <c r="CL4850" s="492">
        <v>0</v>
      </c>
      <c r="CM4850" s="490">
        <v>0</v>
      </c>
      <c r="CN4850" s="491">
        <v>0</v>
      </c>
      <c r="CO4850" s="491">
        <v>0</v>
      </c>
      <c r="CP4850" s="491">
        <v>0</v>
      </c>
      <c r="CQ4850" s="492">
        <v>0</v>
      </c>
      <c r="CS4850" s="506" t="str">
        <f t="shared" si="2283"/>
        <v>-</v>
      </c>
      <c r="CT4850" s="506" t="str">
        <f t="shared" si="2286"/>
        <v>-</v>
      </c>
      <c r="CU4850" s="506" t="str">
        <f t="shared" si="2287"/>
        <v>-</v>
      </c>
      <c r="CV4850" s="506" t="str">
        <f t="shared" si="2288"/>
        <v>-</v>
      </c>
      <c r="CW4850" s="506" t="str">
        <f t="shared" si="2289"/>
        <v>-</v>
      </c>
      <c r="CX4850" s="506" t="str">
        <f t="shared" si="2284"/>
        <v>-</v>
      </c>
      <c r="CY4850" s="506" t="str">
        <f t="shared" si="2272"/>
        <v>-</v>
      </c>
      <c r="CZ4850" s="506" t="str">
        <f t="shared" si="2273"/>
        <v>-</v>
      </c>
      <c r="DA4850" s="506" t="str">
        <f t="shared" si="2274"/>
        <v>-</v>
      </c>
      <c r="DB4850" s="506" t="str">
        <f t="shared" si="2275"/>
        <v>-</v>
      </c>
      <c r="DC4850" s="506" t="str">
        <f t="shared" si="2285"/>
        <v>-</v>
      </c>
      <c r="DD4850" s="506" t="str">
        <f t="shared" si="2276"/>
        <v>-</v>
      </c>
      <c r="DE4850" s="506" t="str">
        <f t="shared" si="2277"/>
        <v>-</v>
      </c>
      <c r="DF4850" s="506" t="str">
        <f t="shared" si="2278"/>
        <v>-</v>
      </c>
      <c r="DG4850" s="506" t="str">
        <f t="shared" si="2279"/>
        <v>-</v>
      </c>
    </row>
    <row r="4851" spans="1:111">
      <c r="A4851" s="467">
        <v>19</v>
      </c>
      <c r="B4851" s="467" t="s">
        <v>8499</v>
      </c>
      <c r="C4851" s="467" t="e">
        <v>#N/A</v>
      </c>
      <c r="F4851" s="467" t="s">
        <v>2364</v>
      </c>
      <c r="G4851" s="467" t="s">
        <v>8003</v>
      </c>
      <c r="H4851" s="467">
        <v>0</v>
      </c>
      <c r="I4851" s="467">
        <v>2027</v>
      </c>
      <c r="J4851" s="467" t="s">
        <v>8007</v>
      </c>
      <c r="K4851" s="467" t="s">
        <v>8008</v>
      </c>
      <c r="N4851" s="467" t="s">
        <v>8009</v>
      </c>
      <c r="O4851" s="469">
        <v>0</v>
      </c>
      <c r="P4851" s="468">
        <v>0</v>
      </c>
      <c r="Q4851" s="468">
        <v>0</v>
      </c>
      <c r="R4851" s="468">
        <v>0</v>
      </c>
      <c r="S4851" s="470">
        <v>0</v>
      </c>
      <c r="T4851" s="493">
        <v>0</v>
      </c>
      <c r="U4851" s="486">
        <v>0</v>
      </c>
      <c r="V4851" s="486">
        <v>0</v>
      </c>
      <c r="W4851" s="486">
        <v>0</v>
      </c>
      <c r="X4851" s="487">
        <v>0</v>
      </c>
      <c r="Y4851" s="493">
        <v>0</v>
      </c>
      <c r="Z4851" s="486">
        <v>0</v>
      </c>
      <c r="AA4851" s="486">
        <v>0</v>
      </c>
      <c r="AB4851" s="486">
        <v>0</v>
      </c>
      <c r="AC4851" s="487">
        <v>0</v>
      </c>
      <c r="AD4851" s="486">
        <v>0</v>
      </c>
      <c r="AE4851" s="486">
        <v>0</v>
      </c>
      <c r="AF4851" s="486">
        <v>0</v>
      </c>
      <c r="AG4851" s="486">
        <v>0</v>
      </c>
      <c r="AH4851" s="487">
        <v>0</v>
      </c>
      <c r="AI4851" s="486">
        <v>0</v>
      </c>
      <c r="AJ4851" s="486">
        <v>0</v>
      </c>
      <c r="AK4851" s="486">
        <v>0</v>
      </c>
      <c r="AL4851" s="486">
        <v>0</v>
      </c>
      <c r="AM4851" s="487">
        <v>0</v>
      </c>
      <c r="AN4851" s="467">
        <v>3</v>
      </c>
      <c r="AO4851" s="314">
        <f t="shared" si="2280"/>
        <v>0</v>
      </c>
      <c r="AP4851" s="306">
        <f t="shared" si="2260"/>
        <v>0</v>
      </c>
      <c r="AQ4851" s="306">
        <f t="shared" si="2261"/>
        <v>0</v>
      </c>
      <c r="AR4851" s="306">
        <f t="shared" si="2262"/>
        <v>0</v>
      </c>
      <c r="AS4851" s="307">
        <f t="shared" si="2263"/>
        <v>0</v>
      </c>
      <c r="AT4851" s="488">
        <f t="shared" si="2281"/>
        <v>0</v>
      </c>
      <c r="AU4851" s="488">
        <f t="shared" si="2264"/>
        <v>0</v>
      </c>
      <c r="AV4851" s="488">
        <f t="shared" si="2265"/>
        <v>0</v>
      </c>
      <c r="AW4851" s="488">
        <f t="shared" si="2266"/>
        <v>0</v>
      </c>
      <c r="AX4851" s="489">
        <f t="shared" si="2267"/>
        <v>0</v>
      </c>
      <c r="AY4851" s="501">
        <v>0</v>
      </c>
      <c r="AZ4851" s="502">
        <v>0</v>
      </c>
      <c r="BA4851" s="502">
        <v>0</v>
      </c>
      <c r="BB4851" s="502">
        <v>0</v>
      </c>
      <c r="BC4851" s="503">
        <v>0</v>
      </c>
      <c r="BD4851" s="490">
        <f t="shared" si="2282"/>
        <v>0</v>
      </c>
      <c r="BE4851" s="491">
        <f t="shared" si="2268"/>
        <v>0</v>
      </c>
      <c r="BF4851" s="491">
        <f t="shared" si="2269"/>
        <v>0</v>
      </c>
      <c r="BG4851" s="491">
        <f t="shared" si="2270"/>
        <v>0</v>
      </c>
      <c r="BH4851" s="492">
        <f t="shared" si="2271"/>
        <v>0</v>
      </c>
      <c r="BI4851" s="501">
        <v>0</v>
      </c>
      <c r="BJ4851" s="502">
        <v>0</v>
      </c>
      <c r="BK4851" s="502">
        <v>0</v>
      </c>
      <c r="BL4851" s="502">
        <v>0</v>
      </c>
      <c r="BM4851" s="503">
        <v>0</v>
      </c>
      <c r="BN4851" s="490">
        <v>0</v>
      </c>
      <c r="BO4851" s="491">
        <v>0</v>
      </c>
      <c r="BP4851" s="491">
        <v>0</v>
      </c>
      <c r="BQ4851" s="491">
        <v>0</v>
      </c>
      <c r="BR4851" s="492">
        <v>0</v>
      </c>
      <c r="BS4851" s="490">
        <v>0</v>
      </c>
      <c r="BT4851" s="491">
        <v>0</v>
      </c>
      <c r="BU4851" s="491">
        <v>0</v>
      </c>
      <c r="BV4851" s="491">
        <v>0</v>
      </c>
      <c r="BW4851" s="492">
        <v>0</v>
      </c>
      <c r="BX4851" s="490">
        <v>0</v>
      </c>
      <c r="BY4851" s="491">
        <v>0</v>
      </c>
      <c r="BZ4851" s="491">
        <v>0</v>
      </c>
      <c r="CA4851" s="491">
        <v>0</v>
      </c>
      <c r="CB4851" s="492">
        <v>0</v>
      </c>
      <c r="CC4851" s="490">
        <v>0</v>
      </c>
      <c r="CD4851" s="491">
        <v>0</v>
      </c>
      <c r="CE4851" s="491">
        <v>0</v>
      </c>
      <c r="CF4851" s="491">
        <v>0</v>
      </c>
      <c r="CG4851" s="492">
        <v>0</v>
      </c>
      <c r="CH4851" s="490">
        <v>0</v>
      </c>
      <c r="CI4851" s="491">
        <v>0</v>
      </c>
      <c r="CJ4851" s="491">
        <v>0</v>
      </c>
      <c r="CK4851" s="491">
        <v>0</v>
      </c>
      <c r="CL4851" s="492">
        <v>0</v>
      </c>
      <c r="CM4851" s="490">
        <v>0</v>
      </c>
      <c r="CN4851" s="491">
        <v>0</v>
      </c>
      <c r="CO4851" s="491">
        <v>0</v>
      </c>
      <c r="CP4851" s="491">
        <v>0</v>
      </c>
      <c r="CQ4851" s="492">
        <v>0</v>
      </c>
      <c r="CS4851" s="506" t="str">
        <f t="shared" si="2283"/>
        <v>-</v>
      </c>
      <c r="CT4851" s="506" t="str">
        <f t="shared" si="2286"/>
        <v>-</v>
      </c>
      <c r="CU4851" s="506" t="str">
        <f t="shared" si="2287"/>
        <v>-</v>
      </c>
      <c r="CV4851" s="506" t="str">
        <f t="shared" si="2288"/>
        <v>-</v>
      </c>
      <c r="CW4851" s="506" t="str">
        <f t="shared" si="2289"/>
        <v>-</v>
      </c>
      <c r="CX4851" s="506" t="str">
        <f t="shared" si="2284"/>
        <v>-</v>
      </c>
      <c r="CY4851" s="506" t="str">
        <f t="shared" si="2272"/>
        <v>-</v>
      </c>
      <c r="CZ4851" s="506" t="str">
        <f t="shared" si="2273"/>
        <v>-</v>
      </c>
      <c r="DA4851" s="506" t="str">
        <f t="shared" si="2274"/>
        <v>-</v>
      </c>
      <c r="DB4851" s="506" t="str">
        <f t="shared" si="2275"/>
        <v>-</v>
      </c>
      <c r="DC4851" s="506" t="str">
        <f t="shared" si="2285"/>
        <v>-</v>
      </c>
      <c r="DD4851" s="506" t="str">
        <f t="shared" si="2276"/>
        <v>-</v>
      </c>
      <c r="DE4851" s="506" t="str">
        <f t="shared" si="2277"/>
        <v>-</v>
      </c>
      <c r="DF4851" s="506" t="str">
        <f t="shared" si="2278"/>
        <v>-</v>
      </c>
      <c r="DG4851" s="506" t="str">
        <f t="shared" si="2279"/>
        <v>-</v>
      </c>
    </row>
    <row r="4852" spans="1:111">
      <c r="A4852" s="467">
        <v>19</v>
      </c>
      <c r="B4852" s="467" t="s">
        <v>8500</v>
      </c>
      <c r="C4852" s="467" t="e">
        <v>#N/A</v>
      </c>
      <c r="F4852" s="467" t="s">
        <v>2364</v>
      </c>
      <c r="G4852" s="467" t="s">
        <v>8003</v>
      </c>
      <c r="H4852" s="467">
        <v>0</v>
      </c>
      <c r="I4852" s="467">
        <v>2027</v>
      </c>
      <c r="J4852" s="467" t="s">
        <v>8007</v>
      </c>
      <c r="K4852" s="467" t="s">
        <v>8008</v>
      </c>
      <c r="N4852" s="467" t="s">
        <v>8009</v>
      </c>
      <c r="O4852" s="469">
        <v>0</v>
      </c>
      <c r="P4852" s="468">
        <v>0</v>
      </c>
      <c r="Q4852" s="468">
        <v>0</v>
      </c>
      <c r="R4852" s="468">
        <v>0</v>
      </c>
      <c r="S4852" s="470">
        <v>0</v>
      </c>
      <c r="T4852" s="493">
        <v>0</v>
      </c>
      <c r="U4852" s="486">
        <v>0</v>
      </c>
      <c r="V4852" s="486">
        <v>0</v>
      </c>
      <c r="W4852" s="486">
        <v>0</v>
      </c>
      <c r="X4852" s="487">
        <v>0</v>
      </c>
      <c r="Y4852" s="493">
        <v>0</v>
      </c>
      <c r="Z4852" s="486">
        <v>0</v>
      </c>
      <c r="AA4852" s="486">
        <v>0</v>
      </c>
      <c r="AB4852" s="486">
        <v>0</v>
      </c>
      <c r="AC4852" s="487">
        <v>0</v>
      </c>
      <c r="AD4852" s="486">
        <v>0</v>
      </c>
      <c r="AE4852" s="486">
        <v>0</v>
      </c>
      <c r="AF4852" s="486">
        <v>0</v>
      </c>
      <c r="AG4852" s="486">
        <v>0</v>
      </c>
      <c r="AH4852" s="487">
        <v>0</v>
      </c>
      <c r="AI4852" s="486">
        <v>0</v>
      </c>
      <c r="AJ4852" s="486">
        <v>0</v>
      </c>
      <c r="AK4852" s="486">
        <v>0</v>
      </c>
      <c r="AL4852" s="486">
        <v>0</v>
      </c>
      <c r="AM4852" s="487">
        <v>0</v>
      </c>
      <c r="AN4852" s="467">
        <v>3</v>
      </c>
      <c r="AO4852" s="314">
        <f t="shared" si="2280"/>
        <v>0</v>
      </c>
      <c r="AP4852" s="306">
        <f t="shared" si="2260"/>
        <v>0</v>
      </c>
      <c r="AQ4852" s="306">
        <f t="shared" si="2261"/>
        <v>0</v>
      </c>
      <c r="AR4852" s="306">
        <f t="shared" si="2262"/>
        <v>0</v>
      </c>
      <c r="AS4852" s="307">
        <f t="shared" si="2263"/>
        <v>0</v>
      </c>
      <c r="AT4852" s="488">
        <f t="shared" si="2281"/>
        <v>0</v>
      </c>
      <c r="AU4852" s="488">
        <f t="shared" si="2264"/>
        <v>0</v>
      </c>
      <c r="AV4852" s="488">
        <f t="shared" si="2265"/>
        <v>0</v>
      </c>
      <c r="AW4852" s="488">
        <f t="shared" si="2266"/>
        <v>0</v>
      </c>
      <c r="AX4852" s="489">
        <f t="shared" si="2267"/>
        <v>0</v>
      </c>
      <c r="AY4852" s="501">
        <v>0</v>
      </c>
      <c r="AZ4852" s="502">
        <v>0</v>
      </c>
      <c r="BA4852" s="502">
        <v>0</v>
      </c>
      <c r="BB4852" s="502">
        <v>0</v>
      </c>
      <c r="BC4852" s="503">
        <v>0</v>
      </c>
      <c r="BD4852" s="490">
        <f t="shared" si="2282"/>
        <v>0</v>
      </c>
      <c r="BE4852" s="491">
        <f t="shared" si="2268"/>
        <v>0</v>
      </c>
      <c r="BF4852" s="491">
        <f t="shared" si="2269"/>
        <v>0</v>
      </c>
      <c r="BG4852" s="491">
        <f t="shared" si="2270"/>
        <v>0</v>
      </c>
      <c r="BH4852" s="492">
        <f t="shared" si="2271"/>
        <v>0</v>
      </c>
      <c r="BI4852" s="501">
        <v>0</v>
      </c>
      <c r="BJ4852" s="502">
        <v>0</v>
      </c>
      <c r="BK4852" s="502">
        <v>0</v>
      </c>
      <c r="BL4852" s="502">
        <v>0</v>
      </c>
      <c r="BM4852" s="503">
        <v>0</v>
      </c>
      <c r="BN4852" s="490">
        <v>0</v>
      </c>
      <c r="BO4852" s="491">
        <v>0</v>
      </c>
      <c r="BP4852" s="491">
        <v>0</v>
      </c>
      <c r="BQ4852" s="491">
        <v>0</v>
      </c>
      <c r="BR4852" s="492">
        <v>0</v>
      </c>
      <c r="BS4852" s="490">
        <v>0</v>
      </c>
      <c r="BT4852" s="491">
        <v>0</v>
      </c>
      <c r="BU4852" s="491">
        <v>0</v>
      </c>
      <c r="BV4852" s="491">
        <v>0</v>
      </c>
      <c r="BW4852" s="492">
        <v>0</v>
      </c>
      <c r="BX4852" s="490">
        <v>0</v>
      </c>
      <c r="BY4852" s="491">
        <v>0</v>
      </c>
      <c r="BZ4852" s="491">
        <v>0</v>
      </c>
      <c r="CA4852" s="491">
        <v>0</v>
      </c>
      <c r="CB4852" s="492">
        <v>0</v>
      </c>
      <c r="CC4852" s="490">
        <v>0</v>
      </c>
      <c r="CD4852" s="491">
        <v>0</v>
      </c>
      <c r="CE4852" s="491">
        <v>0</v>
      </c>
      <c r="CF4852" s="491">
        <v>0</v>
      </c>
      <c r="CG4852" s="492">
        <v>0</v>
      </c>
      <c r="CH4852" s="490">
        <v>0</v>
      </c>
      <c r="CI4852" s="491">
        <v>0</v>
      </c>
      <c r="CJ4852" s="491">
        <v>0</v>
      </c>
      <c r="CK4852" s="491">
        <v>0</v>
      </c>
      <c r="CL4852" s="492">
        <v>0</v>
      </c>
      <c r="CM4852" s="490">
        <v>0</v>
      </c>
      <c r="CN4852" s="491">
        <v>0</v>
      </c>
      <c r="CO4852" s="491">
        <v>0</v>
      </c>
      <c r="CP4852" s="491">
        <v>0</v>
      </c>
      <c r="CQ4852" s="492">
        <v>0</v>
      </c>
      <c r="CS4852" s="506" t="str">
        <f t="shared" si="2283"/>
        <v>-</v>
      </c>
      <c r="CT4852" s="506" t="str">
        <f t="shared" si="2286"/>
        <v>-</v>
      </c>
      <c r="CU4852" s="506" t="str">
        <f t="shared" si="2287"/>
        <v>-</v>
      </c>
      <c r="CV4852" s="506" t="str">
        <f t="shared" si="2288"/>
        <v>-</v>
      </c>
      <c r="CW4852" s="506" t="str">
        <f t="shared" si="2289"/>
        <v>-</v>
      </c>
      <c r="CX4852" s="506" t="str">
        <f t="shared" si="2284"/>
        <v>-</v>
      </c>
      <c r="CY4852" s="506" t="str">
        <f t="shared" si="2272"/>
        <v>-</v>
      </c>
      <c r="CZ4852" s="506" t="str">
        <f t="shared" si="2273"/>
        <v>-</v>
      </c>
      <c r="DA4852" s="506" t="str">
        <f t="shared" si="2274"/>
        <v>-</v>
      </c>
      <c r="DB4852" s="506" t="str">
        <f t="shared" si="2275"/>
        <v>-</v>
      </c>
      <c r="DC4852" s="506" t="str">
        <f t="shared" si="2285"/>
        <v>-</v>
      </c>
      <c r="DD4852" s="506" t="str">
        <f t="shared" si="2276"/>
        <v>-</v>
      </c>
      <c r="DE4852" s="506" t="str">
        <f t="shared" si="2277"/>
        <v>-</v>
      </c>
      <c r="DF4852" s="506" t="str">
        <f t="shared" si="2278"/>
        <v>-</v>
      </c>
      <c r="DG4852" s="506" t="str">
        <f t="shared" si="2279"/>
        <v>-</v>
      </c>
    </row>
    <row r="4853" spans="1:111">
      <c r="A4853" s="467">
        <v>19</v>
      </c>
      <c r="B4853" s="467" t="s">
        <v>8501</v>
      </c>
      <c r="C4853" s="467" t="e">
        <v>#N/A</v>
      </c>
      <c r="F4853" s="467" t="s">
        <v>2364</v>
      </c>
      <c r="G4853" s="467" t="s">
        <v>8003</v>
      </c>
      <c r="H4853" s="467">
        <v>0</v>
      </c>
      <c r="I4853" s="467">
        <v>2027</v>
      </c>
      <c r="J4853" s="467" t="s">
        <v>8007</v>
      </c>
      <c r="K4853" s="467" t="s">
        <v>8008</v>
      </c>
      <c r="N4853" s="467" t="s">
        <v>8009</v>
      </c>
      <c r="O4853" s="469">
        <v>0</v>
      </c>
      <c r="P4853" s="468">
        <v>0</v>
      </c>
      <c r="Q4853" s="468">
        <v>0</v>
      </c>
      <c r="R4853" s="468">
        <v>0</v>
      </c>
      <c r="S4853" s="470">
        <v>0</v>
      </c>
      <c r="T4853" s="493">
        <v>0</v>
      </c>
      <c r="U4853" s="486">
        <v>0</v>
      </c>
      <c r="V4853" s="486">
        <v>0</v>
      </c>
      <c r="W4853" s="486">
        <v>0</v>
      </c>
      <c r="X4853" s="487">
        <v>0</v>
      </c>
      <c r="Y4853" s="493">
        <v>0</v>
      </c>
      <c r="Z4853" s="486">
        <v>0</v>
      </c>
      <c r="AA4853" s="486">
        <v>0</v>
      </c>
      <c r="AB4853" s="486">
        <v>0</v>
      </c>
      <c r="AC4853" s="487">
        <v>0</v>
      </c>
      <c r="AD4853" s="486">
        <v>0</v>
      </c>
      <c r="AE4853" s="486">
        <v>0</v>
      </c>
      <c r="AF4853" s="486">
        <v>0</v>
      </c>
      <c r="AG4853" s="486">
        <v>0</v>
      </c>
      <c r="AH4853" s="487">
        <v>0</v>
      </c>
      <c r="AI4853" s="486">
        <v>0</v>
      </c>
      <c r="AJ4853" s="486">
        <v>0</v>
      </c>
      <c r="AK4853" s="486">
        <v>0</v>
      </c>
      <c r="AL4853" s="486">
        <v>0</v>
      </c>
      <c r="AM4853" s="487">
        <v>0</v>
      </c>
      <c r="AN4853" s="467">
        <v>3</v>
      </c>
      <c r="AO4853" s="314">
        <f t="shared" si="2280"/>
        <v>0</v>
      </c>
      <c r="AP4853" s="306">
        <f t="shared" si="2260"/>
        <v>0</v>
      </c>
      <c r="AQ4853" s="306">
        <f t="shared" si="2261"/>
        <v>0</v>
      </c>
      <c r="AR4853" s="306">
        <f t="shared" si="2262"/>
        <v>0</v>
      </c>
      <c r="AS4853" s="307">
        <f t="shared" si="2263"/>
        <v>0</v>
      </c>
      <c r="AT4853" s="488">
        <f t="shared" si="2281"/>
        <v>0</v>
      </c>
      <c r="AU4853" s="488">
        <f t="shared" si="2264"/>
        <v>0</v>
      </c>
      <c r="AV4853" s="488">
        <f t="shared" si="2265"/>
        <v>0</v>
      </c>
      <c r="AW4853" s="488">
        <f t="shared" si="2266"/>
        <v>0</v>
      </c>
      <c r="AX4853" s="489">
        <f t="shared" si="2267"/>
        <v>0</v>
      </c>
      <c r="AY4853" s="501">
        <v>0</v>
      </c>
      <c r="AZ4853" s="502">
        <v>0</v>
      </c>
      <c r="BA4853" s="502">
        <v>0</v>
      </c>
      <c r="BB4853" s="502">
        <v>0</v>
      </c>
      <c r="BC4853" s="503">
        <v>0</v>
      </c>
      <c r="BD4853" s="490">
        <f t="shared" si="2282"/>
        <v>0</v>
      </c>
      <c r="BE4853" s="491">
        <f t="shared" si="2268"/>
        <v>0</v>
      </c>
      <c r="BF4853" s="491">
        <f t="shared" si="2269"/>
        <v>0</v>
      </c>
      <c r="BG4853" s="491">
        <f t="shared" si="2270"/>
        <v>0</v>
      </c>
      <c r="BH4853" s="492">
        <f t="shared" si="2271"/>
        <v>0</v>
      </c>
      <c r="BI4853" s="501">
        <v>0</v>
      </c>
      <c r="BJ4853" s="502">
        <v>0</v>
      </c>
      <c r="BK4853" s="502">
        <v>0</v>
      </c>
      <c r="BL4853" s="502">
        <v>0</v>
      </c>
      <c r="BM4853" s="503">
        <v>0</v>
      </c>
      <c r="BN4853" s="490">
        <v>0</v>
      </c>
      <c r="BO4853" s="491">
        <v>0</v>
      </c>
      <c r="BP4853" s="491">
        <v>0</v>
      </c>
      <c r="BQ4853" s="491">
        <v>0</v>
      </c>
      <c r="BR4853" s="492">
        <v>0</v>
      </c>
      <c r="BS4853" s="490">
        <v>0</v>
      </c>
      <c r="BT4853" s="491">
        <v>0</v>
      </c>
      <c r="BU4853" s="491">
        <v>0</v>
      </c>
      <c r="BV4853" s="491">
        <v>0</v>
      </c>
      <c r="BW4853" s="492">
        <v>0</v>
      </c>
      <c r="BX4853" s="490">
        <v>0</v>
      </c>
      <c r="BY4853" s="491">
        <v>0</v>
      </c>
      <c r="BZ4853" s="491">
        <v>0</v>
      </c>
      <c r="CA4853" s="491">
        <v>0</v>
      </c>
      <c r="CB4853" s="492">
        <v>0</v>
      </c>
      <c r="CC4853" s="490">
        <v>0</v>
      </c>
      <c r="CD4853" s="491">
        <v>0</v>
      </c>
      <c r="CE4853" s="491">
        <v>0</v>
      </c>
      <c r="CF4853" s="491">
        <v>0</v>
      </c>
      <c r="CG4853" s="492">
        <v>0</v>
      </c>
      <c r="CH4853" s="490">
        <v>0</v>
      </c>
      <c r="CI4853" s="491">
        <v>0</v>
      </c>
      <c r="CJ4853" s="491">
        <v>0</v>
      </c>
      <c r="CK4853" s="491">
        <v>0</v>
      </c>
      <c r="CL4853" s="492">
        <v>0</v>
      </c>
      <c r="CM4853" s="490">
        <v>0</v>
      </c>
      <c r="CN4853" s="491">
        <v>0</v>
      </c>
      <c r="CO4853" s="491">
        <v>0</v>
      </c>
      <c r="CP4853" s="491">
        <v>0</v>
      </c>
      <c r="CQ4853" s="492">
        <v>0</v>
      </c>
      <c r="CS4853" s="506" t="str">
        <f t="shared" si="2283"/>
        <v>-</v>
      </c>
      <c r="CT4853" s="506" t="str">
        <f t="shared" si="2286"/>
        <v>-</v>
      </c>
      <c r="CU4853" s="506" t="str">
        <f t="shared" si="2287"/>
        <v>-</v>
      </c>
      <c r="CV4853" s="506" t="str">
        <f t="shared" si="2288"/>
        <v>-</v>
      </c>
      <c r="CW4853" s="506" t="str">
        <f t="shared" si="2289"/>
        <v>-</v>
      </c>
      <c r="CX4853" s="506" t="str">
        <f t="shared" si="2284"/>
        <v>-</v>
      </c>
      <c r="CY4853" s="506" t="str">
        <f t="shared" si="2272"/>
        <v>-</v>
      </c>
      <c r="CZ4853" s="506" t="str">
        <f t="shared" si="2273"/>
        <v>-</v>
      </c>
      <c r="DA4853" s="506" t="str">
        <f t="shared" si="2274"/>
        <v>-</v>
      </c>
      <c r="DB4853" s="506" t="str">
        <f t="shared" si="2275"/>
        <v>-</v>
      </c>
      <c r="DC4853" s="506" t="str">
        <f t="shared" si="2285"/>
        <v>-</v>
      </c>
      <c r="DD4853" s="506" t="str">
        <f t="shared" si="2276"/>
        <v>-</v>
      </c>
      <c r="DE4853" s="506" t="str">
        <f t="shared" si="2277"/>
        <v>-</v>
      </c>
      <c r="DF4853" s="506" t="str">
        <f t="shared" si="2278"/>
        <v>-</v>
      </c>
      <c r="DG4853" s="506" t="str">
        <f t="shared" si="2279"/>
        <v>-</v>
      </c>
    </row>
    <row r="4854" spans="1:111">
      <c r="A4854" s="467">
        <v>19</v>
      </c>
      <c r="B4854" s="467" t="s">
        <v>8502</v>
      </c>
      <c r="C4854" s="467" t="e">
        <v>#N/A</v>
      </c>
      <c r="F4854" s="467" t="s">
        <v>2364</v>
      </c>
      <c r="G4854" s="467" t="s">
        <v>8003</v>
      </c>
      <c r="H4854" s="467">
        <v>0</v>
      </c>
      <c r="I4854" s="467">
        <v>2027</v>
      </c>
      <c r="J4854" s="467" t="s">
        <v>8007</v>
      </c>
      <c r="K4854" s="467" t="s">
        <v>8008</v>
      </c>
      <c r="N4854" s="467" t="s">
        <v>8009</v>
      </c>
      <c r="O4854" s="469">
        <v>0</v>
      </c>
      <c r="P4854" s="468">
        <v>0</v>
      </c>
      <c r="Q4854" s="468">
        <v>0</v>
      </c>
      <c r="R4854" s="468">
        <v>0</v>
      </c>
      <c r="S4854" s="470">
        <v>0</v>
      </c>
      <c r="T4854" s="493">
        <v>0</v>
      </c>
      <c r="U4854" s="486">
        <v>0</v>
      </c>
      <c r="V4854" s="486">
        <v>0</v>
      </c>
      <c r="W4854" s="486">
        <v>0</v>
      </c>
      <c r="X4854" s="487">
        <v>0</v>
      </c>
      <c r="Y4854" s="493">
        <v>0</v>
      </c>
      <c r="Z4854" s="486">
        <v>0</v>
      </c>
      <c r="AA4854" s="486">
        <v>0</v>
      </c>
      <c r="AB4854" s="486">
        <v>0</v>
      </c>
      <c r="AC4854" s="487">
        <v>0</v>
      </c>
      <c r="AD4854" s="486">
        <v>0</v>
      </c>
      <c r="AE4854" s="486">
        <v>0</v>
      </c>
      <c r="AF4854" s="486">
        <v>0</v>
      </c>
      <c r="AG4854" s="486">
        <v>0</v>
      </c>
      <c r="AH4854" s="487">
        <v>0</v>
      </c>
      <c r="AI4854" s="486">
        <v>0</v>
      </c>
      <c r="AJ4854" s="486">
        <v>0</v>
      </c>
      <c r="AK4854" s="486">
        <v>0</v>
      </c>
      <c r="AL4854" s="486">
        <v>0</v>
      </c>
      <c r="AM4854" s="487">
        <v>0</v>
      </c>
      <c r="AN4854" s="467">
        <v>3</v>
      </c>
      <c r="AO4854" s="314">
        <f t="shared" si="2280"/>
        <v>0</v>
      </c>
      <c r="AP4854" s="306">
        <f t="shared" si="2260"/>
        <v>0</v>
      </c>
      <c r="AQ4854" s="306">
        <f t="shared" si="2261"/>
        <v>0</v>
      </c>
      <c r="AR4854" s="306">
        <f t="shared" si="2262"/>
        <v>0</v>
      </c>
      <c r="AS4854" s="307">
        <f t="shared" si="2263"/>
        <v>0</v>
      </c>
      <c r="AT4854" s="488">
        <f t="shared" si="2281"/>
        <v>0</v>
      </c>
      <c r="AU4854" s="488">
        <f t="shared" si="2264"/>
        <v>0</v>
      </c>
      <c r="AV4854" s="488">
        <f t="shared" si="2265"/>
        <v>0</v>
      </c>
      <c r="AW4854" s="488">
        <f t="shared" si="2266"/>
        <v>0</v>
      </c>
      <c r="AX4854" s="489">
        <f t="shared" si="2267"/>
        <v>0</v>
      </c>
      <c r="AY4854" s="501">
        <v>0</v>
      </c>
      <c r="AZ4854" s="502">
        <v>0</v>
      </c>
      <c r="BA4854" s="502">
        <v>0</v>
      </c>
      <c r="BB4854" s="502">
        <v>0</v>
      </c>
      <c r="BC4854" s="503">
        <v>0</v>
      </c>
      <c r="BD4854" s="490">
        <f t="shared" si="2282"/>
        <v>0</v>
      </c>
      <c r="BE4854" s="491">
        <f t="shared" si="2268"/>
        <v>0</v>
      </c>
      <c r="BF4854" s="491">
        <f t="shared" si="2269"/>
        <v>0</v>
      </c>
      <c r="BG4854" s="491">
        <f t="shared" si="2270"/>
        <v>0</v>
      </c>
      <c r="BH4854" s="492">
        <f t="shared" si="2271"/>
        <v>0</v>
      </c>
      <c r="BI4854" s="501">
        <v>0</v>
      </c>
      <c r="BJ4854" s="502">
        <v>0</v>
      </c>
      <c r="BK4854" s="502">
        <v>0</v>
      </c>
      <c r="BL4854" s="502">
        <v>0</v>
      </c>
      <c r="BM4854" s="503">
        <v>0</v>
      </c>
      <c r="BN4854" s="490">
        <v>0</v>
      </c>
      <c r="BO4854" s="491">
        <v>0</v>
      </c>
      <c r="BP4854" s="491">
        <v>0</v>
      </c>
      <c r="BQ4854" s="491">
        <v>0</v>
      </c>
      <c r="BR4854" s="492">
        <v>0</v>
      </c>
      <c r="BS4854" s="490">
        <v>0</v>
      </c>
      <c r="BT4854" s="491">
        <v>0</v>
      </c>
      <c r="BU4854" s="491">
        <v>0</v>
      </c>
      <c r="BV4854" s="491">
        <v>0</v>
      </c>
      <c r="BW4854" s="492">
        <v>0</v>
      </c>
      <c r="BX4854" s="490">
        <v>0</v>
      </c>
      <c r="BY4854" s="491">
        <v>0</v>
      </c>
      <c r="BZ4854" s="491">
        <v>0</v>
      </c>
      <c r="CA4854" s="491">
        <v>0</v>
      </c>
      <c r="CB4854" s="492">
        <v>0</v>
      </c>
      <c r="CC4854" s="490">
        <v>0</v>
      </c>
      <c r="CD4854" s="491">
        <v>0</v>
      </c>
      <c r="CE4854" s="491">
        <v>0</v>
      </c>
      <c r="CF4854" s="491">
        <v>0</v>
      </c>
      <c r="CG4854" s="492">
        <v>0</v>
      </c>
      <c r="CH4854" s="490">
        <v>0</v>
      </c>
      <c r="CI4854" s="491">
        <v>0</v>
      </c>
      <c r="CJ4854" s="491">
        <v>0</v>
      </c>
      <c r="CK4854" s="491">
        <v>0</v>
      </c>
      <c r="CL4854" s="492">
        <v>0</v>
      </c>
      <c r="CM4854" s="490">
        <v>0</v>
      </c>
      <c r="CN4854" s="491">
        <v>0</v>
      </c>
      <c r="CO4854" s="491">
        <v>0</v>
      </c>
      <c r="CP4854" s="491">
        <v>0</v>
      </c>
      <c r="CQ4854" s="492">
        <v>0</v>
      </c>
      <c r="CS4854" s="506" t="str">
        <f t="shared" si="2283"/>
        <v>-</v>
      </c>
      <c r="CT4854" s="506" t="str">
        <f t="shared" si="2286"/>
        <v>-</v>
      </c>
      <c r="CU4854" s="506" t="str">
        <f t="shared" si="2287"/>
        <v>-</v>
      </c>
      <c r="CV4854" s="506" t="str">
        <f t="shared" si="2288"/>
        <v>-</v>
      </c>
      <c r="CW4854" s="506" t="str">
        <f t="shared" si="2289"/>
        <v>-</v>
      </c>
      <c r="CX4854" s="506" t="str">
        <f t="shared" si="2284"/>
        <v>-</v>
      </c>
      <c r="CY4854" s="506" t="str">
        <f t="shared" si="2272"/>
        <v>-</v>
      </c>
      <c r="CZ4854" s="506" t="str">
        <f t="shared" si="2273"/>
        <v>-</v>
      </c>
      <c r="DA4854" s="506" t="str">
        <f t="shared" si="2274"/>
        <v>-</v>
      </c>
      <c r="DB4854" s="506" t="str">
        <f t="shared" si="2275"/>
        <v>-</v>
      </c>
      <c r="DC4854" s="506" t="str">
        <f t="shared" si="2285"/>
        <v>-</v>
      </c>
      <c r="DD4854" s="506" t="str">
        <f t="shared" si="2276"/>
        <v>-</v>
      </c>
      <c r="DE4854" s="506" t="str">
        <f t="shared" si="2277"/>
        <v>-</v>
      </c>
      <c r="DF4854" s="506" t="str">
        <f t="shared" si="2278"/>
        <v>-</v>
      </c>
      <c r="DG4854" s="506" t="str">
        <f t="shared" si="2279"/>
        <v>-</v>
      </c>
    </row>
    <row r="4855" spans="1:111">
      <c r="A4855" s="467">
        <v>19</v>
      </c>
      <c r="B4855" s="467" t="s">
        <v>8503</v>
      </c>
      <c r="C4855" s="467" t="e">
        <v>#N/A</v>
      </c>
      <c r="F4855" s="467" t="s">
        <v>2364</v>
      </c>
      <c r="G4855" s="467" t="s">
        <v>8003</v>
      </c>
      <c r="H4855" s="467">
        <v>0</v>
      </c>
      <c r="I4855" s="467">
        <v>2027</v>
      </c>
      <c r="J4855" s="467" t="s">
        <v>8007</v>
      </c>
      <c r="K4855" s="467" t="s">
        <v>8008</v>
      </c>
      <c r="N4855" s="467" t="s">
        <v>8009</v>
      </c>
      <c r="O4855" s="494">
        <v>0</v>
      </c>
      <c r="P4855" s="495">
        <v>0</v>
      </c>
      <c r="Q4855" s="495">
        <v>0</v>
      </c>
      <c r="R4855" s="495">
        <v>0</v>
      </c>
      <c r="S4855" s="496">
        <v>0</v>
      </c>
      <c r="T4855" s="497">
        <v>0</v>
      </c>
      <c r="U4855" s="498">
        <v>0</v>
      </c>
      <c r="V4855" s="498">
        <v>0</v>
      </c>
      <c r="W4855" s="498">
        <v>0</v>
      </c>
      <c r="X4855" s="499">
        <v>0</v>
      </c>
      <c r="Y4855" s="497">
        <v>0</v>
      </c>
      <c r="Z4855" s="498">
        <v>0</v>
      </c>
      <c r="AA4855" s="498">
        <v>0</v>
      </c>
      <c r="AB4855" s="498">
        <v>0</v>
      </c>
      <c r="AC4855" s="499">
        <v>0</v>
      </c>
      <c r="AD4855" s="498">
        <v>0</v>
      </c>
      <c r="AE4855" s="498">
        <v>0</v>
      </c>
      <c r="AF4855" s="498">
        <v>0</v>
      </c>
      <c r="AG4855" s="498">
        <v>0</v>
      </c>
      <c r="AH4855" s="499">
        <v>0</v>
      </c>
      <c r="AI4855" s="498">
        <v>0</v>
      </c>
      <c r="AJ4855" s="498">
        <v>0</v>
      </c>
      <c r="AK4855" s="498">
        <v>0</v>
      </c>
      <c r="AL4855" s="498">
        <v>0</v>
      </c>
      <c r="AM4855" s="499">
        <v>0</v>
      </c>
      <c r="AN4855" s="467">
        <v>3</v>
      </c>
      <c r="AO4855" s="314">
        <f t="shared" si="2280"/>
        <v>0</v>
      </c>
      <c r="AP4855" s="306">
        <f t="shared" si="2260"/>
        <v>0</v>
      </c>
      <c r="AQ4855" s="306">
        <f t="shared" si="2261"/>
        <v>0</v>
      </c>
      <c r="AR4855" s="306">
        <f t="shared" si="2262"/>
        <v>0</v>
      </c>
      <c r="AS4855" s="307">
        <f t="shared" si="2263"/>
        <v>0</v>
      </c>
      <c r="AT4855" s="488">
        <f t="shared" si="2281"/>
        <v>0</v>
      </c>
      <c r="AU4855" s="488">
        <f t="shared" si="2264"/>
        <v>0</v>
      </c>
      <c r="AV4855" s="488">
        <f t="shared" si="2265"/>
        <v>0</v>
      </c>
      <c r="AW4855" s="488">
        <f t="shared" si="2266"/>
        <v>0</v>
      </c>
      <c r="AX4855" s="489">
        <f t="shared" si="2267"/>
        <v>0</v>
      </c>
      <c r="AY4855" s="501">
        <v>0</v>
      </c>
      <c r="AZ4855" s="502">
        <v>0</v>
      </c>
      <c r="BA4855" s="502">
        <v>0</v>
      </c>
      <c r="BB4855" s="502">
        <v>0</v>
      </c>
      <c r="BC4855" s="503">
        <v>0</v>
      </c>
      <c r="BD4855" s="490">
        <f t="shared" si="2282"/>
        <v>0</v>
      </c>
      <c r="BE4855" s="491">
        <f t="shared" si="2268"/>
        <v>0</v>
      </c>
      <c r="BF4855" s="491">
        <f t="shared" si="2269"/>
        <v>0</v>
      </c>
      <c r="BG4855" s="491">
        <f t="shared" si="2270"/>
        <v>0</v>
      </c>
      <c r="BH4855" s="492">
        <f t="shared" si="2271"/>
        <v>0</v>
      </c>
      <c r="BI4855" s="501">
        <v>0</v>
      </c>
      <c r="BJ4855" s="502">
        <v>0</v>
      </c>
      <c r="BK4855" s="502">
        <v>0</v>
      </c>
      <c r="BL4855" s="502">
        <v>0</v>
      </c>
      <c r="BM4855" s="503">
        <v>0</v>
      </c>
      <c r="BN4855" s="490">
        <v>0</v>
      </c>
      <c r="BO4855" s="491">
        <v>0</v>
      </c>
      <c r="BP4855" s="491">
        <v>0</v>
      </c>
      <c r="BQ4855" s="491">
        <v>0</v>
      </c>
      <c r="BR4855" s="492">
        <v>0</v>
      </c>
      <c r="BS4855" s="490">
        <v>0</v>
      </c>
      <c r="BT4855" s="491">
        <v>0</v>
      </c>
      <c r="BU4855" s="491">
        <v>0</v>
      </c>
      <c r="BV4855" s="491">
        <v>0</v>
      </c>
      <c r="BW4855" s="492">
        <v>0</v>
      </c>
      <c r="BX4855" s="490">
        <v>0</v>
      </c>
      <c r="BY4855" s="491">
        <v>0</v>
      </c>
      <c r="BZ4855" s="491">
        <v>0</v>
      </c>
      <c r="CA4855" s="491">
        <v>0</v>
      </c>
      <c r="CB4855" s="492">
        <v>0</v>
      </c>
      <c r="CC4855" s="490">
        <v>0</v>
      </c>
      <c r="CD4855" s="491">
        <v>0</v>
      </c>
      <c r="CE4855" s="491">
        <v>0</v>
      </c>
      <c r="CF4855" s="491">
        <v>0</v>
      </c>
      <c r="CG4855" s="492">
        <v>0</v>
      </c>
      <c r="CH4855" s="490">
        <v>0</v>
      </c>
      <c r="CI4855" s="491">
        <v>0</v>
      </c>
      <c r="CJ4855" s="491">
        <v>0</v>
      </c>
      <c r="CK4855" s="491">
        <v>0</v>
      </c>
      <c r="CL4855" s="492">
        <v>0</v>
      </c>
      <c r="CM4855" s="490">
        <v>0</v>
      </c>
      <c r="CN4855" s="491">
        <v>0</v>
      </c>
      <c r="CO4855" s="491">
        <v>0</v>
      </c>
      <c r="CP4855" s="491">
        <v>0</v>
      </c>
      <c r="CQ4855" s="492">
        <v>0</v>
      </c>
      <c r="CS4855" s="506" t="str">
        <f t="shared" si="2283"/>
        <v>-</v>
      </c>
      <c r="CT4855" s="506" t="str">
        <f t="shared" si="2286"/>
        <v>-</v>
      </c>
      <c r="CU4855" s="506" t="str">
        <f t="shared" si="2287"/>
        <v>-</v>
      </c>
      <c r="CV4855" s="506" t="str">
        <f t="shared" si="2288"/>
        <v>-</v>
      </c>
      <c r="CW4855" s="506" t="str">
        <f t="shared" si="2289"/>
        <v>-</v>
      </c>
      <c r="CX4855" s="506" t="str">
        <f t="shared" si="2284"/>
        <v>-</v>
      </c>
      <c r="CY4855" s="506" t="str">
        <f t="shared" si="2272"/>
        <v>-</v>
      </c>
      <c r="CZ4855" s="506" t="str">
        <f t="shared" si="2273"/>
        <v>-</v>
      </c>
      <c r="DA4855" s="506" t="str">
        <f t="shared" si="2274"/>
        <v>-</v>
      </c>
      <c r="DB4855" s="506" t="str">
        <f t="shared" si="2275"/>
        <v>-</v>
      </c>
      <c r="DC4855" s="506" t="str">
        <f t="shared" si="2285"/>
        <v>-</v>
      </c>
      <c r="DD4855" s="506" t="str">
        <f t="shared" si="2276"/>
        <v>-</v>
      </c>
      <c r="DE4855" s="506" t="str">
        <f t="shared" si="2277"/>
        <v>-</v>
      </c>
      <c r="DF4855" s="506" t="str">
        <f t="shared" si="2278"/>
        <v>-</v>
      </c>
      <c r="DG4855" s="506" t="str">
        <f t="shared" si="2279"/>
        <v>-</v>
      </c>
    </row>
    <row r="4858" spans="1:111">
      <c r="AS4858" s="488"/>
    </row>
  </sheetData>
  <phoneticPr fontId="4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F4922-D5B2-4EC6-B11B-EEF512A69824}">
  <dimension ref="A1:DY243"/>
  <sheetViews>
    <sheetView workbookViewId="0"/>
  </sheetViews>
  <sheetFormatPr defaultRowHeight="12"/>
  <cols>
    <col min="10" max="10" width="11.28515625" bestFit="1" customWidth="1"/>
  </cols>
  <sheetData>
    <row r="1" spans="1:12" s="191" customFormat="1">
      <c r="A1" s="191" t="s">
        <v>7904</v>
      </c>
    </row>
    <row r="2" spans="1:12" ht="12.75" thickBot="1"/>
    <row r="3" spans="1:12" ht="12" customHeight="1">
      <c r="B3" s="206"/>
      <c r="C3" s="208"/>
      <c r="D3" s="512" t="s">
        <v>7905</v>
      </c>
      <c r="E3" s="515" t="s">
        <v>7906</v>
      </c>
      <c r="F3" s="518" t="s">
        <v>7907</v>
      </c>
      <c r="G3" s="515" t="s">
        <v>7908</v>
      </c>
      <c r="H3" s="211" t="s">
        <v>7822</v>
      </c>
      <c r="I3" s="526" t="s">
        <v>7909</v>
      </c>
      <c r="J3" s="523" t="s">
        <v>7910</v>
      </c>
      <c r="K3" s="529" t="s">
        <v>7911</v>
      </c>
      <c r="L3" s="532" t="s">
        <v>7912</v>
      </c>
    </row>
    <row r="4" spans="1:12" ht="39">
      <c r="B4" s="205" t="s">
        <v>7901</v>
      </c>
      <c r="C4" s="209" t="s">
        <v>7795</v>
      </c>
      <c r="D4" s="513"/>
      <c r="E4" s="516"/>
      <c r="F4" s="519"/>
      <c r="G4" s="516"/>
      <c r="H4" s="205" t="s">
        <v>7902</v>
      </c>
      <c r="I4" s="527"/>
      <c r="J4" s="524"/>
      <c r="K4" s="530"/>
      <c r="L4" s="533"/>
    </row>
    <row r="5" spans="1:12" ht="12.75" thickBot="1">
      <c r="B5" s="207"/>
      <c r="C5" s="210"/>
      <c r="D5" s="514"/>
      <c r="E5" s="517"/>
      <c r="F5" s="520"/>
      <c r="G5" s="517"/>
      <c r="H5" s="212" t="s">
        <v>7903</v>
      </c>
      <c r="I5" s="528"/>
      <c r="J5" s="525"/>
      <c r="K5" s="531"/>
      <c r="L5" s="534"/>
    </row>
    <row r="6" spans="1:12" ht="32.25" thickBot="1">
      <c r="B6" s="213">
        <v>1</v>
      </c>
      <c r="C6" s="214" t="s">
        <v>1946</v>
      </c>
      <c r="D6" s="215">
        <v>12556</v>
      </c>
      <c r="E6" s="216">
        <v>137</v>
      </c>
      <c r="F6" s="215">
        <v>12693</v>
      </c>
      <c r="G6" s="215">
        <v>2367</v>
      </c>
      <c r="H6" s="215">
        <v>5458</v>
      </c>
      <c r="I6" s="224">
        <v>95</v>
      </c>
      <c r="J6" s="227">
        <v>398</v>
      </c>
      <c r="K6" s="225">
        <v>493</v>
      </c>
      <c r="L6" s="224" t="s">
        <v>6752</v>
      </c>
    </row>
    <row r="7" spans="1:12" ht="32.25" thickBot="1">
      <c r="B7" s="213">
        <v>2</v>
      </c>
      <c r="C7" s="214" t="s">
        <v>1947</v>
      </c>
      <c r="D7" s="216">
        <v>-184</v>
      </c>
      <c r="E7" s="216">
        <v>110</v>
      </c>
      <c r="F7" s="216">
        <v>-74</v>
      </c>
      <c r="G7" s="216">
        <v>241</v>
      </c>
      <c r="H7" s="216">
        <v>-290</v>
      </c>
      <c r="I7" s="216">
        <v>74</v>
      </c>
      <c r="J7" s="216">
        <v>53</v>
      </c>
      <c r="K7" s="218">
        <v>127</v>
      </c>
      <c r="L7" s="216">
        <v>74</v>
      </c>
    </row>
    <row r="8" spans="1:12" ht="32.25" thickBot="1">
      <c r="B8" s="213">
        <v>3</v>
      </c>
      <c r="C8" s="214" t="s">
        <v>1994</v>
      </c>
      <c r="D8" s="216">
        <v>153</v>
      </c>
      <c r="E8" s="216">
        <v>266</v>
      </c>
      <c r="F8" s="216">
        <v>419</v>
      </c>
      <c r="G8" s="216">
        <v>125</v>
      </c>
      <c r="H8" s="216">
        <v>152</v>
      </c>
      <c r="I8" s="216">
        <v>185</v>
      </c>
      <c r="J8" s="216">
        <v>19</v>
      </c>
      <c r="K8" s="218">
        <v>204</v>
      </c>
      <c r="L8" s="216">
        <v>51</v>
      </c>
    </row>
    <row r="9" spans="1:12" ht="32.25" thickBot="1">
      <c r="B9" s="213">
        <v>4</v>
      </c>
      <c r="C9" s="214" t="s">
        <v>1949</v>
      </c>
      <c r="D9" s="216">
        <v>-487</v>
      </c>
      <c r="E9" s="216">
        <v>71</v>
      </c>
      <c r="F9" s="216">
        <v>-415</v>
      </c>
      <c r="G9" s="216">
        <v>146</v>
      </c>
      <c r="H9" s="216">
        <v>-535</v>
      </c>
      <c r="I9" s="216">
        <v>48</v>
      </c>
      <c r="J9" s="216">
        <v>32</v>
      </c>
      <c r="K9" s="218">
        <v>79</v>
      </c>
      <c r="L9" s="216">
        <v>48</v>
      </c>
    </row>
    <row r="10" spans="1:12" ht="32.25" thickBot="1">
      <c r="B10" s="213">
        <v>5</v>
      </c>
      <c r="C10" s="214" t="s">
        <v>657</v>
      </c>
      <c r="D10" s="215">
        <v>-3419</v>
      </c>
      <c r="E10" s="215">
        <v>4538</v>
      </c>
      <c r="F10" s="215">
        <v>1120</v>
      </c>
      <c r="G10" s="216">
        <v>213</v>
      </c>
      <c r="H10" s="216">
        <v>610</v>
      </c>
      <c r="I10" s="215">
        <v>3114</v>
      </c>
      <c r="J10" s="216">
        <v>47</v>
      </c>
      <c r="K10" s="220">
        <v>3160</v>
      </c>
      <c r="L10" s="215">
        <v>2545</v>
      </c>
    </row>
    <row r="11" spans="1:12" ht="32.25" thickBot="1">
      <c r="B11" s="213">
        <v>6</v>
      </c>
      <c r="C11" s="214" t="s">
        <v>1951</v>
      </c>
      <c r="D11" s="216">
        <v>-827</v>
      </c>
      <c r="E11" s="216">
        <v>197</v>
      </c>
      <c r="F11" s="216">
        <v>-569</v>
      </c>
      <c r="G11" s="215">
        <v>1020</v>
      </c>
      <c r="H11" s="215">
        <v>-1544</v>
      </c>
      <c r="I11" s="216">
        <v>133</v>
      </c>
      <c r="J11" s="217">
        <v>207</v>
      </c>
      <c r="K11" s="218">
        <v>340</v>
      </c>
      <c r="L11" s="216">
        <v>133</v>
      </c>
    </row>
    <row r="12" spans="1:12" ht="32.25" thickBot="1">
      <c r="B12" s="213">
        <v>7</v>
      </c>
      <c r="C12" s="214" t="s">
        <v>1952</v>
      </c>
      <c r="D12" s="215">
        <v>-10673</v>
      </c>
      <c r="E12" s="215">
        <v>10618</v>
      </c>
      <c r="F12" s="216">
        <v>-55</v>
      </c>
      <c r="G12" s="216">
        <v>701</v>
      </c>
      <c r="H12" s="216">
        <v>-766</v>
      </c>
      <c r="I12" s="215">
        <v>5946</v>
      </c>
      <c r="J12" s="217">
        <v>119</v>
      </c>
      <c r="K12" s="220">
        <v>6065</v>
      </c>
      <c r="L12" s="215">
        <v>5946</v>
      </c>
    </row>
    <row r="13" spans="1:12" ht="32.25" thickBot="1">
      <c r="B13" s="213">
        <v>8</v>
      </c>
      <c r="C13" s="214" t="s">
        <v>1953</v>
      </c>
      <c r="D13" s="216">
        <v>-29</v>
      </c>
      <c r="E13" s="216">
        <v>49</v>
      </c>
      <c r="F13" s="216">
        <v>19</v>
      </c>
      <c r="G13" s="216">
        <v>6</v>
      </c>
      <c r="H13" s="216">
        <v>9</v>
      </c>
      <c r="I13" s="216">
        <v>28</v>
      </c>
      <c r="J13" s="216">
        <v>1</v>
      </c>
      <c r="K13" s="218">
        <v>29</v>
      </c>
      <c r="L13" s="216">
        <v>20</v>
      </c>
    </row>
    <row r="14" spans="1:12" ht="32.25" thickBot="1">
      <c r="B14" s="213">
        <v>9</v>
      </c>
      <c r="C14" s="214" t="s">
        <v>1955</v>
      </c>
      <c r="D14" s="215">
        <v>-2072</v>
      </c>
      <c r="E14" s="216">
        <v>23</v>
      </c>
      <c r="F14" s="215">
        <v>-2049</v>
      </c>
      <c r="G14" s="216">
        <v>199</v>
      </c>
      <c r="H14" s="215">
        <v>-2072</v>
      </c>
      <c r="I14" s="216">
        <v>17</v>
      </c>
      <c r="J14" s="216">
        <v>43</v>
      </c>
      <c r="K14" s="218">
        <v>60</v>
      </c>
      <c r="L14" s="216">
        <v>17</v>
      </c>
    </row>
    <row r="15" spans="1:12" ht="32.25" thickBot="1">
      <c r="B15" s="213">
        <v>10</v>
      </c>
      <c r="C15" s="214" t="s">
        <v>690</v>
      </c>
      <c r="D15" s="215">
        <v>-1073</v>
      </c>
      <c r="E15" s="215">
        <v>2147</v>
      </c>
      <c r="F15" s="215">
        <v>1074</v>
      </c>
      <c r="G15" s="216">
        <v>60</v>
      </c>
      <c r="H15" s="216">
        <v>716</v>
      </c>
      <c r="I15" s="215">
        <v>1536</v>
      </c>
      <c r="J15" s="216">
        <v>13</v>
      </c>
      <c r="K15" s="220">
        <v>1549</v>
      </c>
      <c r="L15" s="216">
        <v>824</v>
      </c>
    </row>
    <row r="16" spans="1:12" ht="32.25" thickBot="1">
      <c r="B16" s="213">
        <v>11</v>
      </c>
      <c r="C16" s="214" t="s">
        <v>1948</v>
      </c>
      <c r="D16" s="215">
        <v>-1090</v>
      </c>
      <c r="E16" s="216">
        <v>382</v>
      </c>
      <c r="F16" s="216">
        <v>-708</v>
      </c>
      <c r="G16" s="216">
        <v>-18</v>
      </c>
      <c r="H16" s="216">
        <v>-547</v>
      </c>
      <c r="I16" s="216">
        <v>272</v>
      </c>
      <c r="J16" s="216">
        <v>-4</v>
      </c>
      <c r="K16" s="218">
        <v>268</v>
      </c>
      <c r="L16" s="216">
        <v>272</v>
      </c>
    </row>
    <row r="17" spans="2:12" ht="32.25" thickBot="1">
      <c r="B17" s="213">
        <v>12</v>
      </c>
      <c r="C17" s="214" t="s">
        <v>757</v>
      </c>
      <c r="D17" s="216" t="s">
        <v>6752</v>
      </c>
      <c r="E17" s="216" t="s">
        <v>6752</v>
      </c>
      <c r="F17" s="216" t="s">
        <v>6752</v>
      </c>
      <c r="G17" s="216" t="s">
        <v>6752</v>
      </c>
      <c r="H17" s="216" t="s">
        <v>6752</v>
      </c>
      <c r="I17" s="216">
        <v>216</v>
      </c>
      <c r="J17" s="216" t="s">
        <v>6752</v>
      </c>
      <c r="K17" s="218">
        <v>216</v>
      </c>
      <c r="L17" s="216">
        <v>216</v>
      </c>
    </row>
    <row r="18" spans="2:12" ht="32.25" thickBot="1">
      <c r="B18" s="213">
        <v>13</v>
      </c>
      <c r="C18" s="214" t="s">
        <v>1956</v>
      </c>
      <c r="D18" s="216">
        <v>407</v>
      </c>
      <c r="E18" s="216">
        <v>83</v>
      </c>
      <c r="F18" s="216">
        <v>490</v>
      </c>
      <c r="G18" s="216">
        <v>156</v>
      </c>
      <c r="H18" s="216">
        <v>195</v>
      </c>
      <c r="I18" s="216">
        <v>59</v>
      </c>
      <c r="J18" s="216">
        <v>34</v>
      </c>
      <c r="K18" s="218">
        <v>93</v>
      </c>
      <c r="L18" s="216" t="s">
        <v>6752</v>
      </c>
    </row>
    <row r="19" spans="2:12" ht="32.25" thickBot="1">
      <c r="B19" s="213">
        <v>14</v>
      </c>
      <c r="C19" s="214" t="s">
        <v>949</v>
      </c>
      <c r="D19" s="215">
        <v>1238</v>
      </c>
      <c r="E19" s="216">
        <v>79</v>
      </c>
      <c r="F19" s="215">
        <v>1347</v>
      </c>
      <c r="G19" s="216">
        <v>399</v>
      </c>
      <c r="H19" s="216">
        <v>662</v>
      </c>
      <c r="I19" s="216">
        <v>53</v>
      </c>
      <c r="J19" s="216">
        <v>87</v>
      </c>
      <c r="K19" s="218">
        <v>140</v>
      </c>
      <c r="L19" s="216" t="s">
        <v>6752</v>
      </c>
    </row>
    <row r="20" spans="2:12" ht="32.25" thickBot="1">
      <c r="B20" s="213">
        <v>15</v>
      </c>
      <c r="C20" s="214" t="s">
        <v>2390</v>
      </c>
      <c r="D20" s="215">
        <v>16710</v>
      </c>
      <c r="E20" s="215">
        <v>14788</v>
      </c>
      <c r="F20" s="215">
        <v>31903</v>
      </c>
      <c r="G20" s="215">
        <v>7668</v>
      </c>
      <c r="H20" s="215">
        <v>10637</v>
      </c>
      <c r="I20" s="215">
        <v>8277</v>
      </c>
      <c r="J20" s="217">
        <v>814</v>
      </c>
      <c r="K20" s="220">
        <v>9091</v>
      </c>
      <c r="L20" s="216" t="s">
        <v>6752</v>
      </c>
    </row>
    <row r="21" spans="2:12" ht="32.25" thickBot="1">
      <c r="B21" s="213">
        <v>16</v>
      </c>
      <c r="C21" s="214" t="s">
        <v>1957</v>
      </c>
      <c r="D21" s="215">
        <v>-1889</v>
      </c>
      <c r="E21" s="216">
        <v>94</v>
      </c>
      <c r="F21" s="215">
        <v>-1795</v>
      </c>
      <c r="G21" s="216">
        <v>234</v>
      </c>
      <c r="H21" s="215">
        <v>-1837</v>
      </c>
      <c r="I21" s="216">
        <v>69</v>
      </c>
      <c r="J21" s="216">
        <v>51</v>
      </c>
      <c r="K21" s="218">
        <v>121</v>
      </c>
      <c r="L21" s="216">
        <v>69</v>
      </c>
    </row>
    <row r="22" spans="2:12" ht="32.25" thickBot="1">
      <c r="B22" s="213">
        <v>17</v>
      </c>
      <c r="C22" s="214" t="s">
        <v>2007</v>
      </c>
      <c r="D22" s="216" t="s">
        <v>6752</v>
      </c>
      <c r="E22" s="216" t="s">
        <v>6752</v>
      </c>
      <c r="F22" s="216" t="s">
        <v>6752</v>
      </c>
      <c r="G22" s="216" t="s">
        <v>6752</v>
      </c>
      <c r="H22" s="216" t="s">
        <v>6752</v>
      </c>
      <c r="I22" s="216">
        <v>10</v>
      </c>
      <c r="J22" s="216" t="s">
        <v>6752</v>
      </c>
      <c r="K22" s="218">
        <v>10</v>
      </c>
      <c r="L22" s="216">
        <v>10</v>
      </c>
    </row>
    <row r="23" spans="2:12" ht="21.75" thickBot="1">
      <c r="B23" s="213">
        <v>18</v>
      </c>
      <c r="C23" s="214" t="s">
        <v>1959</v>
      </c>
      <c r="D23" s="216">
        <v>854</v>
      </c>
      <c r="E23" s="216">
        <v>140</v>
      </c>
      <c r="F23" s="216">
        <v>993</v>
      </c>
      <c r="G23" s="216">
        <v>64</v>
      </c>
      <c r="H23" s="216">
        <v>671</v>
      </c>
      <c r="I23" s="216">
        <v>101</v>
      </c>
      <c r="J23" s="216">
        <v>14</v>
      </c>
      <c r="K23" s="218">
        <v>115</v>
      </c>
      <c r="L23" s="216" t="s">
        <v>6752</v>
      </c>
    </row>
    <row r="24" spans="2:12" ht="21.75" thickBot="1">
      <c r="B24" s="213">
        <v>19</v>
      </c>
      <c r="C24" s="214" t="s">
        <v>1960</v>
      </c>
      <c r="D24" s="216">
        <v>0</v>
      </c>
      <c r="E24" s="216">
        <v>0</v>
      </c>
      <c r="F24" s="216" t="s">
        <v>6752</v>
      </c>
      <c r="G24" s="216" t="s">
        <v>6752</v>
      </c>
      <c r="H24" s="216" t="s">
        <v>6752</v>
      </c>
      <c r="I24" s="216">
        <v>0</v>
      </c>
      <c r="J24" s="216" t="s">
        <v>6752</v>
      </c>
      <c r="K24" s="218">
        <v>0</v>
      </c>
      <c r="L24" s="216">
        <v>0</v>
      </c>
    </row>
    <row r="25" spans="2:12" ht="32.25" thickBot="1">
      <c r="B25" s="213">
        <v>20</v>
      </c>
      <c r="C25" s="214" t="s">
        <v>1962</v>
      </c>
      <c r="D25" s="215">
        <v>2746</v>
      </c>
      <c r="E25" s="216">
        <v>154</v>
      </c>
      <c r="F25" s="215">
        <v>2900</v>
      </c>
      <c r="G25" s="216">
        <v>701</v>
      </c>
      <c r="H25" s="215">
        <v>1355</v>
      </c>
      <c r="I25" s="216">
        <v>105</v>
      </c>
      <c r="J25" s="217">
        <v>153</v>
      </c>
      <c r="K25" s="218">
        <v>259</v>
      </c>
      <c r="L25" s="216" t="s">
        <v>6752</v>
      </c>
    </row>
    <row r="26" spans="2:12" ht="32.25" thickBot="1">
      <c r="B26" s="213">
        <v>21</v>
      </c>
      <c r="C26" s="214" t="s">
        <v>1963</v>
      </c>
      <c r="D26" s="215">
        <v>-22647</v>
      </c>
      <c r="E26" s="215">
        <v>23774</v>
      </c>
      <c r="F26" s="215">
        <v>4151</v>
      </c>
      <c r="G26" s="215">
        <v>1236</v>
      </c>
      <c r="H26" s="215">
        <v>1830</v>
      </c>
      <c r="I26" s="215">
        <v>14059</v>
      </c>
      <c r="J26" s="217">
        <v>277</v>
      </c>
      <c r="K26" s="220">
        <v>14336</v>
      </c>
      <c r="L26" s="215">
        <v>12497</v>
      </c>
    </row>
    <row r="27" spans="2:12" ht="21.75" thickBot="1">
      <c r="B27" s="213">
        <v>22</v>
      </c>
      <c r="C27" s="214" t="s">
        <v>1965</v>
      </c>
      <c r="D27" s="216">
        <v>145</v>
      </c>
      <c r="E27" s="216">
        <v>8</v>
      </c>
      <c r="F27" s="216">
        <v>153</v>
      </c>
      <c r="G27" s="216">
        <v>36</v>
      </c>
      <c r="H27" s="216">
        <v>84</v>
      </c>
      <c r="I27" s="216">
        <v>5</v>
      </c>
      <c r="J27" s="216">
        <v>8</v>
      </c>
      <c r="K27" s="218">
        <v>13</v>
      </c>
      <c r="L27" s="216" t="s">
        <v>6752</v>
      </c>
    </row>
    <row r="28" spans="2:12" ht="32.25" thickBot="1">
      <c r="B28" s="213">
        <v>23</v>
      </c>
      <c r="C28" s="214" t="s">
        <v>1966</v>
      </c>
      <c r="D28" s="216" t="s">
        <v>6752</v>
      </c>
      <c r="E28" s="216" t="s">
        <v>6752</v>
      </c>
      <c r="F28" s="216" t="s">
        <v>6752</v>
      </c>
      <c r="G28" s="216" t="s">
        <v>6752</v>
      </c>
      <c r="H28" s="216" t="s">
        <v>6752</v>
      </c>
      <c r="I28" s="216">
        <v>2</v>
      </c>
      <c r="J28" s="216" t="s">
        <v>6752</v>
      </c>
      <c r="K28" s="218">
        <v>2</v>
      </c>
      <c r="L28" s="216">
        <v>2</v>
      </c>
    </row>
    <row r="29" spans="2:12" ht="32.25" thickBot="1">
      <c r="B29" s="213">
        <v>24</v>
      </c>
      <c r="C29" s="214" t="s">
        <v>1967</v>
      </c>
      <c r="D29" s="216">
        <v>-764</v>
      </c>
      <c r="E29" s="216">
        <v>192</v>
      </c>
      <c r="F29" s="216">
        <v>-571</v>
      </c>
      <c r="G29" s="216">
        <v>88</v>
      </c>
      <c r="H29" s="216">
        <v>-629</v>
      </c>
      <c r="I29" s="216">
        <v>137</v>
      </c>
      <c r="J29" s="216">
        <v>19</v>
      </c>
      <c r="K29" s="218">
        <v>156</v>
      </c>
      <c r="L29" s="216">
        <v>137</v>
      </c>
    </row>
    <row r="30" spans="2:12" ht="32.25" thickBot="1">
      <c r="B30" s="213">
        <v>25</v>
      </c>
      <c r="C30" s="214" t="s">
        <v>1961</v>
      </c>
      <c r="D30" s="216" t="s">
        <v>6752</v>
      </c>
      <c r="E30" s="216" t="s">
        <v>6752</v>
      </c>
      <c r="F30" s="216" t="s">
        <v>6752</v>
      </c>
      <c r="G30" s="216" t="s">
        <v>6752</v>
      </c>
      <c r="H30" s="216" t="s">
        <v>6752</v>
      </c>
      <c r="I30" s="216" t="s">
        <v>6752</v>
      </c>
      <c r="J30" s="216" t="s">
        <v>6752</v>
      </c>
      <c r="K30" s="218" t="s">
        <v>6752</v>
      </c>
      <c r="L30" s="216" t="s">
        <v>6752</v>
      </c>
    </row>
    <row r="31" spans="2:12" ht="32.25" thickBot="1">
      <c r="B31" s="213">
        <v>26</v>
      </c>
      <c r="C31" s="214" t="s">
        <v>1970</v>
      </c>
      <c r="D31" s="216" t="s">
        <v>6752</v>
      </c>
      <c r="E31" s="216" t="s">
        <v>6752</v>
      </c>
      <c r="F31" s="216" t="s">
        <v>6752</v>
      </c>
      <c r="G31" s="216" t="s">
        <v>6752</v>
      </c>
      <c r="H31" s="216" t="s">
        <v>6752</v>
      </c>
      <c r="I31" s="216" t="s">
        <v>6752</v>
      </c>
      <c r="J31" s="216" t="s">
        <v>6752</v>
      </c>
      <c r="K31" s="218" t="s">
        <v>6752</v>
      </c>
      <c r="L31" s="216" t="s">
        <v>6752</v>
      </c>
    </row>
    <row r="32" spans="2:12" ht="32.25" thickBot="1">
      <c r="B32" s="213">
        <v>27</v>
      </c>
      <c r="C32" s="214" t="s">
        <v>1964</v>
      </c>
      <c r="D32" s="221"/>
      <c r="E32" s="215">
        <v>9077</v>
      </c>
      <c r="F32" s="215">
        <v>14015</v>
      </c>
      <c r="G32" s="215">
        <v>2348</v>
      </c>
      <c r="H32" s="215">
        <v>6051</v>
      </c>
      <c r="I32" s="215">
        <v>6952</v>
      </c>
      <c r="J32" s="217">
        <v>370</v>
      </c>
      <c r="K32" s="220">
        <v>7322</v>
      </c>
      <c r="L32" s="215">
        <v>1215</v>
      </c>
    </row>
    <row r="33" spans="2:12" ht="32.25" thickBot="1">
      <c r="B33" s="213">
        <v>28</v>
      </c>
      <c r="C33" s="214" t="s">
        <v>1972</v>
      </c>
      <c r="D33" s="221"/>
      <c r="E33" s="216">
        <v>957</v>
      </c>
      <c r="F33" s="215">
        <v>-1429</v>
      </c>
      <c r="G33" s="216">
        <v>253</v>
      </c>
      <c r="H33" s="215">
        <v>-1338</v>
      </c>
      <c r="I33" s="216">
        <v>661</v>
      </c>
      <c r="J33" s="216">
        <v>57</v>
      </c>
      <c r="K33" s="218">
        <v>718</v>
      </c>
      <c r="L33" s="216">
        <v>661</v>
      </c>
    </row>
    <row r="34" spans="2:12" ht="32.25" thickBot="1">
      <c r="B34" s="213">
        <v>29</v>
      </c>
      <c r="C34" s="214" t="s">
        <v>1974</v>
      </c>
      <c r="D34" s="221"/>
      <c r="E34" s="216">
        <v>141</v>
      </c>
      <c r="F34" s="215">
        <v>-2992</v>
      </c>
      <c r="G34" s="215">
        <v>1405</v>
      </c>
      <c r="H34" s="215">
        <v>-3427</v>
      </c>
      <c r="I34" s="216">
        <v>92</v>
      </c>
      <c r="J34" s="217">
        <v>258</v>
      </c>
      <c r="K34" s="218">
        <v>351</v>
      </c>
      <c r="L34" s="216">
        <v>92</v>
      </c>
    </row>
    <row r="35" spans="2:12" ht="32.25" thickBot="1">
      <c r="B35" s="213">
        <v>30</v>
      </c>
      <c r="C35" s="214" t="s">
        <v>1975</v>
      </c>
      <c r="D35" s="221"/>
      <c r="E35" s="215">
        <v>2351</v>
      </c>
      <c r="F35" s="215">
        <v>-2668</v>
      </c>
      <c r="G35" s="216">
        <v>580</v>
      </c>
      <c r="H35" s="215">
        <v>-3017</v>
      </c>
      <c r="I35" s="215">
        <v>1716</v>
      </c>
      <c r="J35" s="217">
        <v>127</v>
      </c>
      <c r="K35" s="220">
        <v>1843</v>
      </c>
      <c r="L35" s="215">
        <v>1716</v>
      </c>
    </row>
    <row r="36" spans="2:12" ht="32.25" thickBot="1">
      <c r="B36" s="222">
        <v>31</v>
      </c>
      <c r="C36" s="223" t="s">
        <v>1976</v>
      </c>
      <c r="D36" s="224">
        <v>-2</v>
      </c>
      <c r="E36" s="224">
        <v>2</v>
      </c>
      <c r="F36" s="224" t="s">
        <v>6752</v>
      </c>
      <c r="G36" s="224" t="s">
        <v>6752</v>
      </c>
      <c r="H36" s="224" t="s">
        <v>6752</v>
      </c>
      <c r="I36" s="224">
        <v>1</v>
      </c>
      <c r="J36" s="224" t="s">
        <v>6752</v>
      </c>
      <c r="K36" s="225">
        <v>1</v>
      </c>
      <c r="L36" s="224">
        <v>1</v>
      </c>
    </row>
    <row r="37" spans="2:12" ht="32.25" thickBot="1">
      <c r="B37" s="213">
        <v>32</v>
      </c>
      <c r="C37" s="214" t="s">
        <v>1977</v>
      </c>
      <c r="D37" s="215">
        <v>-4797</v>
      </c>
      <c r="E37" s="215">
        <v>4017</v>
      </c>
      <c r="F37" s="216">
        <v>-780</v>
      </c>
      <c r="G37" s="216">
        <v>157</v>
      </c>
      <c r="H37" s="216">
        <v>-855</v>
      </c>
      <c r="I37" s="215">
        <v>2489</v>
      </c>
      <c r="J37" s="216">
        <v>34</v>
      </c>
      <c r="K37" s="220">
        <v>2523</v>
      </c>
      <c r="L37" s="215">
        <v>2489</v>
      </c>
    </row>
    <row r="38" spans="2:12" ht="32.25" thickBot="1">
      <c r="B38" s="213">
        <v>33</v>
      </c>
      <c r="C38" s="214" t="s">
        <v>1978</v>
      </c>
      <c r="D38" s="216">
        <v>244</v>
      </c>
      <c r="E38" s="216">
        <v>57</v>
      </c>
      <c r="F38" s="216">
        <v>301</v>
      </c>
      <c r="G38" s="216">
        <v>163</v>
      </c>
      <c r="H38" s="216">
        <v>97</v>
      </c>
      <c r="I38" s="216">
        <v>40</v>
      </c>
      <c r="J38" s="216">
        <v>35</v>
      </c>
      <c r="K38" s="218">
        <v>75</v>
      </c>
      <c r="L38" s="216" t="s">
        <v>6752</v>
      </c>
    </row>
    <row r="39" spans="2:12" ht="32.25" thickBot="1">
      <c r="B39" s="213">
        <v>34</v>
      </c>
      <c r="C39" s="214" t="s">
        <v>1979</v>
      </c>
      <c r="D39" s="216">
        <v>-252</v>
      </c>
      <c r="E39" s="216">
        <v>315</v>
      </c>
      <c r="F39" s="216">
        <v>63</v>
      </c>
      <c r="G39" s="216">
        <v>61</v>
      </c>
      <c r="H39" s="216">
        <v>0</v>
      </c>
      <c r="I39" s="216">
        <v>230</v>
      </c>
      <c r="J39" s="216">
        <v>13</v>
      </c>
      <c r="K39" s="218">
        <v>243</v>
      </c>
      <c r="L39" s="216">
        <v>230</v>
      </c>
    </row>
    <row r="40" spans="2:12" ht="32.25" thickBot="1">
      <c r="B40" s="213">
        <v>35</v>
      </c>
      <c r="C40" s="214" t="s">
        <v>1991</v>
      </c>
      <c r="D40" s="216" t="s">
        <v>6752</v>
      </c>
      <c r="E40" s="216" t="s">
        <v>6752</v>
      </c>
      <c r="F40" s="216" t="s">
        <v>6752</v>
      </c>
      <c r="G40" s="216" t="s">
        <v>6752</v>
      </c>
      <c r="H40" s="216" t="s">
        <v>6752</v>
      </c>
      <c r="I40" s="216" t="s">
        <v>6752</v>
      </c>
      <c r="J40" s="216" t="s">
        <v>6752</v>
      </c>
      <c r="K40" s="218" t="s">
        <v>6752</v>
      </c>
      <c r="L40" s="216" t="s">
        <v>6752</v>
      </c>
    </row>
    <row r="41" spans="2:12" ht="32.25" thickBot="1">
      <c r="B41" s="213">
        <v>36</v>
      </c>
      <c r="C41" s="214" t="s">
        <v>1950</v>
      </c>
      <c r="D41" s="216">
        <v>-554</v>
      </c>
      <c r="E41" s="216">
        <v>80</v>
      </c>
      <c r="F41" s="216">
        <v>-474</v>
      </c>
      <c r="G41" s="216">
        <v>167</v>
      </c>
      <c r="H41" s="216">
        <v>-611</v>
      </c>
      <c r="I41" s="216">
        <v>53</v>
      </c>
      <c r="J41" s="216">
        <v>36</v>
      </c>
      <c r="K41" s="218">
        <v>89</v>
      </c>
      <c r="L41" s="216">
        <v>53</v>
      </c>
    </row>
    <row r="42" spans="2:12" ht="32.25" thickBot="1">
      <c r="B42" s="213">
        <v>37</v>
      </c>
      <c r="C42" s="214" t="s">
        <v>1774</v>
      </c>
      <c r="D42" s="215">
        <v>18809</v>
      </c>
      <c r="E42" s="215">
        <v>18433</v>
      </c>
      <c r="F42" s="215">
        <v>37242</v>
      </c>
      <c r="G42" s="215">
        <v>10558</v>
      </c>
      <c r="H42" s="215">
        <v>12423</v>
      </c>
      <c r="I42" s="215">
        <v>10325</v>
      </c>
      <c r="J42" s="226">
        <v>1146</v>
      </c>
      <c r="K42" s="220">
        <v>11470</v>
      </c>
      <c r="L42" s="216" t="s">
        <v>6752</v>
      </c>
    </row>
    <row r="43" spans="2:12" ht="32.25" thickBot="1">
      <c r="B43" s="213">
        <v>38</v>
      </c>
      <c r="C43" s="214" t="s">
        <v>1995</v>
      </c>
      <c r="D43" s="216">
        <v>186</v>
      </c>
      <c r="E43" s="216">
        <v>746</v>
      </c>
      <c r="F43" s="216">
        <v>932</v>
      </c>
      <c r="G43" s="215">
        <v>1672</v>
      </c>
      <c r="H43" s="216">
        <v>-791</v>
      </c>
      <c r="I43" s="216">
        <v>574</v>
      </c>
      <c r="J43" s="217">
        <v>357</v>
      </c>
      <c r="K43" s="218">
        <v>932</v>
      </c>
      <c r="L43" s="216">
        <v>574</v>
      </c>
    </row>
    <row r="44" spans="2:12" ht="32.25" thickBot="1">
      <c r="B44" s="213">
        <v>39</v>
      </c>
      <c r="C44" s="214" t="s">
        <v>404</v>
      </c>
      <c r="D44" s="215">
        <v>-3014</v>
      </c>
      <c r="E44" s="216">
        <v>645</v>
      </c>
      <c r="F44" s="215">
        <v>-2369</v>
      </c>
      <c r="G44" s="215">
        <v>1610</v>
      </c>
      <c r="H44" s="215">
        <v>-3396</v>
      </c>
      <c r="I44" s="216">
        <v>473</v>
      </c>
      <c r="J44" s="217">
        <v>318</v>
      </c>
      <c r="K44" s="218">
        <v>791</v>
      </c>
      <c r="L44" s="216">
        <v>473</v>
      </c>
    </row>
    <row r="45" spans="2:12" ht="32.25" thickBot="1">
      <c r="B45" s="213">
        <v>40</v>
      </c>
      <c r="C45" s="214" t="s">
        <v>1996</v>
      </c>
      <c r="D45" s="216">
        <v>-771</v>
      </c>
      <c r="E45" s="215">
        <v>1041</v>
      </c>
      <c r="F45" s="216">
        <v>269</v>
      </c>
      <c r="G45" s="216">
        <v>58</v>
      </c>
      <c r="H45" s="216">
        <v>137</v>
      </c>
      <c r="I45" s="216">
        <v>750</v>
      </c>
      <c r="J45" s="216">
        <v>12</v>
      </c>
      <c r="K45" s="218">
        <v>763</v>
      </c>
      <c r="L45" s="216">
        <v>626</v>
      </c>
    </row>
    <row r="46" spans="2:12" ht="32.25" thickBot="1">
      <c r="B46" s="213">
        <v>41</v>
      </c>
      <c r="C46" s="214" t="s">
        <v>1954</v>
      </c>
      <c r="D46" s="216">
        <v>-815</v>
      </c>
      <c r="E46" s="216">
        <v>57</v>
      </c>
      <c r="F46" s="216">
        <v>-757</v>
      </c>
      <c r="G46" s="216">
        <v>399</v>
      </c>
      <c r="H46" s="215">
        <v>-1061</v>
      </c>
      <c r="I46" s="216">
        <v>38</v>
      </c>
      <c r="J46" s="216">
        <v>85</v>
      </c>
      <c r="K46" s="218">
        <v>123</v>
      </c>
      <c r="L46" s="216">
        <v>38</v>
      </c>
    </row>
    <row r="47" spans="2:12" ht="32.25" thickBot="1">
      <c r="B47" s="213">
        <v>42</v>
      </c>
      <c r="C47" s="214" t="s">
        <v>1997</v>
      </c>
      <c r="D47" s="216">
        <v>-294</v>
      </c>
      <c r="E47" s="216">
        <v>294</v>
      </c>
      <c r="F47" s="216" t="s">
        <v>6752</v>
      </c>
      <c r="G47" s="216" t="s">
        <v>6752</v>
      </c>
      <c r="H47" s="216" t="s">
        <v>6752</v>
      </c>
      <c r="I47" s="216">
        <v>209</v>
      </c>
      <c r="J47" s="216" t="s">
        <v>6752</v>
      </c>
      <c r="K47" s="218">
        <v>209</v>
      </c>
      <c r="L47" s="216">
        <v>209</v>
      </c>
    </row>
    <row r="48" spans="2:12" ht="32.25" thickBot="1">
      <c r="B48" s="213">
        <v>43</v>
      </c>
      <c r="C48" s="214" t="s">
        <v>633</v>
      </c>
      <c r="D48" s="216" t="s">
        <v>6752</v>
      </c>
      <c r="E48" s="216" t="s">
        <v>6752</v>
      </c>
      <c r="F48" s="216" t="s">
        <v>6752</v>
      </c>
      <c r="G48" s="216" t="s">
        <v>6752</v>
      </c>
      <c r="H48" s="216" t="s">
        <v>6752</v>
      </c>
      <c r="I48" s="216">
        <v>90</v>
      </c>
      <c r="J48" s="216" t="s">
        <v>6752</v>
      </c>
      <c r="K48" s="218">
        <v>90</v>
      </c>
      <c r="L48" s="216">
        <v>90</v>
      </c>
    </row>
    <row r="49" spans="2:12" ht="32.25" thickBot="1">
      <c r="B49" s="213">
        <v>44</v>
      </c>
      <c r="C49" s="214" t="s">
        <v>1998</v>
      </c>
      <c r="D49" s="216" t="s">
        <v>6752</v>
      </c>
      <c r="E49" s="216" t="s">
        <v>6752</v>
      </c>
      <c r="F49" s="216" t="s">
        <v>6752</v>
      </c>
      <c r="G49" s="216" t="s">
        <v>6752</v>
      </c>
      <c r="H49" s="216" t="s">
        <v>6752</v>
      </c>
      <c r="I49" s="216" t="s">
        <v>6752</v>
      </c>
      <c r="J49" s="216" t="s">
        <v>6752</v>
      </c>
      <c r="K49" s="218" t="s">
        <v>6752</v>
      </c>
      <c r="L49" s="216" t="s">
        <v>6752</v>
      </c>
    </row>
    <row r="50" spans="2:12" ht="32.25" thickBot="1">
      <c r="B50" s="213">
        <v>45</v>
      </c>
      <c r="C50" s="214" t="s">
        <v>593</v>
      </c>
      <c r="D50" s="216">
        <v>-8</v>
      </c>
      <c r="E50" s="216">
        <v>8</v>
      </c>
      <c r="F50" s="216" t="s">
        <v>6752</v>
      </c>
      <c r="G50" s="216" t="s">
        <v>6752</v>
      </c>
      <c r="H50" s="216" t="s">
        <v>6752</v>
      </c>
      <c r="I50" s="216">
        <v>6</v>
      </c>
      <c r="J50" s="216" t="s">
        <v>6752</v>
      </c>
      <c r="K50" s="218">
        <v>6</v>
      </c>
      <c r="L50" s="216">
        <v>6</v>
      </c>
    </row>
    <row r="51" spans="2:12" ht="32.25" thickBot="1">
      <c r="B51" s="213">
        <v>46</v>
      </c>
      <c r="C51" s="214" t="s">
        <v>1999</v>
      </c>
      <c r="D51" s="216" t="s">
        <v>6752</v>
      </c>
      <c r="E51" s="216" t="s">
        <v>6752</v>
      </c>
      <c r="F51" s="216" t="s">
        <v>6752</v>
      </c>
      <c r="G51" s="216" t="s">
        <v>6752</v>
      </c>
      <c r="H51" s="216" t="s">
        <v>6752</v>
      </c>
      <c r="I51" s="216">
        <v>23</v>
      </c>
      <c r="J51" s="216" t="s">
        <v>6752</v>
      </c>
      <c r="K51" s="218">
        <v>23</v>
      </c>
      <c r="L51" s="216">
        <v>23</v>
      </c>
    </row>
    <row r="52" spans="2:12" ht="32.25" thickBot="1">
      <c r="B52" s="213">
        <v>47</v>
      </c>
      <c r="C52" s="214" t="s">
        <v>2002</v>
      </c>
      <c r="D52" s="216">
        <v>748</v>
      </c>
      <c r="E52" s="216">
        <v>216</v>
      </c>
      <c r="F52" s="216">
        <v>964</v>
      </c>
      <c r="G52" s="216">
        <v>245</v>
      </c>
      <c r="H52" s="216">
        <v>393</v>
      </c>
      <c r="I52" s="216">
        <v>158</v>
      </c>
      <c r="J52" s="216">
        <v>46</v>
      </c>
      <c r="K52" s="218">
        <v>204</v>
      </c>
      <c r="L52" s="216" t="s">
        <v>6752</v>
      </c>
    </row>
    <row r="53" spans="2:12" ht="32.25" thickBot="1">
      <c r="B53" s="213">
        <v>48</v>
      </c>
      <c r="C53" s="214" t="s">
        <v>2003</v>
      </c>
      <c r="D53" s="216">
        <v>-72</v>
      </c>
      <c r="E53" s="215">
        <v>1038</v>
      </c>
      <c r="F53" s="216">
        <v>967</v>
      </c>
      <c r="G53" s="216">
        <v>234</v>
      </c>
      <c r="H53" s="216">
        <v>521</v>
      </c>
      <c r="I53" s="216">
        <v>754</v>
      </c>
      <c r="J53" s="216">
        <v>50</v>
      </c>
      <c r="K53" s="218">
        <v>805</v>
      </c>
      <c r="L53" s="216">
        <v>284</v>
      </c>
    </row>
    <row r="54" spans="2:12" ht="32.25" thickBot="1">
      <c r="B54" s="213">
        <v>49</v>
      </c>
      <c r="C54" s="214" t="s">
        <v>1981</v>
      </c>
      <c r="D54" s="216">
        <v>327</v>
      </c>
      <c r="E54" s="215">
        <v>1125</v>
      </c>
      <c r="F54" s="215">
        <v>1451</v>
      </c>
      <c r="G54" s="216">
        <v>231</v>
      </c>
      <c r="H54" s="216">
        <v>850</v>
      </c>
      <c r="I54" s="216">
        <v>818</v>
      </c>
      <c r="J54" s="216">
        <v>49</v>
      </c>
      <c r="K54" s="218">
        <v>867</v>
      </c>
      <c r="L54" s="216">
        <v>17</v>
      </c>
    </row>
    <row r="55" spans="2:12" ht="32.25" thickBot="1">
      <c r="B55" s="213">
        <v>50</v>
      </c>
      <c r="C55" s="214" t="s">
        <v>2006</v>
      </c>
      <c r="D55" s="215">
        <v>-1400</v>
      </c>
      <c r="E55" s="215">
        <v>1606</v>
      </c>
      <c r="F55" s="216">
        <v>206</v>
      </c>
      <c r="G55" s="216">
        <v>167</v>
      </c>
      <c r="H55" s="216">
        <v>-12</v>
      </c>
      <c r="I55" s="215">
        <v>1167</v>
      </c>
      <c r="J55" s="216">
        <v>36</v>
      </c>
      <c r="K55" s="220">
        <v>1203</v>
      </c>
      <c r="L55" s="215">
        <v>1167</v>
      </c>
    </row>
    <row r="56" spans="2:12" ht="32.25" thickBot="1">
      <c r="B56" s="213">
        <v>51</v>
      </c>
      <c r="C56" s="214" t="s">
        <v>2162</v>
      </c>
      <c r="D56" s="216">
        <v>675</v>
      </c>
      <c r="E56" s="215">
        <v>5553</v>
      </c>
      <c r="F56" s="215">
        <v>6227</v>
      </c>
      <c r="G56" s="215">
        <v>1794</v>
      </c>
      <c r="H56" s="215">
        <v>2190</v>
      </c>
      <c r="I56" s="215">
        <v>4230</v>
      </c>
      <c r="J56" s="217">
        <v>208</v>
      </c>
      <c r="K56" s="220">
        <v>4438</v>
      </c>
      <c r="L56" s="215">
        <v>2248</v>
      </c>
    </row>
    <row r="57" spans="2:12" ht="32.25" thickBot="1">
      <c r="B57" s="213">
        <v>52</v>
      </c>
      <c r="C57" s="214" t="s">
        <v>1993</v>
      </c>
      <c r="D57" s="215">
        <v>1398</v>
      </c>
      <c r="E57" s="215">
        <v>23131</v>
      </c>
      <c r="F57" s="215">
        <v>24529</v>
      </c>
      <c r="G57" s="215">
        <v>6632</v>
      </c>
      <c r="H57" s="215">
        <v>9036</v>
      </c>
      <c r="I57" s="215">
        <v>12182</v>
      </c>
      <c r="J57" s="217">
        <v>944</v>
      </c>
      <c r="K57" s="220">
        <v>13126</v>
      </c>
      <c r="L57" s="215">
        <v>4090</v>
      </c>
    </row>
    <row r="58" spans="2:12" ht="32.25" thickBot="1">
      <c r="B58" s="213">
        <v>53</v>
      </c>
      <c r="C58" s="214" t="s">
        <v>1958</v>
      </c>
      <c r="D58" s="215">
        <v>-6013</v>
      </c>
      <c r="E58" s="216">
        <v>296</v>
      </c>
      <c r="F58" s="215">
        <v>-5718</v>
      </c>
      <c r="G58" s="216">
        <v>752</v>
      </c>
      <c r="H58" s="215">
        <v>-5887</v>
      </c>
      <c r="I58" s="216">
        <v>218</v>
      </c>
      <c r="J58" s="217">
        <v>161</v>
      </c>
      <c r="K58" s="218">
        <v>379</v>
      </c>
      <c r="L58" s="216">
        <v>218</v>
      </c>
    </row>
    <row r="59" spans="2:12" ht="32.25" thickBot="1">
      <c r="B59" s="213">
        <v>54</v>
      </c>
      <c r="C59" s="214" t="s">
        <v>1968</v>
      </c>
      <c r="D59" s="216">
        <v>-20</v>
      </c>
      <c r="E59" s="216">
        <v>8</v>
      </c>
      <c r="F59" s="216">
        <v>-12</v>
      </c>
      <c r="G59" s="216">
        <v>5</v>
      </c>
      <c r="H59" s="216">
        <v>-16</v>
      </c>
      <c r="I59" s="216">
        <v>6</v>
      </c>
      <c r="J59" s="216">
        <v>1</v>
      </c>
      <c r="K59" s="218">
        <v>7</v>
      </c>
      <c r="L59" s="216">
        <v>6</v>
      </c>
    </row>
    <row r="60" spans="2:12" ht="32.25" thickBot="1">
      <c r="B60" s="213">
        <v>55</v>
      </c>
      <c r="C60" s="214" t="s">
        <v>1969</v>
      </c>
      <c r="D60" s="215">
        <v>-1839</v>
      </c>
      <c r="E60" s="215">
        <v>1106</v>
      </c>
      <c r="F60" s="216">
        <v>-733</v>
      </c>
      <c r="G60" s="216">
        <v>369</v>
      </c>
      <c r="H60" s="215">
        <v>-1049</v>
      </c>
      <c r="I60" s="216">
        <v>773</v>
      </c>
      <c r="J60" s="216">
        <v>79</v>
      </c>
      <c r="K60" s="218">
        <v>852</v>
      </c>
      <c r="L60" s="216">
        <v>773</v>
      </c>
    </row>
    <row r="61" spans="2:12" ht="32.25" thickBot="1">
      <c r="B61" s="213">
        <v>56</v>
      </c>
      <c r="C61" s="214" t="s">
        <v>1971</v>
      </c>
      <c r="D61" s="216">
        <v>-182</v>
      </c>
      <c r="E61" s="216">
        <v>403</v>
      </c>
      <c r="F61" s="216">
        <v>221</v>
      </c>
      <c r="G61" s="216">
        <v>50</v>
      </c>
      <c r="H61" s="216">
        <v>86</v>
      </c>
      <c r="I61" s="216">
        <v>302</v>
      </c>
      <c r="J61" s="216">
        <v>8</v>
      </c>
      <c r="K61" s="218">
        <v>310</v>
      </c>
      <c r="L61" s="216">
        <v>223</v>
      </c>
    </row>
    <row r="62" spans="2:12" ht="32.25" thickBot="1">
      <c r="B62" s="213">
        <v>57</v>
      </c>
      <c r="C62" s="214" t="s">
        <v>1973</v>
      </c>
      <c r="D62" s="216">
        <v>-618</v>
      </c>
      <c r="E62" s="216">
        <v>693</v>
      </c>
      <c r="F62" s="216">
        <v>75</v>
      </c>
      <c r="G62" s="216">
        <v>234</v>
      </c>
      <c r="H62" s="216">
        <v>-145</v>
      </c>
      <c r="I62" s="216">
        <v>535</v>
      </c>
      <c r="J62" s="216">
        <v>50</v>
      </c>
      <c r="K62" s="218">
        <v>586</v>
      </c>
      <c r="L62" s="216">
        <v>535</v>
      </c>
    </row>
    <row r="63" spans="2:12" ht="32.25" thickBot="1">
      <c r="B63" s="213">
        <v>58</v>
      </c>
      <c r="C63" s="214" t="s">
        <v>1980</v>
      </c>
      <c r="D63" s="216">
        <v>-37</v>
      </c>
      <c r="E63" s="216">
        <v>6</v>
      </c>
      <c r="F63" s="216">
        <v>-31</v>
      </c>
      <c r="G63" s="216">
        <v>29</v>
      </c>
      <c r="H63" s="216">
        <v>-56</v>
      </c>
      <c r="I63" s="216">
        <v>4</v>
      </c>
      <c r="J63" s="216">
        <v>6</v>
      </c>
      <c r="K63" s="218">
        <v>11</v>
      </c>
      <c r="L63" s="216">
        <v>4</v>
      </c>
    </row>
    <row r="64" spans="2:12" ht="32.25" thickBot="1">
      <c r="B64" s="213">
        <v>59</v>
      </c>
      <c r="C64" s="214" t="s">
        <v>1985</v>
      </c>
      <c r="D64" s="216">
        <v>128</v>
      </c>
      <c r="E64" s="216">
        <v>34</v>
      </c>
      <c r="F64" s="216">
        <v>162</v>
      </c>
      <c r="G64" s="216">
        <v>65</v>
      </c>
      <c r="H64" s="216">
        <v>69</v>
      </c>
      <c r="I64" s="216">
        <v>24</v>
      </c>
      <c r="J64" s="216">
        <v>14</v>
      </c>
      <c r="K64" s="218">
        <v>38</v>
      </c>
      <c r="L64" s="216" t="s">
        <v>6752</v>
      </c>
    </row>
    <row r="65" spans="2:12" ht="32.25" thickBot="1">
      <c r="B65" s="213">
        <v>60</v>
      </c>
      <c r="C65" s="214" t="s">
        <v>1986</v>
      </c>
      <c r="D65" s="216">
        <v>211</v>
      </c>
      <c r="E65" s="216">
        <v>97</v>
      </c>
      <c r="F65" s="216">
        <v>308</v>
      </c>
      <c r="G65" s="216">
        <v>77</v>
      </c>
      <c r="H65" s="216">
        <v>147</v>
      </c>
      <c r="I65" s="216">
        <v>77</v>
      </c>
      <c r="J65" s="216">
        <v>16</v>
      </c>
      <c r="K65" s="218">
        <v>94</v>
      </c>
      <c r="L65" s="216" t="s">
        <v>6752</v>
      </c>
    </row>
    <row r="66" spans="2:12" ht="32.25" thickBot="1">
      <c r="B66" s="222">
        <v>61</v>
      </c>
      <c r="C66" s="223" t="s">
        <v>1983</v>
      </c>
      <c r="D66" s="228">
        <v>4421</v>
      </c>
      <c r="E66" s="224">
        <v>75</v>
      </c>
      <c r="F66" s="228">
        <v>4496</v>
      </c>
      <c r="G66" s="228">
        <v>1108</v>
      </c>
      <c r="H66" s="228">
        <v>1887</v>
      </c>
      <c r="I66" s="224">
        <v>56</v>
      </c>
      <c r="J66" s="224">
        <v>210</v>
      </c>
      <c r="K66" s="225">
        <v>267</v>
      </c>
      <c r="L66" s="224" t="s">
        <v>6752</v>
      </c>
    </row>
    <row r="67" spans="2:12" ht="32.25" thickBot="1">
      <c r="B67" s="213">
        <v>62</v>
      </c>
      <c r="C67" s="214" t="s">
        <v>2004</v>
      </c>
      <c r="D67" s="216">
        <v>86</v>
      </c>
      <c r="E67" s="216">
        <v>510</v>
      </c>
      <c r="F67" s="216">
        <v>595</v>
      </c>
      <c r="G67" s="216">
        <v>116</v>
      </c>
      <c r="H67" s="216">
        <v>339</v>
      </c>
      <c r="I67" s="216">
        <v>370</v>
      </c>
      <c r="J67" s="216">
        <v>25</v>
      </c>
      <c r="K67" s="218">
        <v>395</v>
      </c>
      <c r="L67" s="216">
        <v>56</v>
      </c>
    </row>
    <row r="68" spans="2:12" ht="32.25" thickBot="1">
      <c r="B68" s="213">
        <v>63</v>
      </c>
      <c r="C68" s="214" t="s">
        <v>1937</v>
      </c>
      <c r="D68" s="216">
        <v>-701</v>
      </c>
      <c r="E68" s="215">
        <v>1029</v>
      </c>
      <c r="F68" s="216">
        <v>328</v>
      </c>
      <c r="G68" s="216">
        <v>132</v>
      </c>
      <c r="H68" s="216">
        <v>119</v>
      </c>
      <c r="I68" s="216">
        <v>727</v>
      </c>
      <c r="J68" s="216">
        <v>27</v>
      </c>
      <c r="K68" s="218">
        <v>754</v>
      </c>
      <c r="L68" s="216">
        <v>635</v>
      </c>
    </row>
    <row r="69" spans="2:12" ht="32.25" thickBot="1">
      <c r="B69" s="213">
        <v>64</v>
      </c>
      <c r="C69" s="214" t="s">
        <v>1992</v>
      </c>
      <c r="D69" s="216">
        <v>18</v>
      </c>
      <c r="E69" s="216">
        <v>556</v>
      </c>
      <c r="F69" s="216">
        <v>574</v>
      </c>
      <c r="G69" s="216">
        <v>186</v>
      </c>
      <c r="H69" s="216">
        <v>284</v>
      </c>
      <c r="I69" s="216">
        <v>388</v>
      </c>
      <c r="J69" s="216">
        <v>40</v>
      </c>
      <c r="K69" s="218">
        <v>427</v>
      </c>
      <c r="L69" s="216">
        <v>143</v>
      </c>
    </row>
    <row r="70" spans="2:12" ht="32.25" thickBot="1">
      <c r="B70" s="213">
        <v>65</v>
      </c>
      <c r="C70" s="214" t="s">
        <v>2001</v>
      </c>
      <c r="D70" s="216">
        <v>836</v>
      </c>
      <c r="E70" s="216">
        <v>5</v>
      </c>
      <c r="F70" s="216">
        <v>840</v>
      </c>
      <c r="G70" s="216">
        <v>167</v>
      </c>
      <c r="H70" s="216">
        <v>427</v>
      </c>
      <c r="I70" s="216">
        <v>3</v>
      </c>
      <c r="J70" s="216">
        <v>36</v>
      </c>
      <c r="K70" s="218">
        <v>39</v>
      </c>
      <c r="L70" s="216" t="s">
        <v>6752</v>
      </c>
    </row>
    <row r="71" spans="2:12" ht="32.25" thickBot="1">
      <c r="B71" s="213">
        <v>66</v>
      </c>
      <c r="C71" s="214" t="s">
        <v>2005</v>
      </c>
      <c r="D71" s="216">
        <v>34</v>
      </c>
      <c r="E71" s="216">
        <v>813</v>
      </c>
      <c r="F71" s="216">
        <v>848</v>
      </c>
      <c r="G71" s="216">
        <v>185</v>
      </c>
      <c r="H71" s="216">
        <v>468</v>
      </c>
      <c r="I71" s="216">
        <v>591</v>
      </c>
      <c r="J71" s="216">
        <v>39</v>
      </c>
      <c r="K71" s="218">
        <v>630</v>
      </c>
      <c r="L71" s="216">
        <v>162</v>
      </c>
    </row>
    <row r="72" spans="2:12" ht="32.25" thickBot="1">
      <c r="B72" s="213">
        <v>67</v>
      </c>
      <c r="C72" s="214" t="s">
        <v>1938</v>
      </c>
      <c r="D72" s="215">
        <v>-4745</v>
      </c>
      <c r="E72" s="215">
        <v>7807</v>
      </c>
      <c r="F72" s="215">
        <v>3062</v>
      </c>
      <c r="G72" s="216">
        <v>990</v>
      </c>
      <c r="H72" s="215">
        <v>1273</v>
      </c>
      <c r="I72" s="215">
        <v>5520</v>
      </c>
      <c r="J72" s="216">
        <v>207</v>
      </c>
      <c r="K72" s="220">
        <v>5727</v>
      </c>
      <c r="L72" s="215">
        <v>4454</v>
      </c>
    </row>
    <row r="73" spans="2:12" ht="32.25" thickBot="1">
      <c r="B73" s="213">
        <v>68</v>
      </c>
      <c r="C73" s="214" t="s">
        <v>2210</v>
      </c>
      <c r="D73" s="215">
        <v>6303</v>
      </c>
      <c r="E73" s="215">
        <v>6549</v>
      </c>
      <c r="F73" s="215">
        <v>12852</v>
      </c>
      <c r="G73" s="215">
        <v>3464</v>
      </c>
      <c r="H73" s="215">
        <v>4689</v>
      </c>
      <c r="I73" s="215">
        <v>4562</v>
      </c>
      <c r="J73" s="216">
        <v>468</v>
      </c>
      <c r="K73" s="220">
        <v>5030</v>
      </c>
      <c r="L73" s="216">
        <v>341</v>
      </c>
    </row>
    <row r="74" spans="2:12" ht="32.25" thickBot="1">
      <c r="B74" s="213">
        <v>69</v>
      </c>
      <c r="C74" s="214" t="s">
        <v>1982</v>
      </c>
      <c r="D74" s="216">
        <v>-228</v>
      </c>
      <c r="E74" s="216">
        <v>49</v>
      </c>
      <c r="F74" s="216">
        <v>-179</v>
      </c>
      <c r="G74" s="216">
        <v>100</v>
      </c>
      <c r="H74" s="216">
        <v>-266</v>
      </c>
      <c r="I74" s="216">
        <v>38</v>
      </c>
      <c r="J74" s="216">
        <v>21</v>
      </c>
      <c r="K74" s="218">
        <v>59</v>
      </c>
      <c r="L74" s="216">
        <v>38</v>
      </c>
    </row>
    <row r="75" spans="2:12" ht="32.25" thickBot="1">
      <c r="B75" s="213">
        <v>70</v>
      </c>
      <c r="C75" s="214" t="s">
        <v>1984</v>
      </c>
      <c r="D75" s="215">
        <v>3082</v>
      </c>
      <c r="E75" s="215">
        <v>1208</v>
      </c>
      <c r="F75" s="215">
        <v>4290</v>
      </c>
      <c r="G75" s="215">
        <v>1038</v>
      </c>
      <c r="H75" s="215">
        <v>1788</v>
      </c>
      <c r="I75" s="216">
        <v>531</v>
      </c>
      <c r="J75" s="216">
        <v>193</v>
      </c>
      <c r="K75" s="218">
        <v>724</v>
      </c>
      <c r="L75" s="216" t="s">
        <v>6752</v>
      </c>
    </row>
    <row r="76" spans="2:12" ht="32.25" thickBot="1">
      <c r="B76" s="213">
        <v>71</v>
      </c>
      <c r="C76" s="214" t="s">
        <v>1940</v>
      </c>
      <c r="D76" s="216">
        <v>-424</v>
      </c>
      <c r="E76" s="215">
        <v>5355</v>
      </c>
      <c r="F76" s="215">
        <v>4932</v>
      </c>
      <c r="G76" s="215">
        <v>1216</v>
      </c>
      <c r="H76" s="215">
        <v>1787</v>
      </c>
      <c r="I76" s="215">
        <v>3786</v>
      </c>
      <c r="J76" s="216">
        <v>142</v>
      </c>
      <c r="K76" s="220">
        <v>3928</v>
      </c>
      <c r="L76" s="215">
        <v>2141</v>
      </c>
    </row>
    <row r="77" spans="2:12" ht="32.25" thickBot="1">
      <c r="B77" s="213">
        <v>72</v>
      </c>
      <c r="C77" s="214" t="s">
        <v>1942</v>
      </c>
      <c r="D77" s="216">
        <v>-271</v>
      </c>
      <c r="E77" s="215">
        <v>3210</v>
      </c>
      <c r="F77" s="215">
        <v>2938</v>
      </c>
      <c r="G77" s="216">
        <v>579</v>
      </c>
      <c r="H77" s="215">
        <v>1133</v>
      </c>
      <c r="I77" s="215">
        <v>2042</v>
      </c>
      <c r="J77" s="216">
        <v>61</v>
      </c>
      <c r="K77" s="220">
        <v>2102</v>
      </c>
      <c r="L77" s="216">
        <v>969</v>
      </c>
    </row>
    <row r="78" spans="2:12" ht="32.25" thickBot="1">
      <c r="B78" s="213">
        <v>73</v>
      </c>
      <c r="C78" s="214" t="s">
        <v>1943</v>
      </c>
      <c r="D78" s="215">
        <v>-6327</v>
      </c>
      <c r="E78" s="215">
        <v>10943</v>
      </c>
      <c r="F78" s="215">
        <v>4617</v>
      </c>
      <c r="G78" s="215">
        <v>1553</v>
      </c>
      <c r="H78" s="215">
        <v>1676</v>
      </c>
      <c r="I78" s="215">
        <v>6525</v>
      </c>
      <c r="J78" s="216">
        <v>179</v>
      </c>
      <c r="K78" s="220">
        <v>6704</v>
      </c>
      <c r="L78" s="215">
        <v>5028</v>
      </c>
    </row>
    <row r="79" spans="2:12" ht="32.25" thickBot="1">
      <c r="B79" s="213">
        <v>74</v>
      </c>
      <c r="C79" s="214" t="s">
        <v>1988</v>
      </c>
      <c r="D79" s="215">
        <v>2074</v>
      </c>
      <c r="E79" s="216">
        <v>268</v>
      </c>
      <c r="F79" s="215">
        <v>2342</v>
      </c>
      <c r="G79" s="216">
        <v>587</v>
      </c>
      <c r="H79" s="216">
        <v>869</v>
      </c>
      <c r="I79" s="216">
        <v>193</v>
      </c>
      <c r="J79" s="216">
        <v>61</v>
      </c>
      <c r="K79" s="218">
        <v>253</v>
      </c>
      <c r="L79" s="216" t="s">
        <v>6752</v>
      </c>
    </row>
    <row r="80" spans="2:12" ht="32.25" thickBot="1">
      <c r="B80" s="213">
        <v>75</v>
      </c>
      <c r="C80" s="214" t="s">
        <v>1989</v>
      </c>
      <c r="D80" s="215">
        <v>6944</v>
      </c>
      <c r="E80" s="216">
        <v>168</v>
      </c>
      <c r="F80" s="215">
        <v>7112</v>
      </c>
      <c r="G80" s="215">
        <v>1238</v>
      </c>
      <c r="H80" s="215">
        <v>2763</v>
      </c>
      <c r="I80" s="216">
        <v>135</v>
      </c>
      <c r="J80" s="216">
        <v>125</v>
      </c>
      <c r="K80" s="218">
        <v>260</v>
      </c>
      <c r="L80" s="216" t="s">
        <v>6752</v>
      </c>
    </row>
    <row r="81" spans="1:47" ht="32.25" thickBot="1">
      <c r="B81" s="213">
        <v>76</v>
      </c>
      <c r="C81" s="214" t="s">
        <v>2201</v>
      </c>
      <c r="D81" s="215">
        <v>18768</v>
      </c>
      <c r="E81" s="215">
        <v>3395</v>
      </c>
      <c r="F81" s="215">
        <v>22163</v>
      </c>
      <c r="G81" s="215">
        <v>4027</v>
      </c>
      <c r="H81" s="215">
        <v>8596</v>
      </c>
      <c r="I81" s="215">
        <v>2371</v>
      </c>
      <c r="J81" s="216">
        <v>420</v>
      </c>
      <c r="K81" s="220">
        <v>2792</v>
      </c>
      <c r="L81" s="216" t="s">
        <v>6752</v>
      </c>
    </row>
    <row r="82" spans="1:47" ht="32.25" thickBot="1">
      <c r="B82" s="213">
        <v>77</v>
      </c>
      <c r="C82" s="214" t="s">
        <v>1990</v>
      </c>
      <c r="D82" s="215">
        <v>8676</v>
      </c>
      <c r="E82" s="215">
        <v>1985</v>
      </c>
      <c r="F82" s="215">
        <v>10661</v>
      </c>
      <c r="G82" s="215">
        <v>2002</v>
      </c>
      <c r="H82" s="215">
        <v>4120</v>
      </c>
      <c r="I82" s="215">
        <v>1086</v>
      </c>
      <c r="J82" s="216">
        <v>212</v>
      </c>
      <c r="K82" s="220">
        <v>1298</v>
      </c>
      <c r="L82" s="216" t="s">
        <v>6752</v>
      </c>
    </row>
    <row r="83" spans="1:47" ht="32.25" thickBot="1">
      <c r="B83" s="213">
        <v>78</v>
      </c>
      <c r="C83" s="214" t="s">
        <v>2149</v>
      </c>
      <c r="D83" s="216">
        <v>373</v>
      </c>
      <c r="E83" s="216">
        <v>9</v>
      </c>
      <c r="F83" s="216">
        <v>382</v>
      </c>
      <c r="G83" s="216">
        <v>32</v>
      </c>
      <c r="H83" s="216">
        <v>257</v>
      </c>
      <c r="I83" s="216">
        <v>7</v>
      </c>
      <c r="J83" s="216">
        <v>7</v>
      </c>
      <c r="K83" s="218">
        <v>14</v>
      </c>
      <c r="L83" s="216" t="s">
        <v>6752</v>
      </c>
    </row>
    <row r="84" spans="1:47" ht="32.25" thickBot="1">
      <c r="B84" s="213">
        <v>79</v>
      </c>
      <c r="C84" s="214" t="s">
        <v>1939</v>
      </c>
      <c r="D84" s="216">
        <v>495</v>
      </c>
      <c r="E84" s="216">
        <v>5</v>
      </c>
      <c r="F84" s="216">
        <v>499</v>
      </c>
      <c r="G84" s="216">
        <v>159</v>
      </c>
      <c r="H84" s="216">
        <v>168</v>
      </c>
      <c r="I84" s="216">
        <v>4</v>
      </c>
      <c r="J84" s="216">
        <v>22</v>
      </c>
      <c r="K84" s="218">
        <v>26</v>
      </c>
      <c r="L84" s="216" t="s">
        <v>6752</v>
      </c>
    </row>
    <row r="85" spans="1:47" ht="32.25" thickBot="1">
      <c r="B85" s="213">
        <v>80</v>
      </c>
      <c r="C85" s="214" t="s">
        <v>2141</v>
      </c>
      <c r="D85" s="216">
        <v>786</v>
      </c>
      <c r="E85" s="216">
        <v>121</v>
      </c>
      <c r="F85" s="216">
        <v>907</v>
      </c>
      <c r="G85" s="216">
        <v>342</v>
      </c>
      <c r="H85" s="216">
        <v>314</v>
      </c>
      <c r="I85" s="216">
        <v>88</v>
      </c>
      <c r="J85" s="216">
        <v>73</v>
      </c>
      <c r="K85" s="218">
        <v>161</v>
      </c>
      <c r="L85" s="216" t="s">
        <v>6752</v>
      </c>
    </row>
    <row r="86" spans="1:47" ht="32.25" thickBot="1">
      <c r="B86" s="213">
        <v>81</v>
      </c>
      <c r="C86" s="214" t="s">
        <v>2091</v>
      </c>
      <c r="D86" s="216">
        <v>261</v>
      </c>
      <c r="E86" s="216">
        <v>52</v>
      </c>
      <c r="F86" s="216">
        <v>313</v>
      </c>
      <c r="G86" s="216">
        <v>46</v>
      </c>
      <c r="H86" s="216">
        <v>191</v>
      </c>
      <c r="I86" s="216">
        <v>38</v>
      </c>
      <c r="J86" s="216">
        <v>10</v>
      </c>
      <c r="K86" s="218">
        <v>48</v>
      </c>
      <c r="L86" s="216" t="s">
        <v>6752</v>
      </c>
    </row>
    <row r="87" spans="1:47" ht="32.25" thickBot="1">
      <c r="B87" s="213">
        <v>82</v>
      </c>
      <c r="C87" s="214" t="s">
        <v>2219</v>
      </c>
      <c r="D87" s="215">
        <v>13627</v>
      </c>
      <c r="E87" s="216">
        <v>190</v>
      </c>
      <c r="F87" s="215">
        <v>13816</v>
      </c>
      <c r="G87" s="215">
        <v>2129</v>
      </c>
      <c r="H87" s="215">
        <v>6472</v>
      </c>
      <c r="I87" s="216">
        <v>142</v>
      </c>
      <c r="J87" s="216">
        <v>365</v>
      </c>
      <c r="K87" s="218">
        <v>506</v>
      </c>
      <c r="L87" s="216" t="s">
        <v>6752</v>
      </c>
    </row>
    <row r="88" spans="1:47" ht="32.25" thickBot="1">
      <c r="B88" s="213">
        <v>83</v>
      </c>
      <c r="C88" s="214" t="s">
        <v>2208</v>
      </c>
      <c r="D88" s="216">
        <v>125</v>
      </c>
      <c r="E88" s="216">
        <v>374</v>
      </c>
      <c r="F88" s="216">
        <v>499</v>
      </c>
      <c r="G88" s="216">
        <v>108</v>
      </c>
      <c r="H88" s="216">
        <v>212</v>
      </c>
      <c r="I88" s="216">
        <v>266</v>
      </c>
      <c r="J88" s="216">
        <v>19</v>
      </c>
      <c r="K88" s="218">
        <v>285</v>
      </c>
      <c r="L88" s="216">
        <v>72</v>
      </c>
    </row>
    <row r="89" spans="1:47" ht="32.25" thickBot="1">
      <c r="B89" s="213">
        <v>84</v>
      </c>
      <c r="C89" s="214" t="s">
        <v>2384</v>
      </c>
      <c r="D89" s="215">
        <v>-1301</v>
      </c>
      <c r="E89" s="216">
        <v>926</v>
      </c>
      <c r="F89" s="216">
        <v>-375</v>
      </c>
      <c r="G89" s="216">
        <v>701</v>
      </c>
      <c r="H89" s="216">
        <v>-970</v>
      </c>
      <c r="I89" s="216">
        <v>683</v>
      </c>
      <c r="J89" s="216">
        <v>150</v>
      </c>
      <c r="K89" s="218">
        <v>833</v>
      </c>
      <c r="L89" s="216">
        <v>683</v>
      </c>
    </row>
    <row r="90" spans="1:47" ht="32.25" thickBot="1">
      <c r="B90" s="213">
        <v>85</v>
      </c>
      <c r="C90" s="214" t="s">
        <v>2095</v>
      </c>
      <c r="D90" s="216">
        <v>-384</v>
      </c>
      <c r="E90" s="216">
        <v>50</v>
      </c>
      <c r="F90" s="216">
        <v>-335</v>
      </c>
      <c r="G90" s="216">
        <v>48</v>
      </c>
      <c r="H90" s="216">
        <v>-364</v>
      </c>
      <c r="I90" s="216">
        <v>22</v>
      </c>
      <c r="J90" s="216">
        <v>10</v>
      </c>
      <c r="K90" s="218">
        <v>32</v>
      </c>
      <c r="L90" s="216">
        <v>22</v>
      </c>
    </row>
    <row r="91" spans="1:47" ht="12.75" thickBot="1">
      <c r="B91" s="231" t="s">
        <v>7913</v>
      </c>
      <c r="C91" s="231"/>
      <c r="D91" s="231">
        <v>38574</v>
      </c>
      <c r="E91" s="229">
        <v>180599</v>
      </c>
      <c r="F91" s="229">
        <v>219173</v>
      </c>
      <c r="G91" s="229">
        <v>68704</v>
      </c>
      <c r="H91" s="229">
        <v>62853</v>
      </c>
      <c r="I91" s="229">
        <v>110688</v>
      </c>
      <c r="J91" s="229">
        <v>10024</v>
      </c>
      <c r="K91" s="230">
        <v>120712</v>
      </c>
      <c r="L91" s="229">
        <v>55671</v>
      </c>
    </row>
    <row r="95" spans="1:47" s="191" customFormat="1">
      <c r="A95" s="191" t="s">
        <v>7914</v>
      </c>
    </row>
    <row r="96" spans="1:47">
      <c r="B96" t="s">
        <v>7962</v>
      </c>
      <c r="AU96" t="s">
        <v>7966</v>
      </c>
    </row>
    <row r="97" spans="2:129" ht="21">
      <c r="B97" s="234" t="s">
        <v>7928</v>
      </c>
      <c r="C97" s="234" t="s">
        <v>7929</v>
      </c>
      <c r="D97" s="234" t="s">
        <v>7920</v>
      </c>
      <c r="E97" s="234" t="s">
        <v>7851</v>
      </c>
      <c r="F97" s="234" t="s">
        <v>7851</v>
      </c>
      <c r="G97" s="234" t="s">
        <v>7851</v>
      </c>
      <c r="H97" s="234" t="s">
        <v>7851</v>
      </c>
      <c r="I97" s="234" t="s">
        <v>7887</v>
      </c>
      <c r="J97" s="234" t="s">
        <v>7921</v>
      </c>
      <c r="K97" s="234" t="s">
        <v>7921</v>
      </c>
      <c r="L97" s="234" t="s">
        <v>7921</v>
      </c>
      <c r="M97" s="234" t="s">
        <v>7921</v>
      </c>
      <c r="N97" s="234" t="s">
        <v>7888</v>
      </c>
      <c r="O97" s="234" t="s">
        <v>7922</v>
      </c>
      <c r="P97" s="234" t="s">
        <v>7922</v>
      </c>
      <c r="Q97" s="234" t="s">
        <v>7922</v>
      </c>
      <c r="R97" s="234" t="s">
        <v>7922</v>
      </c>
      <c r="S97" s="234" t="s">
        <v>7876</v>
      </c>
      <c r="T97" s="234" t="s">
        <v>7923</v>
      </c>
      <c r="U97" s="234" t="s">
        <v>7923</v>
      </c>
      <c r="V97" s="234" t="s">
        <v>7923</v>
      </c>
      <c r="W97" s="234" t="s">
        <v>7923</v>
      </c>
      <c r="X97" s="234" t="s">
        <v>7889</v>
      </c>
      <c r="Y97" s="234" t="s">
        <v>7924</v>
      </c>
      <c r="Z97" s="234" t="s">
        <v>7924</v>
      </c>
      <c r="AA97" s="234" t="s">
        <v>7924</v>
      </c>
      <c r="AB97" s="234" t="s">
        <v>7924</v>
      </c>
      <c r="AC97" s="234" t="s">
        <v>7890</v>
      </c>
      <c r="AD97" s="234" t="s">
        <v>7925</v>
      </c>
      <c r="AE97" s="234" t="s">
        <v>7925</v>
      </c>
      <c r="AF97" s="234" t="s">
        <v>7925</v>
      </c>
      <c r="AG97" s="234" t="s">
        <v>7925</v>
      </c>
      <c r="AH97" s="234" t="s">
        <v>7891</v>
      </c>
      <c r="AI97" s="234" t="s">
        <v>7926</v>
      </c>
      <c r="AJ97" s="234" t="s">
        <v>7926</v>
      </c>
      <c r="AK97" s="234" t="s">
        <v>7926</v>
      </c>
      <c r="AL97" s="234" t="s">
        <v>7926</v>
      </c>
      <c r="AM97" s="234" t="s">
        <v>7927</v>
      </c>
      <c r="AN97" s="234" t="s">
        <v>7927</v>
      </c>
      <c r="AO97" s="234" t="s">
        <v>7927</v>
      </c>
      <c r="AP97" s="234" t="s">
        <v>7927</v>
      </c>
      <c r="AQ97" s="234" t="s">
        <v>7927</v>
      </c>
      <c r="AU97" s="522" t="s">
        <v>7928</v>
      </c>
      <c r="AV97" s="521" t="s">
        <v>7963</v>
      </c>
      <c r="AW97" s="255" t="s">
        <v>7851</v>
      </c>
      <c r="AX97" s="256" t="s">
        <v>7851</v>
      </c>
      <c r="AY97" s="256" t="s">
        <v>7851</v>
      </c>
      <c r="AZ97" s="256" t="s">
        <v>7851</v>
      </c>
      <c r="BA97" s="257" t="s">
        <v>7851</v>
      </c>
      <c r="BB97" s="255" t="s">
        <v>7921</v>
      </c>
      <c r="BC97" s="256" t="s">
        <v>7921</v>
      </c>
      <c r="BD97" s="256" t="s">
        <v>7921</v>
      </c>
      <c r="BE97" s="256" t="s">
        <v>7921</v>
      </c>
      <c r="BF97" s="257" t="s">
        <v>7921</v>
      </c>
      <c r="BG97" s="255" t="s">
        <v>7922</v>
      </c>
      <c r="BH97" s="256" t="s">
        <v>7922</v>
      </c>
      <c r="BI97" s="256" t="s">
        <v>7922</v>
      </c>
      <c r="BJ97" s="256" t="s">
        <v>7922</v>
      </c>
      <c r="BK97" s="257" t="s">
        <v>7922</v>
      </c>
      <c r="BL97" s="255" t="s">
        <v>7923</v>
      </c>
      <c r="BM97" s="256" t="s">
        <v>7923</v>
      </c>
      <c r="BN97" s="256" t="s">
        <v>7923</v>
      </c>
      <c r="BO97" s="256" t="s">
        <v>7923</v>
      </c>
      <c r="BP97" s="257" t="s">
        <v>7923</v>
      </c>
      <c r="BQ97" s="255" t="s">
        <v>7964</v>
      </c>
      <c r="BR97" s="256" t="s">
        <v>7964</v>
      </c>
      <c r="BS97" s="256" t="s">
        <v>7964</v>
      </c>
      <c r="BT97" s="256" t="s">
        <v>7964</v>
      </c>
      <c r="BU97" s="257" t="s">
        <v>7964</v>
      </c>
      <c r="BV97" s="255" t="s">
        <v>7925</v>
      </c>
      <c r="BW97" s="256" t="s">
        <v>7925</v>
      </c>
      <c r="BX97" s="256" t="s">
        <v>7925</v>
      </c>
      <c r="BY97" s="256" t="s">
        <v>7925</v>
      </c>
      <c r="BZ97" s="257" t="s">
        <v>7925</v>
      </c>
      <c r="CA97" s="255" t="s">
        <v>7965</v>
      </c>
      <c r="CB97" s="256" t="s">
        <v>7965</v>
      </c>
      <c r="CC97" s="256" t="s">
        <v>7965</v>
      </c>
      <c r="CD97" s="256" t="s">
        <v>7965</v>
      </c>
      <c r="CE97" s="257" t="s">
        <v>7965</v>
      </c>
      <c r="CF97" s="255" t="s">
        <v>7852</v>
      </c>
      <c r="CG97" s="256" t="s">
        <v>7852</v>
      </c>
      <c r="CH97" s="256" t="s">
        <v>7852</v>
      </c>
      <c r="CI97" s="256" t="s">
        <v>7852</v>
      </c>
      <c r="CJ97" s="257" t="s">
        <v>7852</v>
      </c>
    </row>
    <row r="98" spans="2:129" ht="12.75" thickBot="1">
      <c r="B98" s="232"/>
      <c r="C98" s="233"/>
      <c r="D98" s="233" t="s">
        <v>7915</v>
      </c>
      <c r="E98" s="233" t="s">
        <v>7916</v>
      </c>
      <c r="F98" s="233" t="s">
        <v>7917</v>
      </c>
      <c r="G98" s="233" t="s">
        <v>7918</v>
      </c>
      <c r="H98" s="233" t="s">
        <v>7919</v>
      </c>
      <c r="I98" s="233" t="s">
        <v>7915</v>
      </c>
      <c r="J98" s="233" t="s">
        <v>7916</v>
      </c>
      <c r="K98" s="233" t="s">
        <v>7917</v>
      </c>
      <c r="L98" s="233" t="s">
        <v>7918</v>
      </c>
      <c r="M98" s="233" t="s">
        <v>7919</v>
      </c>
      <c r="N98" s="233" t="s">
        <v>7915</v>
      </c>
      <c r="O98" s="233" t="s">
        <v>7916</v>
      </c>
      <c r="P98" s="233" t="s">
        <v>7917</v>
      </c>
      <c r="Q98" s="233" t="s">
        <v>7918</v>
      </c>
      <c r="R98" s="233" t="s">
        <v>7919</v>
      </c>
      <c r="S98" s="233" t="s">
        <v>7915</v>
      </c>
      <c r="T98" s="233" t="s">
        <v>7916</v>
      </c>
      <c r="U98" s="233" t="s">
        <v>7917</v>
      </c>
      <c r="V98" s="233" t="s">
        <v>7918</v>
      </c>
      <c r="W98" s="233" t="s">
        <v>7919</v>
      </c>
      <c r="X98" s="233" t="s">
        <v>7915</v>
      </c>
      <c r="Y98" s="233" t="s">
        <v>7916</v>
      </c>
      <c r="Z98" s="233" t="s">
        <v>7917</v>
      </c>
      <c r="AA98" s="233" t="s">
        <v>7918</v>
      </c>
      <c r="AB98" s="233" t="s">
        <v>7919</v>
      </c>
      <c r="AC98" s="233" t="s">
        <v>7915</v>
      </c>
      <c r="AD98" s="233" t="s">
        <v>7916</v>
      </c>
      <c r="AE98" s="233" t="s">
        <v>7917</v>
      </c>
      <c r="AF98" s="233" t="s">
        <v>7918</v>
      </c>
      <c r="AG98" s="233" t="s">
        <v>7919</v>
      </c>
      <c r="AH98" s="233" t="s">
        <v>7915</v>
      </c>
      <c r="AI98" s="233" t="s">
        <v>7916</v>
      </c>
      <c r="AJ98" s="233" t="s">
        <v>7917</v>
      </c>
      <c r="AK98" s="233" t="s">
        <v>7918</v>
      </c>
      <c r="AL98" s="233" t="s">
        <v>7919</v>
      </c>
      <c r="AM98" s="233" t="s">
        <v>7915</v>
      </c>
      <c r="AN98" s="233" t="s">
        <v>7916</v>
      </c>
      <c r="AO98" s="233" t="s">
        <v>7917</v>
      </c>
      <c r="AP98" s="233" t="s">
        <v>7918</v>
      </c>
      <c r="AQ98" s="233" t="s">
        <v>7919</v>
      </c>
      <c r="AU98" s="522"/>
      <c r="AV98" s="521"/>
      <c r="AW98" s="258" t="s">
        <v>7938</v>
      </c>
      <c r="AX98" s="259" t="s">
        <v>7916</v>
      </c>
      <c r="AY98" s="259" t="s">
        <v>7917</v>
      </c>
      <c r="AZ98" s="259" t="s">
        <v>7918</v>
      </c>
      <c r="BA98" s="260" t="s">
        <v>7919</v>
      </c>
      <c r="BB98" s="258" t="s">
        <v>7938</v>
      </c>
      <c r="BC98" s="259" t="s">
        <v>7916</v>
      </c>
      <c r="BD98" s="259" t="s">
        <v>7917</v>
      </c>
      <c r="BE98" s="259" t="s">
        <v>7918</v>
      </c>
      <c r="BF98" s="260" t="s">
        <v>7919</v>
      </c>
      <c r="BG98" s="258" t="s">
        <v>7938</v>
      </c>
      <c r="BH98" s="259" t="s">
        <v>7916</v>
      </c>
      <c r="BI98" s="259" t="s">
        <v>7917</v>
      </c>
      <c r="BJ98" s="259" t="s">
        <v>7918</v>
      </c>
      <c r="BK98" s="260" t="s">
        <v>7919</v>
      </c>
      <c r="BL98" s="258" t="s">
        <v>7938</v>
      </c>
      <c r="BM98" s="259" t="s">
        <v>7916</v>
      </c>
      <c r="BN98" s="259" t="s">
        <v>7917</v>
      </c>
      <c r="BO98" s="259" t="s">
        <v>7918</v>
      </c>
      <c r="BP98" s="260" t="s">
        <v>7919</v>
      </c>
      <c r="BQ98" s="258" t="s">
        <v>7938</v>
      </c>
      <c r="BR98" s="259" t="s">
        <v>7916</v>
      </c>
      <c r="BS98" s="259" t="s">
        <v>7917</v>
      </c>
      <c r="BT98" s="259" t="s">
        <v>7918</v>
      </c>
      <c r="BU98" s="260" t="s">
        <v>7919</v>
      </c>
      <c r="BV98" s="258" t="s">
        <v>7938</v>
      </c>
      <c r="BW98" s="259" t="s">
        <v>7916</v>
      </c>
      <c r="BX98" s="259" t="s">
        <v>7917</v>
      </c>
      <c r="BY98" s="259" t="s">
        <v>7918</v>
      </c>
      <c r="BZ98" s="260" t="s">
        <v>7919</v>
      </c>
      <c r="CA98" s="258" t="s">
        <v>7938</v>
      </c>
      <c r="CB98" s="259" t="s">
        <v>7916</v>
      </c>
      <c r="CC98" s="259" t="s">
        <v>7917</v>
      </c>
      <c r="CD98" s="259" t="s">
        <v>7918</v>
      </c>
      <c r="CE98" s="260" t="s">
        <v>7919</v>
      </c>
      <c r="CF98" s="258" t="s">
        <v>7938</v>
      </c>
      <c r="CG98" s="259" t="s">
        <v>7916</v>
      </c>
      <c r="CH98" s="259" t="s">
        <v>7917</v>
      </c>
      <c r="CI98" s="259" t="s">
        <v>7918</v>
      </c>
      <c r="CJ98" s="260" t="s">
        <v>7919</v>
      </c>
    </row>
    <row r="99" spans="2:129" ht="32.25" customHeight="1" thickBot="1">
      <c r="B99" s="235">
        <v>1</v>
      </c>
      <c r="C99" t="s">
        <v>1946</v>
      </c>
      <c r="D99" s="228">
        <v>20377</v>
      </c>
      <c r="E99" s="228">
        <v>18599</v>
      </c>
      <c r="F99" s="238">
        <v>17439</v>
      </c>
      <c r="G99" s="228">
        <v>15853</v>
      </c>
      <c r="H99" s="238">
        <v>12683</v>
      </c>
      <c r="I99" s="228">
        <v>14763</v>
      </c>
      <c r="J99" s="238">
        <v>13003</v>
      </c>
      <c r="K99" s="238">
        <v>11725</v>
      </c>
      <c r="L99" s="238">
        <v>10267</v>
      </c>
      <c r="M99" s="228">
        <v>8001</v>
      </c>
      <c r="N99" s="228">
        <v>1165</v>
      </c>
      <c r="O99" s="228">
        <v>1229</v>
      </c>
      <c r="P99" s="228">
        <v>1178</v>
      </c>
      <c r="Q99" s="228">
        <v>1019</v>
      </c>
      <c r="R99" s="224">
        <v>819</v>
      </c>
      <c r="S99" s="224">
        <v>25</v>
      </c>
      <c r="T99" s="224">
        <v>25</v>
      </c>
      <c r="U99" s="224">
        <v>28</v>
      </c>
      <c r="V99" s="224">
        <v>25</v>
      </c>
      <c r="W99" s="224">
        <v>11</v>
      </c>
      <c r="X99" s="228">
        <v>1294</v>
      </c>
      <c r="Y99" s="228">
        <v>1192</v>
      </c>
      <c r="Z99" s="228">
        <v>1089</v>
      </c>
      <c r="AA99" s="224">
        <v>962</v>
      </c>
      <c r="AB99" s="224">
        <v>780</v>
      </c>
      <c r="AC99" s="228">
        <v>1275</v>
      </c>
      <c r="AD99" s="228">
        <v>1155</v>
      </c>
      <c r="AE99" s="228">
        <v>1048</v>
      </c>
      <c r="AF99" s="224">
        <v>938</v>
      </c>
      <c r="AG99" s="224">
        <v>758</v>
      </c>
      <c r="AH99" s="224">
        <v>640</v>
      </c>
      <c r="AI99" s="224">
        <v>596</v>
      </c>
      <c r="AJ99" s="224">
        <v>447</v>
      </c>
      <c r="AK99" s="224">
        <v>476</v>
      </c>
      <c r="AL99" s="224">
        <v>382</v>
      </c>
      <c r="AM99" s="228">
        <v>1214</v>
      </c>
      <c r="AN99" s="228">
        <v>1400</v>
      </c>
      <c r="AO99" s="228">
        <v>1924</v>
      </c>
      <c r="AP99" s="228">
        <v>2166</v>
      </c>
      <c r="AQ99" s="228">
        <v>1931</v>
      </c>
      <c r="AU99" s="261">
        <v>1</v>
      </c>
      <c r="AV99" s="261" t="s">
        <v>1946</v>
      </c>
      <c r="AW99" s="262">
        <v>20377.276434899995</v>
      </c>
      <c r="AX99" s="262">
        <v>18598.614734699997</v>
      </c>
      <c r="AY99" s="262">
        <v>17438.617973699995</v>
      </c>
      <c r="AZ99" s="262">
        <v>15853.289066999998</v>
      </c>
      <c r="BA99" s="263">
        <v>12682.631253599999</v>
      </c>
      <c r="BB99" s="264">
        <v>14762.822565854131</v>
      </c>
      <c r="BC99" s="262">
        <v>13002.918630640288</v>
      </c>
      <c r="BD99" s="262">
        <v>11724.543389866914</v>
      </c>
      <c r="BE99" s="262">
        <v>10266.647383688878</v>
      </c>
      <c r="BF99" s="263">
        <v>8001.0460092293806</v>
      </c>
      <c r="BG99" s="264">
        <v>1165.1781474911629</v>
      </c>
      <c r="BH99" s="262">
        <v>1228.5626724174638</v>
      </c>
      <c r="BI99" s="262">
        <v>1178.481737074799</v>
      </c>
      <c r="BJ99" s="262">
        <v>1019.0820595885589</v>
      </c>
      <c r="BK99" s="263">
        <v>819.05843920325344</v>
      </c>
      <c r="BL99" s="264">
        <v>25.119265102006867</v>
      </c>
      <c r="BM99" s="262">
        <v>24.632600417224566</v>
      </c>
      <c r="BN99" s="262">
        <v>27.882280774429635</v>
      </c>
      <c r="BO99" s="262">
        <v>25.410026011607815</v>
      </c>
      <c r="BP99" s="263">
        <v>11.214586623091165</v>
      </c>
      <c r="BQ99" s="264">
        <v>1294.4894922588944</v>
      </c>
      <c r="BR99" s="262">
        <v>1191.5797628848807</v>
      </c>
      <c r="BS99" s="262">
        <v>1088.8135675162744</v>
      </c>
      <c r="BT99" s="262">
        <v>961.91943383485989</v>
      </c>
      <c r="BU99" s="263">
        <v>780.21312350958556</v>
      </c>
      <c r="BV99" s="264">
        <v>1275.4375711621897</v>
      </c>
      <c r="BW99" s="262">
        <v>1155.0390866265448</v>
      </c>
      <c r="BX99" s="262">
        <v>1047.7194254751723</v>
      </c>
      <c r="BY99" s="262">
        <v>938.32392702192249</v>
      </c>
      <c r="BZ99" s="263">
        <v>758.38582464333615</v>
      </c>
      <c r="CA99" s="264">
        <v>639.95795470455641</v>
      </c>
      <c r="CB99" s="262">
        <v>596.10194597514169</v>
      </c>
      <c r="CC99" s="262">
        <v>446.76264835638284</v>
      </c>
      <c r="CD99" s="262">
        <v>475.59588525779986</v>
      </c>
      <c r="CE99" s="263">
        <v>381.71332091530064</v>
      </c>
      <c r="CF99" s="264">
        <v>1214.2714383270561</v>
      </c>
      <c r="CG99" s="262">
        <v>1399.7800357384531</v>
      </c>
      <c r="CH99" s="262">
        <v>1924.4149246360214</v>
      </c>
      <c r="CI99" s="262">
        <v>2166.3103515963717</v>
      </c>
      <c r="CJ99" s="263">
        <v>1930.9999494760509</v>
      </c>
      <c r="CL99" s="1">
        <f>D99-AW99</f>
        <v>-0.27643489999536541</v>
      </c>
      <c r="CM99" s="1">
        <f t="shared" ref="CM99:DT99" si="0">E99-AX99</f>
        <v>0.38526530000308412</v>
      </c>
      <c r="CN99" s="1">
        <f t="shared" si="0"/>
        <v>0.38202630000523641</v>
      </c>
      <c r="CO99" s="1">
        <f t="shared" si="0"/>
        <v>-0.28906699999788543</v>
      </c>
      <c r="CP99" s="1">
        <f t="shared" si="0"/>
        <v>0.36874640000132786</v>
      </c>
      <c r="CQ99" s="1">
        <f t="shared" si="0"/>
        <v>0.17743414586948347</v>
      </c>
      <c r="CR99" s="1">
        <f t="shared" si="0"/>
        <v>8.1369359711970901E-2</v>
      </c>
      <c r="CS99" s="1">
        <f t="shared" si="0"/>
        <v>0.4566101330856327</v>
      </c>
      <c r="CT99" s="1">
        <f t="shared" si="0"/>
        <v>0.35261631112189207</v>
      </c>
      <c r="CU99" s="1">
        <f t="shared" si="0"/>
        <v>-4.6009229380615579E-2</v>
      </c>
      <c r="CV99" s="1">
        <f t="shared" si="0"/>
        <v>-0.1781474911629175</v>
      </c>
      <c r="CW99" s="1">
        <f t="shared" si="0"/>
        <v>0.43732758253622706</v>
      </c>
      <c r="CX99" s="1">
        <f t="shared" si="0"/>
        <v>-0.48173707479895711</v>
      </c>
      <c r="CY99" s="1">
        <f t="shared" si="0"/>
        <v>-8.2059588558877294E-2</v>
      </c>
      <c r="CZ99" s="1">
        <f t="shared" si="0"/>
        <v>-5.8439203253442429E-2</v>
      </c>
      <c r="DA99" s="1">
        <f t="shared" si="0"/>
        <v>-0.11926510200686735</v>
      </c>
      <c r="DB99" s="1">
        <f t="shared" si="0"/>
        <v>0.36739958277543394</v>
      </c>
      <c r="DC99" s="1">
        <f t="shared" si="0"/>
        <v>0.11771922557036518</v>
      </c>
      <c r="DD99" s="1">
        <f t="shared" si="0"/>
        <v>-0.41002601160781538</v>
      </c>
      <c r="DE99" s="1">
        <f t="shared" si="0"/>
        <v>-0.21458662309116505</v>
      </c>
      <c r="DF99" s="1">
        <f t="shared" si="0"/>
        <v>-0.4894922588944155</v>
      </c>
      <c r="DG99" s="1">
        <f t="shared" si="0"/>
        <v>0.4202371151193347</v>
      </c>
      <c r="DH99" s="1">
        <f t="shared" si="0"/>
        <v>0.18643248372563903</v>
      </c>
      <c r="DI99" s="1">
        <f t="shared" si="0"/>
        <v>8.0566165140112389E-2</v>
      </c>
      <c r="DJ99" s="1">
        <f t="shared" si="0"/>
        <v>-0.21312350958555726</v>
      </c>
      <c r="DK99" s="1">
        <f t="shared" si="0"/>
        <v>-0.43757116218966985</v>
      </c>
      <c r="DL99" s="1">
        <f t="shared" si="0"/>
        <v>-3.9086626544758474E-2</v>
      </c>
      <c r="DM99" s="1">
        <f t="shared" si="0"/>
        <v>0.28057452482767076</v>
      </c>
      <c r="DN99" s="1">
        <f t="shared" si="0"/>
        <v>-0.32392702192248635</v>
      </c>
      <c r="DO99" s="1">
        <f t="shared" si="0"/>
        <v>-0.38582464333615007</v>
      </c>
      <c r="DP99" s="1">
        <f t="shared" si="0"/>
        <v>4.2045295443585928E-2</v>
      </c>
      <c r="DQ99" s="1">
        <f t="shared" si="0"/>
        <v>-0.1019459751416889</v>
      </c>
      <c r="DR99" s="1">
        <f t="shared" si="0"/>
        <v>0.23735164361715988</v>
      </c>
      <c r="DS99" s="1">
        <f t="shared" si="0"/>
        <v>0.40411474220013588</v>
      </c>
      <c r="DT99" s="1">
        <f t="shared" si="0"/>
        <v>0.2866790846993581</v>
      </c>
      <c r="DU99" s="1">
        <f t="shared" ref="DU99" si="1">AM99-CF99</f>
        <v>-0.27143832705610293</v>
      </c>
      <c r="DV99" s="1">
        <f t="shared" ref="DV99" si="2">AN99-CG99</f>
        <v>0.21996426154692017</v>
      </c>
      <c r="DW99" s="1">
        <f t="shared" ref="DW99" si="3">AO99-CH99</f>
        <v>-0.41492463602139651</v>
      </c>
      <c r="DX99" s="1">
        <f t="shared" ref="DX99:DY99" si="4">AP99-CI99</f>
        <v>-0.31035159637167453</v>
      </c>
      <c r="DY99" s="1">
        <f t="shared" si="4"/>
        <v>5.0523949084890774E-5</v>
      </c>
    </row>
    <row r="100" spans="2:129" ht="32.25" customHeight="1" thickBot="1">
      <c r="B100" s="236">
        <v>2</v>
      </c>
      <c r="C100" t="s">
        <v>1947</v>
      </c>
      <c r="D100" s="215">
        <v>8000</v>
      </c>
      <c r="E100" s="215">
        <v>3279</v>
      </c>
      <c r="F100" s="216">
        <v>0</v>
      </c>
      <c r="G100" s="216">
        <v>0</v>
      </c>
      <c r="H100" s="216">
        <v>0</v>
      </c>
      <c r="I100" s="215">
        <v>5385</v>
      </c>
      <c r="J100" s="215">
        <v>2147</v>
      </c>
      <c r="K100" s="216">
        <v>0</v>
      </c>
      <c r="L100" s="216">
        <v>0</v>
      </c>
      <c r="M100" s="216">
        <v>0</v>
      </c>
      <c r="N100" s="215">
        <v>1383</v>
      </c>
      <c r="O100" s="216">
        <v>659</v>
      </c>
      <c r="P100" s="216">
        <v>0</v>
      </c>
      <c r="Q100" s="216">
        <v>0</v>
      </c>
      <c r="R100" s="216">
        <v>0</v>
      </c>
      <c r="S100" s="216">
        <v>15</v>
      </c>
      <c r="T100" s="216">
        <v>15</v>
      </c>
      <c r="U100" s="216">
        <v>17</v>
      </c>
      <c r="V100" s="216">
        <v>15</v>
      </c>
      <c r="W100" s="216">
        <v>12</v>
      </c>
      <c r="X100" s="216">
        <v>508</v>
      </c>
      <c r="Y100" s="216">
        <v>210</v>
      </c>
      <c r="Z100" s="216">
        <v>0</v>
      </c>
      <c r="AA100" s="216">
        <v>0</v>
      </c>
      <c r="AB100" s="216">
        <v>0</v>
      </c>
      <c r="AC100" s="216">
        <v>501</v>
      </c>
      <c r="AD100" s="216">
        <v>204</v>
      </c>
      <c r="AE100" s="216">
        <v>0</v>
      </c>
      <c r="AF100" s="216">
        <v>0</v>
      </c>
      <c r="AG100" s="216">
        <v>0</v>
      </c>
      <c r="AH100" s="216">
        <v>251</v>
      </c>
      <c r="AI100" s="216">
        <v>105</v>
      </c>
      <c r="AJ100" s="216">
        <v>0</v>
      </c>
      <c r="AK100" s="216">
        <v>0</v>
      </c>
      <c r="AL100" s="216">
        <v>0</v>
      </c>
      <c r="AM100" s="216">
        <v>-43</v>
      </c>
      <c r="AN100" s="216">
        <v>-60</v>
      </c>
      <c r="AO100" s="216">
        <v>-17</v>
      </c>
      <c r="AP100" s="216">
        <v>-15</v>
      </c>
      <c r="AQ100" s="216">
        <v>-12</v>
      </c>
      <c r="AU100" s="261">
        <v>2</v>
      </c>
      <c r="AV100" s="261" t="s">
        <v>1947</v>
      </c>
      <c r="AW100" s="262">
        <v>8000.1928020000005</v>
      </c>
      <c r="AX100" s="262">
        <v>3278.9019839999996</v>
      </c>
      <c r="AY100" s="262">
        <v>0</v>
      </c>
      <c r="AZ100" s="262">
        <v>0</v>
      </c>
      <c r="BA100" s="263">
        <v>0</v>
      </c>
      <c r="BB100" s="264">
        <v>5385.1404575104361</v>
      </c>
      <c r="BC100" s="262">
        <v>2147.1833730223207</v>
      </c>
      <c r="BD100" s="262">
        <v>0</v>
      </c>
      <c r="BE100" s="262">
        <v>0</v>
      </c>
      <c r="BF100" s="263">
        <v>0</v>
      </c>
      <c r="BG100" s="264">
        <v>1382.9474909006146</v>
      </c>
      <c r="BH100" s="262">
        <v>658.58322225965878</v>
      </c>
      <c r="BI100" s="262">
        <v>0</v>
      </c>
      <c r="BJ100" s="262">
        <v>0</v>
      </c>
      <c r="BK100" s="263">
        <v>0</v>
      </c>
      <c r="BL100" s="264">
        <v>15.092375595420073</v>
      </c>
      <c r="BM100" s="262">
        <v>14.799973481666576</v>
      </c>
      <c r="BN100" s="262">
        <v>16.752474731875502</v>
      </c>
      <c r="BO100" s="262">
        <v>15.26707309705251</v>
      </c>
      <c r="BP100" s="263">
        <v>11.814511129732699</v>
      </c>
      <c r="BQ100" s="264">
        <v>508.22128027361515</v>
      </c>
      <c r="BR100" s="262">
        <v>210.0733470933155</v>
      </c>
      <c r="BS100" s="262">
        <v>0</v>
      </c>
      <c r="BT100" s="262">
        <v>0</v>
      </c>
      <c r="BU100" s="263">
        <v>0</v>
      </c>
      <c r="BV100" s="264">
        <v>500.74142679520429</v>
      </c>
      <c r="BW100" s="262">
        <v>203.63129226346734</v>
      </c>
      <c r="BX100" s="262">
        <v>0</v>
      </c>
      <c r="BY100" s="262">
        <v>0</v>
      </c>
      <c r="BZ100" s="263">
        <v>0</v>
      </c>
      <c r="CA100" s="264">
        <v>251.24981933510088</v>
      </c>
      <c r="CB100" s="262">
        <v>105.091689956751</v>
      </c>
      <c r="CC100" s="262">
        <v>0</v>
      </c>
      <c r="CD100" s="262">
        <v>0</v>
      </c>
      <c r="CE100" s="263">
        <v>0</v>
      </c>
      <c r="CF100" s="264">
        <v>-43.200048410390671</v>
      </c>
      <c r="CG100" s="262">
        <v>-60.460914077180277</v>
      </c>
      <c r="CH100" s="262">
        <v>-16.752474731875502</v>
      </c>
      <c r="CI100" s="262">
        <v>-15.26707309705251</v>
      </c>
      <c r="CJ100" s="263">
        <v>-11.814511129732699</v>
      </c>
      <c r="CL100" s="1">
        <f t="shared" ref="CL100:CL163" si="5">D100-AW100</f>
        <v>-0.19280200000048353</v>
      </c>
      <c r="CM100" s="1">
        <f t="shared" ref="CM100:CM163" si="6">E100-AX100</f>
        <v>9.8016000000370695E-2</v>
      </c>
      <c r="CN100" s="1">
        <f t="shared" ref="CN100:CN163" si="7">F100-AY100</f>
        <v>0</v>
      </c>
      <c r="CO100" s="1">
        <f t="shared" ref="CO100:CO163" si="8">G100-AZ100</f>
        <v>0</v>
      </c>
      <c r="CP100" s="1">
        <f t="shared" ref="CP100:CP163" si="9">H100-BA100</f>
        <v>0</v>
      </c>
      <c r="CQ100" s="1">
        <f t="shared" ref="CQ100:CQ163" si="10">I100-BB100</f>
        <v>-0.14045751043613564</v>
      </c>
      <c r="CR100" s="1">
        <f t="shared" ref="CR100:CR163" si="11">J100-BC100</f>
        <v>-0.18337302232066577</v>
      </c>
      <c r="CS100" s="1">
        <f t="shared" ref="CS100:CS163" si="12">K100-BD100</f>
        <v>0</v>
      </c>
      <c r="CT100" s="1">
        <f t="shared" ref="CT100:CT163" si="13">L100-BE100</f>
        <v>0</v>
      </c>
      <c r="CU100" s="1">
        <f t="shared" ref="CU100:CU163" si="14">M100-BF100</f>
        <v>0</v>
      </c>
      <c r="CV100" s="1">
        <f t="shared" ref="CV100:CV163" si="15">N100-BG100</f>
        <v>5.2509099385360969E-2</v>
      </c>
      <c r="CW100" s="1">
        <f t="shared" ref="CW100:CW163" si="16">O100-BH100</f>
        <v>0.4167777403412174</v>
      </c>
      <c r="CX100" s="1">
        <f t="shared" ref="CX100:CX163" si="17">P100-BI100</f>
        <v>0</v>
      </c>
      <c r="CY100" s="1">
        <f t="shared" ref="CY100:CY163" si="18">Q100-BJ100</f>
        <v>0</v>
      </c>
      <c r="CZ100" s="1">
        <f t="shared" ref="CZ100:CZ163" si="19">R100-BK100</f>
        <v>0</v>
      </c>
      <c r="DA100" s="1">
        <f t="shared" ref="DA100:DA163" si="20">S100-BL100</f>
        <v>-9.2375595420072898E-2</v>
      </c>
      <c r="DB100" s="1">
        <f t="shared" ref="DB100:DB163" si="21">T100-BM100</f>
        <v>0.20002651833342355</v>
      </c>
      <c r="DC100" s="1">
        <f t="shared" ref="DC100:DC163" si="22">U100-BN100</f>
        <v>0.24752526812449815</v>
      </c>
      <c r="DD100" s="1">
        <f t="shared" ref="DD100:DD163" si="23">V100-BO100</f>
        <v>-0.26707309705250992</v>
      </c>
      <c r="DE100" s="1">
        <f t="shared" ref="DE100:DE163" si="24">W100-BP100</f>
        <v>0.18548887026730121</v>
      </c>
      <c r="DF100" s="1">
        <f t="shared" ref="DF100:DF163" si="25">X100-BQ100</f>
        <v>-0.22128027361515024</v>
      </c>
      <c r="DG100" s="1">
        <f t="shared" ref="DG100:DG163" si="26">Y100-BR100</f>
        <v>-7.3347093315504708E-2</v>
      </c>
      <c r="DH100" s="1">
        <f t="shared" ref="DH100:DH163" si="27">Z100-BS100</f>
        <v>0</v>
      </c>
      <c r="DI100" s="1">
        <f t="shared" ref="DI100:DI163" si="28">AA100-BT100</f>
        <v>0</v>
      </c>
      <c r="DJ100" s="1">
        <f t="shared" ref="DJ100:DJ163" si="29">AB100-BU100</f>
        <v>0</v>
      </c>
      <c r="DK100" s="1">
        <f t="shared" ref="DK100:DK163" si="30">AC100-BV100</f>
        <v>0.25857320479570944</v>
      </c>
      <c r="DL100" s="1">
        <f t="shared" ref="DL100:DL163" si="31">AD100-BW100</f>
        <v>0.36870773653265587</v>
      </c>
      <c r="DM100" s="1">
        <f t="shared" ref="DM100:DM163" si="32">AE100-BX100</f>
        <v>0</v>
      </c>
      <c r="DN100" s="1">
        <f t="shared" ref="DN100:DN163" si="33">AF100-BY100</f>
        <v>0</v>
      </c>
      <c r="DO100" s="1">
        <f t="shared" ref="DO100:DO163" si="34">AG100-BZ100</f>
        <v>0</v>
      </c>
      <c r="DP100" s="1">
        <f t="shared" ref="DP100:DP163" si="35">AH100-CA100</f>
        <v>-0.24981933510088083</v>
      </c>
      <c r="DQ100" s="1">
        <f t="shared" ref="DQ100:DQ163" si="36">AI100-CB100</f>
        <v>-9.1689956750997226E-2</v>
      </c>
      <c r="DR100" s="1">
        <f t="shared" ref="DR100:DR163" si="37">AJ100-CC100</f>
        <v>0</v>
      </c>
      <c r="DS100" s="1">
        <f t="shared" ref="DS100:DS163" si="38">AK100-CD100</f>
        <v>0</v>
      </c>
      <c r="DT100" s="1">
        <f t="shared" ref="DT100:DT163" si="39">AL100-CE100</f>
        <v>0</v>
      </c>
      <c r="DU100" s="1">
        <f t="shared" ref="DU100:DU163" si="40">AM100-CF100</f>
        <v>0.20004841039067145</v>
      </c>
      <c r="DV100" s="1">
        <f t="shared" ref="DV100:DV163" si="41">AN100-CG100</f>
        <v>0.4609140771802771</v>
      </c>
      <c r="DW100" s="1">
        <f t="shared" ref="DW100:DW163" si="42">AO100-CH100</f>
        <v>-0.24752526812449815</v>
      </c>
      <c r="DX100" s="1">
        <f t="shared" ref="DX100:DX163" si="43">AP100-CI100</f>
        <v>0.26707309705250992</v>
      </c>
      <c r="DY100" s="1">
        <f t="shared" ref="DY100:DY163" si="44">AQ100-CJ100</f>
        <v>-0.18548887026730121</v>
      </c>
    </row>
    <row r="101" spans="2:129" ht="32.25" customHeight="1" thickBot="1">
      <c r="B101" s="236">
        <v>3</v>
      </c>
      <c r="C101" t="s">
        <v>1994</v>
      </c>
      <c r="D101" s="216">
        <v>646</v>
      </c>
      <c r="E101" s="216">
        <v>753</v>
      </c>
      <c r="F101" s="216">
        <v>822</v>
      </c>
      <c r="G101" s="216">
        <v>957</v>
      </c>
      <c r="H101" s="216">
        <v>878</v>
      </c>
      <c r="I101" s="216">
        <v>464</v>
      </c>
      <c r="J101" s="216">
        <v>537</v>
      </c>
      <c r="K101" s="216">
        <v>591</v>
      </c>
      <c r="L101" s="216">
        <v>672</v>
      </c>
      <c r="M101" s="216">
        <v>608</v>
      </c>
      <c r="N101" s="216">
        <v>42</v>
      </c>
      <c r="O101" s="216">
        <v>56</v>
      </c>
      <c r="P101" s="216">
        <v>63</v>
      </c>
      <c r="Q101" s="216">
        <v>70</v>
      </c>
      <c r="R101" s="216">
        <v>64</v>
      </c>
      <c r="S101" s="216">
        <v>41</v>
      </c>
      <c r="T101" s="216">
        <v>40</v>
      </c>
      <c r="U101" s="216">
        <v>46</v>
      </c>
      <c r="V101" s="216">
        <v>41</v>
      </c>
      <c r="W101" s="216">
        <v>32</v>
      </c>
      <c r="X101" s="216">
        <v>41</v>
      </c>
      <c r="Y101" s="216">
        <v>48</v>
      </c>
      <c r="Z101" s="216">
        <v>51</v>
      </c>
      <c r="AA101" s="216">
        <v>58</v>
      </c>
      <c r="AB101" s="216">
        <v>54</v>
      </c>
      <c r="AC101" s="216">
        <v>40</v>
      </c>
      <c r="AD101" s="216">
        <v>47</v>
      </c>
      <c r="AE101" s="216">
        <v>49</v>
      </c>
      <c r="AF101" s="216">
        <v>57</v>
      </c>
      <c r="AG101" s="216">
        <v>53</v>
      </c>
      <c r="AH101" s="216">
        <v>20</v>
      </c>
      <c r="AI101" s="216">
        <v>24</v>
      </c>
      <c r="AJ101" s="216">
        <v>21</v>
      </c>
      <c r="AK101" s="216">
        <v>29</v>
      </c>
      <c r="AL101" s="216">
        <v>26</v>
      </c>
      <c r="AM101" s="216">
        <v>-3</v>
      </c>
      <c r="AN101" s="216">
        <v>0</v>
      </c>
      <c r="AO101" s="216">
        <v>1</v>
      </c>
      <c r="AP101" s="216">
        <v>30</v>
      </c>
      <c r="AQ101" s="216">
        <v>41</v>
      </c>
      <c r="AU101" s="261">
        <v>3</v>
      </c>
      <c r="AV101" s="261" t="s">
        <v>1994</v>
      </c>
      <c r="AW101" s="262">
        <v>646.10106588121857</v>
      </c>
      <c r="AX101" s="262">
        <v>753.18338762688165</v>
      </c>
      <c r="AY101" s="262">
        <v>821.95112875186919</v>
      </c>
      <c r="AZ101" s="262">
        <v>956.90220169301995</v>
      </c>
      <c r="BA101" s="263">
        <v>878.21822539553659</v>
      </c>
      <c r="BB101" s="264">
        <v>464.11205144048415</v>
      </c>
      <c r="BC101" s="262">
        <v>537.35813805343821</v>
      </c>
      <c r="BD101" s="262">
        <v>591.14581676734053</v>
      </c>
      <c r="BE101" s="262">
        <v>672.01717110001994</v>
      </c>
      <c r="BF101" s="263">
        <v>607.67183565529342</v>
      </c>
      <c r="BG101" s="264">
        <v>41.889475321444557</v>
      </c>
      <c r="BH101" s="262">
        <v>56.381023126924497</v>
      </c>
      <c r="BI101" s="262">
        <v>62.946602079818213</v>
      </c>
      <c r="BJ101" s="262">
        <v>69.706428826721165</v>
      </c>
      <c r="BK101" s="263">
        <v>64.272245289530346</v>
      </c>
      <c r="BL101" s="264">
        <v>41.011283834359389</v>
      </c>
      <c r="BM101" s="262">
        <v>40.21672462099405</v>
      </c>
      <c r="BN101" s="262">
        <v>45.52235609385238</v>
      </c>
      <c r="BO101" s="262">
        <v>41.485998287316391</v>
      </c>
      <c r="BP101" s="263">
        <v>32.104175116107839</v>
      </c>
      <c r="BQ101" s="264">
        <v>41.044299683154094</v>
      </c>
      <c r="BR101" s="262">
        <v>48.255103685911557</v>
      </c>
      <c r="BS101" s="262">
        <v>51.320095558608486</v>
      </c>
      <c r="BT101" s="262">
        <v>58.061315869392942</v>
      </c>
      <c r="BU101" s="263">
        <v>54.02643750005754</v>
      </c>
      <c r="BV101" s="264">
        <v>40.440221578457852</v>
      </c>
      <c r="BW101" s="262">
        <v>46.775325179661721</v>
      </c>
      <c r="BX101" s="262">
        <v>49.383165895563245</v>
      </c>
      <c r="BY101" s="262">
        <v>56.637094540686988</v>
      </c>
      <c r="BZ101" s="263">
        <v>52.51498997058259</v>
      </c>
      <c r="CA101" s="264">
        <v>20.291107988583743</v>
      </c>
      <c r="CB101" s="262">
        <v>24.140189441252801</v>
      </c>
      <c r="CC101" s="262">
        <v>21.057692969392455</v>
      </c>
      <c r="CD101" s="262">
        <v>28.706897842836746</v>
      </c>
      <c r="CE101" s="263">
        <v>26.432022551228634</v>
      </c>
      <c r="CF101" s="264">
        <v>-2.6873739652652446</v>
      </c>
      <c r="CG101" s="262">
        <v>5.6883518698750635E-2</v>
      </c>
      <c r="CH101" s="262">
        <v>0.57539938729389561</v>
      </c>
      <c r="CI101" s="262">
        <v>30.287295226045849</v>
      </c>
      <c r="CJ101" s="263">
        <v>41.196519312736136</v>
      </c>
      <c r="CL101" s="1">
        <f t="shared" si="5"/>
        <v>-0.10106588121857385</v>
      </c>
      <c r="CM101" s="1">
        <f t="shared" si="6"/>
        <v>-0.18338762688165389</v>
      </c>
      <c r="CN101" s="1">
        <f t="shared" si="7"/>
        <v>4.8871248130808453E-2</v>
      </c>
      <c r="CO101" s="1">
        <f t="shared" si="8"/>
        <v>9.7798306980052985E-2</v>
      </c>
      <c r="CP101" s="1">
        <f t="shared" si="9"/>
        <v>-0.21822539553659226</v>
      </c>
      <c r="CQ101" s="1">
        <f t="shared" si="10"/>
        <v>-0.1120514404841515</v>
      </c>
      <c r="CR101" s="1">
        <f t="shared" si="11"/>
        <v>-0.35813805343821059</v>
      </c>
      <c r="CS101" s="1">
        <f t="shared" si="12"/>
        <v>-0.14581676734053417</v>
      </c>
      <c r="CT101" s="1">
        <f t="shared" si="13"/>
        <v>-1.7171100019936603E-2</v>
      </c>
      <c r="CU101" s="1">
        <f t="shared" si="14"/>
        <v>0.32816434470657896</v>
      </c>
      <c r="CV101" s="1">
        <f t="shared" si="15"/>
        <v>0.11052467855544279</v>
      </c>
      <c r="CW101" s="1">
        <f t="shared" si="16"/>
        <v>-0.38102312692449658</v>
      </c>
      <c r="CX101" s="1">
        <f t="shared" si="17"/>
        <v>5.3397920181787129E-2</v>
      </c>
      <c r="CY101" s="1">
        <f t="shared" si="18"/>
        <v>0.29357117327883486</v>
      </c>
      <c r="CZ101" s="1">
        <f t="shared" si="19"/>
        <v>-0.27224528953034621</v>
      </c>
      <c r="DA101" s="1">
        <f t="shared" si="20"/>
        <v>-1.1283834359389289E-2</v>
      </c>
      <c r="DB101" s="1">
        <f t="shared" si="21"/>
        <v>-0.2167246209940501</v>
      </c>
      <c r="DC101" s="1">
        <f t="shared" si="22"/>
        <v>0.47764390614761965</v>
      </c>
      <c r="DD101" s="1">
        <f t="shared" si="23"/>
        <v>-0.4859982873163915</v>
      </c>
      <c r="DE101" s="1">
        <f t="shared" si="24"/>
        <v>-0.10417511610783947</v>
      </c>
      <c r="DF101" s="1">
        <f t="shared" si="25"/>
        <v>-4.4299683154093827E-2</v>
      </c>
      <c r="DG101" s="1">
        <f t="shared" si="26"/>
        <v>-0.25510368591155697</v>
      </c>
      <c r="DH101" s="1">
        <f t="shared" si="27"/>
        <v>-0.32009555860848593</v>
      </c>
      <c r="DI101" s="1">
        <f t="shared" si="28"/>
        <v>-6.1315869392942091E-2</v>
      </c>
      <c r="DJ101" s="1">
        <f t="shared" si="29"/>
        <v>-2.6437500057539864E-2</v>
      </c>
      <c r="DK101" s="1">
        <f t="shared" si="30"/>
        <v>-0.44022157845785159</v>
      </c>
      <c r="DL101" s="1">
        <f t="shared" si="31"/>
        <v>0.22467482033827935</v>
      </c>
      <c r="DM101" s="1">
        <f t="shared" si="32"/>
        <v>-0.38316589556324487</v>
      </c>
      <c r="DN101" s="1">
        <f t="shared" si="33"/>
        <v>0.3629054593130121</v>
      </c>
      <c r="DO101" s="1">
        <f t="shared" si="34"/>
        <v>0.48501002941740978</v>
      </c>
      <c r="DP101" s="1">
        <f t="shared" si="35"/>
        <v>-0.29110798858374309</v>
      </c>
      <c r="DQ101" s="1">
        <f t="shared" si="36"/>
        <v>-0.14018944125280086</v>
      </c>
      <c r="DR101" s="1">
        <f t="shared" si="37"/>
        <v>-5.7692969392455495E-2</v>
      </c>
      <c r="DS101" s="1">
        <f t="shared" si="38"/>
        <v>0.29310215716325416</v>
      </c>
      <c r="DT101" s="1">
        <f t="shared" si="39"/>
        <v>-0.4320225512286342</v>
      </c>
      <c r="DU101" s="1">
        <f t="shared" si="40"/>
        <v>-0.31262603473475536</v>
      </c>
      <c r="DV101" s="1">
        <f t="shared" si="41"/>
        <v>-5.6883518698750635E-2</v>
      </c>
      <c r="DW101" s="1">
        <f t="shared" si="42"/>
        <v>0.42460061270610439</v>
      </c>
      <c r="DX101" s="1">
        <f t="shared" si="43"/>
        <v>-0.28729522604584901</v>
      </c>
      <c r="DY101" s="1">
        <f t="shared" si="44"/>
        <v>-0.19651931273613599</v>
      </c>
    </row>
    <row r="102" spans="2:129" ht="32.25" customHeight="1" thickBot="1">
      <c r="B102" s="236">
        <v>4</v>
      </c>
      <c r="C102" t="s">
        <v>1949</v>
      </c>
      <c r="D102" s="215">
        <v>6816</v>
      </c>
      <c r="E102" s="216">
        <v>0</v>
      </c>
      <c r="F102" s="216">
        <v>0</v>
      </c>
      <c r="G102" s="216">
        <v>0</v>
      </c>
      <c r="H102" s="216">
        <v>0</v>
      </c>
      <c r="I102" s="215">
        <v>5569</v>
      </c>
      <c r="J102" s="216">
        <v>0</v>
      </c>
      <c r="K102" s="216">
        <v>0</v>
      </c>
      <c r="L102" s="216">
        <v>0</v>
      </c>
      <c r="M102" s="216">
        <v>0</v>
      </c>
      <c r="N102" s="216">
        <v>589</v>
      </c>
      <c r="O102" s="216">
        <v>0</v>
      </c>
      <c r="P102" s="216">
        <v>0</v>
      </c>
      <c r="Q102" s="216">
        <v>0</v>
      </c>
      <c r="R102" s="216">
        <v>0</v>
      </c>
      <c r="S102" s="216">
        <v>11</v>
      </c>
      <c r="T102" s="216">
        <v>11</v>
      </c>
      <c r="U102" s="216">
        <v>12</v>
      </c>
      <c r="V102" s="216">
        <v>11</v>
      </c>
      <c r="W102" s="216">
        <v>9</v>
      </c>
      <c r="X102" s="216">
        <v>433</v>
      </c>
      <c r="Y102" s="216">
        <v>0</v>
      </c>
      <c r="Z102" s="216">
        <v>0</v>
      </c>
      <c r="AA102" s="216">
        <v>0</v>
      </c>
      <c r="AB102" s="216">
        <v>0</v>
      </c>
      <c r="AC102" s="216">
        <v>427</v>
      </c>
      <c r="AD102" s="216">
        <v>0</v>
      </c>
      <c r="AE102" s="216">
        <v>0</v>
      </c>
      <c r="AF102" s="216">
        <v>0</v>
      </c>
      <c r="AG102" s="216">
        <v>0</v>
      </c>
      <c r="AH102" s="216">
        <v>214</v>
      </c>
      <c r="AI102" s="216">
        <v>0</v>
      </c>
      <c r="AJ102" s="216">
        <v>0</v>
      </c>
      <c r="AK102" s="216">
        <v>0</v>
      </c>
      <c r="AL102" s="216">
        <v>0</v>
      </c>
      <c r="AM102" s="216">
        <v>-426</v>
      </c>
      <c r="AN102" s="216">
        <v>-11</v>
      </c>
      <c r="AO102" s="216">
        <v>-12</v>
      </c>
      <c r="AP102" s="216">
        <v>-11</v>
      </c>
      <c r="AQ102" s="216">
        <v>-9</v>
      </c>
      <c r="AU102" s="261">
        <v>4</v>
      </c>
      <c r="AV102" s="261" t="s">
        <v>1949</v>
      </c>
      <c r="AW102" s="262">
        <v>6815.8440000000001</v>
      </c>
      <c r="AX102" s="262">
        <v>0</v>
      </c>
      <c r="AY102" s="262">
        <v>0</v>
      </c>
      <c r="AZ102" s="262">
        <v>0</v>
      </c>
      <c r="BA102" s="263">
        <v>0</v>
      </c>
      <c r="BB102" s="264">
        <v>5568.9996925367022</v>
      </c>
      <c r="BC102" s="262">
        <v>0</v>
      </c>
      <c r="BD102" s="262">
        <v>0</v>
      </c>
      <c r="BE102" s="262">
        <v>0</v>
      </c>
      <c r="BF102" s="263">
        <v>0</v>
      </c>
      <c r="BG102" s="264">
        <v>588.60121954452973</v>
      </c>
      <c r="BH102" s="262">
        <v>0</v>
      </c>
      <c r="BI102" s="262">
        <v>0</v>
      </c>
      <c r="BJ102" s="262">
        <v>0</v>
      </c>
      <c r="BK102" s="263">
        <v>0</v>
      </c>
      <c r="BL102" s="264">
        <v>11.002660043204539</v>
      </c>
      <c r="BM102" s="262">
        <v>10.789492736758733</v>
      </c>
      <c r="BN102" s="262">
        <v>12.212907318125218</v>
      </c>
      <c r="BO102" s="262">
        <v>11.130018205523413</v>
      </c>
      <c r="BP102" s="263">
        <v>8.6130277314694137</v>
      </c>
      <c r="BQ102" s="264">
        <v>432.98418545103931</v>
      </c>
      <c r="BR102" s="262">
        <v>0</v>
      </c>
      <c r="BS102" s="262">
        <v>0</v>
      </c>
      <c r="BT102" s="262">
        <v>0</v>
      </c>
      <c r="BU102" s="263">
        <v>0</v>
      </c>
      <c r="BV102" s="264">
        <v>426.61164972427997</v>
      </c>
      <c r="BW102" s="262">
        <v>0</v>
      </c>
      <c r="BX102" s="262">
        <v>0</v>
      </c>
      <c r="BY102" s="262">
        <v>0</v>
      </c>
      <c r="BZ102" s="263">
        <v>0</v>
      </c>
      <c r="CA102" s="264">
        <v>214.05478792812616</v>
      </c>
      <c r="CB102" s="262">
        <v>0</v>
      </c>
      <c r="CC102" s="262">
        <v>0</v>
      </c>
      <c r="CD102" s="262">
        <v>0</v>
      </c>
      <c r="CE102" s="263">
        <v>0</v>
      </c>
      <c r="CF102" s="264">
        <v>-426.41019522788275</v>
      </c>
      <c r="CG102" s="262">
        <v>-10.789492736758733</v>
      </c>
      <c r="CH102" s="262">
        <v>-12.212907318125218</v>
      </c>
      <c r="CI102" s="262">
        <v>-11.130018205523413</v>
      </c>
      <c r="CJ102" s="263">
        <v>-8.6130277314694137</v>
      </c>
      <c r="CL102" s="1">
        <f t="shared" si="5"/>
        <v>0.15599999999994907</v>
      </c>
      <c r="CM102" s="1">
        <f t="shared" si="6"/>
        <v>0</v>
      </c>
      <c r="CN102" s="1">
        <f t="shared" si="7"/>
        <v>0</v>
      </c>
      <c r="CO102" s="1">
        <f t="shared" si="8"/>
        <v>0</v>
      </c>
      <c r="CP102" s="1">
        <f t="shared" si="9"/>
        <v>0</v>
      </c>
      <c r="CQ102" s="1">
        <f t="shared" si="10"/>
        <v>3.0746329775865888E-4</v>
      </c>
      <c r="CR102" s="1">
        <f t="shared" si="11"/>
        <v>0</v>
      </c>
      <c r="CS102" s="1">
        <f t="shared" si="12"/>
        <v>0</v>
      </c>
      <c r="CT102" s="1">
        <f t="shared" si="13"/>
        <v>0</v>
      </c>
      <c r="CU102" s="1">
        <f t="shared" si="14"/>
        <v>0</v>
      </c>
      <c r="CV102" s="1">
        <f t="shared" si="15"/>
        <v>0.39878045547027341</v>
      </c>
      <c r="CW102" s="1">
        <f t="shared" si="16"/>
        <v>0</v>
      </c>
      <c r="CX102" s="1">
        <f t="shared" si="17"/>
        <v>0</v>
      </c>
      <c r="CY102" s="1">
        <f t="shared" si="18"/>
        <v>0</v>
      </c>
      <c r="CZ102" s="1">
        <f t="shared" si="19"/>
        <v>0</v>
      </c>
      <c r="DA102" s="1">
        <f t="shared" si="20"/>
        <v>-2.6600432045391642E-3</v>
      </c>
      <c r="DB102" s="1">
        <f t="shared" si="21"/>
        <v>0.21050726324126678</v>
      </c>
      <c r="DC102" s="1">
        <f t="shared" si="22"/>
        <v>-0.21290731812521813</v>
      </c>
      <c r="DD102" s="1">
        <f t="shared" si="23"/>
        <v>-0.13001820552341314</v>
      </c>
      <c r="DE102" s="1">
        <f t="shared" si="24"/>
        <v>0.38697226853058631</v>
      </c>
      <c r="DF102" s="1">
        <f t="shared" si="25"/>
        <v>1.58145489606909E-2</v>
      </c>
      <c r="DG102" s="1">
        <f t="shared" si="26"/>
        <v>0</v>
      </c>
      <c r="DH102" s="1">
        <f t="shared" si="27"/>
        <v>0</v>
      </c>
      <c r="DI102" s="1">
        <f t="shared" si="28"/>
        <v>0</v>
      </c>
      <c r="DJ102" s="1">
        <f t="shared" si="29"/>
        <v>0</v>
      </c>
      <c r="DK102" s="1">
        <f t="shared" si="30"/>
        <v>0.388350275720029</v>
      </c>
      <c r="DL102" s="1">
        <f t="shared" si="31"/>
        <v>0</v>
      </c>
      <c r="DM102" s="1">
        <f t="shared" si="32"/>
        <v>0</v>
      </c>
      <c r="DN102" s="1">
        <f t="shared" si="33"/>
        <v>0</v>
      </c>
      <c r="DO102" s="1">
        <f t="shared" si="34"/>
        <v>0</v>
      </c>
      <c r="DP102" s="1">
        <f t="shared" si="35"/>
        <v>-5.4787928126160068E-2</v>
      </c>
      <c r="DQ102" s="1">
        <f t="shared" si="36"/>
        <v>0</v>
      </c>
      <c r="DR102" s="1">
        <f t="shared" si="37"/>
        <v>0</v>
      </c>
      <c r="DS102" s="1">
        <f t="shared" si="38"/>
        <v>0</v>
      </c>
      <c r="DT102" s="1">
        <f t="shared" si="39"/>
        <v>0</v>
      </c>
      <c r="DU102" s="1">
        <f t="shared" si="40"/>
        <v>0.41019522788275253</v>
      </c>
      <c r="DV102" s="1">
        <f t="shared" si="41"/>
        <v>-0.21050726324126678</v>
      </c>
      <c r="DW102" s="1">
        <f t="shared" si="42"/>
        <v>0.21290731812521813</v>
      </c>
      <c r="DX102" s="1">
        <f t="shared" si="43"/>
        <v>0.13001820552341314</v>
      </c>
      <c r="DY102" s="1">
        <f t="shared" si="44"/>
        <v>-0.38697226853058631</v>
      </c>
    </row>
    <row r="103" spans="2:129" ht="32.25" customHeight="1" thickBot="1">
      <c r="B103" s="236">
        <v>5</v>
      </c>
      <c r="C103" t="s">
        <v>657</v>
      </c>
      <c r="D103" s="215">
        <v>4969</v>
      </c>
      <c r="E103" s="215">
        <v>3340</v>
      </c>
      <c r="F103" s="215">
        <v>1670</v>
      </c>
      <c r="G103" s="216">
        <v>0</v>
      </c>
      <c r="H103" s="216">
        <v>0</v>
      </c>
      <c r="I103" s="215">
        <v>3151</v>
      </c>
      <c r="J103" s="215">
        <v>2043</v>
      </c>
      <c r="K103" s="216">
        <v>982</v>
      </c>
      <c r="L103" s="216">
        <v>0</v>
      </c>
      <c r="M103" s="216">
        <v>0</v>
      </c>
      <c r="N103" s="216">
        <v>517</v>
      </c>
      <c r="O103" s="216">
        <v>401</v>
      </c>
      <c r="P103" s="216">
        <v>205</v>
      </c>
      <c r="Q103" s="216">
        <v>0</v>
      </c>
      <c r="R103" s="216">
        <v>0</v>
      </c>
      <c r="S103" s="215">
        <v>1223</v>
      </c>
      <c r="T103" s="215">
        <v>1101</v>
      </c>
      <c r="U103" s="215">
        <v>1246</v>
      </c>
      <c r="V103" s="216">
        <v>620</v>
      </c>
      <c r="W103" s="216">
        <v>115</v>
      </c>
      <c r="X103" s="216">
        <v>316</v>
      </c>
      <c r="Y103" s="216">
        <v>214</v>
      </c>
      <c r="Z103" s="216">
        <v>104</v>
      </c>
      <c r="AA103" s="216">
        <v>0</v>
      </c>
      <c r="AB103" s="216">
        <v>0</v>
      </c>
      <c r="AC103" s="216">
        <v>311</v>
      </c>
      <c r="AD103" s="216">
        <v>207</v>
      </c>
      <c r="AE103" s="216">
        <v>100</v>
      </c>
      <c r="AF103" s="216">
        <v>0</v>
      </c>
      <c r="AG103" s="216">
        <v>0</v>
      </c>
      <c r="AH103" s="216">
        <v>156</v>
      </c>
      <c r="AI103" s="216">
        <v>107</v>
      </c>
      <c r="AJ103" s="216">
        <v>43</v>
      </c>
      <c r="AK103" s="216">
        <v>0</v>
      </c>
      <c r="AL103" s="216">
        <v>0</v>
      </c>
      <c r="AM103" s="216">
        <v>-706</v>
      </c>
      <c r="AN103" s="216">
        <v>-733</v>
      </c>
      <c r="AO103" s="239">
        <v>-1011</v>
      </c>
      <c r="AP103" s="216">
        <v>-620</v>
      </c>
      <c r="AQ103" s="216">
        <v>-115</v>
      </c>
      <c r="AU103" s="261">
        <v>5</v>
      </c>
      <c r="AV103" s="261" t="s">
        <v>657</v>
      </c>
      <c r="AW103" s="262">
        <v>4968.9574166666662</v>
      </c>
      <c r="AX103" s="262">
        <v>3339.6959999999999</v>
      </c>
      <c r="AY103" s="262">
        <v>1669.848</v>
      </c>
      <c r="AZ103" s="262">
        <v>0</v>
      </c>
      <c r="BA103" s="263">
        <v>0</v>
      </c>
      <c r="BB103" s="264">
        <v>3151.1703226620129</v>
      </c>
      <c r="BC103" s="262">
        <v>2042.7798447898363</v>
      </c>
      <c r="BD103" s="262">
        <v>982.4682641291804</v>
      </c>
      <c r="BE103" s="262">
        <v>0</v>
      </c>
      <c r="BF103" s="263">
        <v>0</v>
      </c>
      <c r="BG103" s="264">
        <v>517.29595420139015</v>
      </c>
      <c r="BH103" s="262">
        <v>401.34812833941606</v>
      </c>
      <c r="BI103" s="262">
        <v>205.29828505728108</v>
      </c>
      <c r="BJ103" s="262">
        <v>0</v>
      </c>
      <c r="BK103" s="263">
        <v>0</v>
      </c>
      <c r="BL103" s="264">
        <v>1223.1937952701901</v>
      </c>
      <c r="BM103" s="262">
        <v>1100.3649285122028</v>
      </c>
      <c r="BN103" s="262">
        <v>1245.2130767889009</v>
      </c>
      <c r="BO103" s="262">
        <v>619.83375914235012</v>
      </c>
      <c r="BP103" s="263">
        <v>115.0990265793928</v>
      </c>
      <c r="BQ103" s="264">
        <v>315.65863003852741</v>
      </c>
      <c r="BR103" s="262">
        <v>213.96831025070296</v>
      </c>
      <c r="BS103" s="262">
        <v>104.26016332440783</v>
      </c>
      <c r="BT103" s="262">
        <v>0</v>
      </c>
      <c r="BU103" s="263">
        <v>0</v>
      </c>
      <c r="BV103" s="264">
        <v>311.01285782565793</v>
      </c>
      <c r="BW103" s="262">
        <v>207.40681348989446</v>
      </c>
      <c r="BX103" s="262">
        <v>100.32516279841772</v>
      </c>
      <c r="BY103" s="262">
        <v>0</v>
      </c>
      <c r="BZ103" s="263">
        <v>0</v>
      </c>
      <c r="CA103" s="264">
        <v>156.052445749708</v>
      </c>
      <c r="CB103" s="262">
        <v>107.04019159293097</v>
      </c>
      <c r="CC103" s="262">
        <v>42.780093924743682</v>
      </c>
      <c r="CD103" s="262">
        <v>0</v>
      </c>
      <c r="CE103" s="263">
        <v>0</v>
      </c>
      <c r="CF103" s="264">
        <v>-705.42658908082001</v>
      </c>
      <c r="CG103" s="262">
        <v>-733.21221697498368</v>
      </c>
      <c r="CH103" s="262">
        <v>-1010.4970460229317</v>
      </c>
      <c r="CI103" s="262">
        <v>-619.83375914235012</v>
      </c>
      <c r="CJ103" s="263">
        <v>-115.0990265793928</v>
      </c>
      <c r="CL103" s="1">
        <f t="shared" si="5"/>
        <v>4.2583333333823248E-2</v>
      </c>
      <c r="CM103" s="1">
        <f t="shared" si="6"/>
        <v>0.30400000000008731</v>
      </c>
      <c r="CN103" s="1">
        <f t="shared" si="7"/>
        <v>0.15200000000004366</v>
      </c>
      <c r="CO103" s="1">
        <f t="shared" si="8"/>
        <v>0</v>
      </c>
      <c r="CP103" s="1">
        <f t="shared" si="9"/>
        <v>0</v>
      </c>
      <c r="CQ103" s="1">
        <f t="shared" si="10"/>
        <v>-0.17032266201294988</v>
      </c>
      <c r="CR103" s="1">
        <f t="shared" si="11"/>
        <v>0.22015521016373896</v>
      </c>
      <c r="CS103" s="1">
        <f t="shared" si="12"/>
        <v>-0.4682641291803975</v>
      </c>
      <c r="CT103" s="1">
        <f t="shared" si="13"/>
        <v>0</v>
      </c>
      <c r="CU103" s="1">
        <f t="shared" si="14"/>
        <v>0</v>
      </c>
      <c r="CV103" s="1">
        <f t="shared" si="15"/>
        <v>-0.2959542013901455</v>
      </c>
      <c r="CW103" s="1">
        <f t="shared" si="16"/>
        <v>-0.34812833941606414</v>
      </c>
      <c r="CX103" s="1">
        <f t="shared" si="17"/>
        <v>-0.29828505728107757</v>
      </c>
      <c r="CY103" s="1">
        <f t="shared" si="18"/>
        <v>0</v>
      </c>
      <c r="CZ103" s="1">
        <f t="shared" si="19"/>
        <v>0</v>
      </c>
      <c r="DA103" s="1">
        <f t="shared" si="20"/>
        <v>-0.19379527019009402</v>
      </c>
      <c r="DB103" s="1">
        <f t="shared" si="21"/>
        <v>0.63507148779717681</v>
      </c>
      <c r="DC103" s="1">
        <f t="shared" si="22"/>
        <v>0.78692321109906516</v>
      </c>
      <c r="DD103" s="1">
        <f t="shared" si="23"/>
        <v>0.16624085764988195</v>
      </c>
      <c r="DE103" s="1">
        <f t="shared" si="24"/>
        <v>-9.9026579392798908E-2</v>
      </c>
      <c r="DF103" s="1">
        <f t="shared" si="25"/>
        <v>0.34136996147259424</v>
      </c>
      <c r="DG103" s="1">
        <f t="shared" si="26"/>
        <v>3.1689749297044045E-2</v>
      </c>
      <c r="DH103" s="1">
        <f t="shared" si="27"/>
        <v>-0.26016332440782719</v>
      </c>
      <c r="DI103" s="1">
        <f t="shared" si="28"/>
        <v>0</v>
      </c>
      <c r="DJ103" s="1">
        <f t="shared" si="29"/>
        <v>0</v>
      </c>
      <c r="DK103" s="1">
        <f t="shared" si="30"/>
        <v>-1.2857825657931699E-2</v>
      </c>
      <c r="DL103" s="1">
        <f t="shared" si="31"/>
        <v>-0.40681348989446064</v>
      </c>
      <c r="DM103" s="1">
        <f t="shared" si="32"/>
        <v>-0.32516279841772189</v>
      </c>
      <c r="DN103" s="1">
        <f t="shared" si="33"/>
        <v>0</v>
      </c>
      <c r="DO103" s="1">
        <f t="shared" si="34"/>
        <v>0</v>
      </c>
      <c r="DP103" s="1">
        <f t="shared" si="35"/>
        <v>-5.2445749707999312E-2</v>
      </c>
      <c r="DQ103" s="1">
        <f t="shared" si="36"/>
        <v>-4.0191592930966635E-2</v>
      </c>
      <c r="DR103" s="1">
        <f t="shared" si="37"/>
        <v>0.21990607525631845</v>
      </c>
      <c r="DS103" s="1">
        <f t="shared" si="38"/>
        <v>0</v>
      </c>
      <c r="DT103" s="1">
        <f t="shared" si="39"/>
        <v>0</v>
      </c>
      <c r="DU103" s="1">
        <f t="shared" si="40"/>
        <v>-0.57341091917999165</v>
      </c>
      <c r="DV103" s="1">
        <f t="shared" si="41"/>
        <v>0.21221697498367575</v>
      </c>
      <c r="DW103" s="1">
        <f t="shared" si="42"/>
        <v>-0.50295397706827316</v>
      </c>
      <c r="DX103" s="1">
        <f t="shared" si="43"/>
        <v>-0.16624085764988195</v>
      </c>
      <c r="DY103" s="1">
        <f t="shared" si="44"/>
        <v>9.9026579392798908E-2</v>
      </c>
    </row>
    <row r="104" spans="2:129" ht="32.25" customHeight="1" thickBot="1">
      <c r="B104" s="236">
        <v>6</v>
      </c>
      <c r="C104" t="s">
        <v>1951</v>
      </c>
      <c r="D104" s="215">
        <v>11402</v>
      </c>
      <c r="E104" s="215">
        <v>11374</v>
      </c>
      <c r="F104" s="239">
        <v>11003</v>
      </c>
      <c r="G104" s="215">
        <v>6876</v>
      </c>
      <c r="H104" s="215">
        <v>3500</v>
      </c>
      <c r="I104" s="215">
        <v>9393</v>
      </c>
      <c r="J104" s="215">
        <v>9516</v>
      </c>
      <c r="K104" s="215">
        <v>8854</v>
      </c>
      <c r="L104" s="215">
        <v>5331</v>
      </c>
      <c r="M104" s="215">
        <v>2643</v>
      </c>
      <c r="N104" s="216">
        <v>715</v>
      </c>
      <c r="O104" s="216">
        <v>823</v>
      </c>
      <c r="P104" s="216">
        <v>478</v>
      </c>
      <c r="Q104" s="216">
        <v>284</v>
      </c>
      <c r="R104" s="216">
        <v>145</v>
      </c>
      <c r="S104" s="216">
        <v>37</v>
      </c>
      <c r="T104" s="216">
        <v>37</v>
      </c>
      <c r="U104" s="216">
        <v>41</v>
      </c>
      <c r="V104" s="216">
        <v>38</v>
      </c>
      <c r="W104" s="216">
        <v>22</v>
      </c>
      <c r="X104" s="216">
        <v>724</v>
      </c>
      <c r="Y104" s="216">
        <v>729</v>
      </c>
      <c r="Z104" s="216">
        <v>687</v>
      </c>
      <c r="AA104" s="216">
        <v>417</v>
      </c>
      <c r="AB104" s="216">
        <v>215</v>
      </c>
      <c r="AC104" s="216">
        <v>714</v>
      </c>
      <c r="AD104" s="216">
        <v>706</v>
      </c>
      <c r="AE104" s="216">
        <v>661</v>
      </c>
      <c r="AF104" s="216">
        <v>407</v>
      </c>
      <c r="AG104" s="216">
        <v>209</v>
      </c>
      <c r="AH104" s="216">
        <v>358</v>
      </c>
      <c r="AI104" s="216">
        <v>365</v>
      </c>
      <c r="AJ104" s="216">
        <v>282</v>
      </c>
      <c r="AK104" s="216">
        <v>206</v>
      </c>
      <c r="AL104" s="216">
        <v>105</v>
      </c>
      <c r="AM104" s="216">
        <v>-539</v>
      </c>
      <c r="AN104" s="216">
        <v>-802</v>
      </c>
      <c r="AO104" s="216">
        <v>-1</v>
      </c>
      <c r="AP104" s="216">
        <v>193</v>
      </c>
      <c r="AQ104" s="216">
        <v>160</v>
      </c>
      <c r="AU104" s="261">
        <v>6</v>
      </c>
      <c r="AV104" s="261" t="s">
        <v>1951</v>
      </c>
      <c r="AW104" s="262">
        <v>11401.761224</v>
      </c>
      <c r="AX104" s="262">
        <v>11374.251224000001</v>
      </c>
      <c r="AY104" s="262">
        <v>11002.866223999999</v>
      </c>
      <c r="AZ104" s="262">
        <v>6876.3662240000012</v>
      </c>
      <c r="BA104" s="263">
        <v>3500.0422800000001</v>
      </c>
      <c r="BB104" s="264">
        <v>9392.9003455465408</v>
      </c>
      <c r="BC104" s="262">
        <v>9516.439677274222</v>
      </c>
      <c r="BD104" s="262">
        <v>8854.4808630128791</v>
      </c>
      <c r="BE104" s="262">
        <v>5331.2129196255864</v>
      </c>
      <c r="BF104" s="263">
        <v>2643.2781972830558</v>
      </c>
      <c r="BG104" s="264">
        <v>714.71413631200767</v>
      </c>
      <c r="BH104" s="262">
        <v>823.3006807371188</v>
      </c>
      <c r="BI104" s="262">
        <v>477.69073329731333</v>
      </c>
      <c r="BJ104" s="262">
        <v>283.99181183837618</v>
      </c>
      <c r="BK104" s="263">
        <v>145.19921096471768</v>
      </c>
      <c r="BL104" s="264">
        <v>37.23219514270609</v>
      </c>
      <c r="BM104" s="262">
        <v>36.510852601859597</v>
      </c>
      <c r="BN104" s="262">
        <v>41.327583215575345</v>
      </c>
      <c r="BO104" s="262">
        <v>37.66316582923578</v>
      </c>
      <c r="BP104" s="263">
        <v>21.783708662250152</v>
      </c>
      <c r="BQ104" s="264">
        <v>724.3097547832499</v>
      </c>
      <c r="BR104" s="262">
        <v>728.72779880751727</v>
      </c>
      <c r="BS104" s="262">
        <v>686.9850606467478</v>
      </c>
      <c r="BT104" s="262">
        <v>417.2326813115339</v>
      </c>
      <c r="BU104" s="263">
        <v>215.31643277251894</v>
      </c>
      <c r="BV104" s="264">
        <v>713.64957377735891</v>
      </c>
      <c r="BW104" s="262">
        <v>706.38082094998219</v>
      </c>
      <c r="BX104" s="262">
        <v>661.05678191788218</v>
      </c>
      <c r="BY104" s="262">
        <v>406.99812711896664</v>
      </c>
      <c r="BZ104" s="263">
        <v>209.29272465056405</v>
      </c>
      <c r="CA104" s="264">
        <v>358.07767619247932</v>
      </c>
      <c r="CB104" s="262">
        <v>364.55474697190698</v>
      </c>
      <c r="CC104" s="262">
        <v>281.8841298753598</v>
      </c>
      <c r="CD104" s="262">
        <v>206.28977796586565</v>
      </c>
      <c r="CE104" s="263">
        <v>105.3419227704448</v>
      </c>
      <c r="CF104" s="264">
        <v>-539.12245775434383</v>
      </c>
      <c r="CG104" s="262">
        <v>-801.66335334260407</v>
      </c>
      <c r="CH104" s="262">
        <v>-0.55892796575848225</v>
      </c>
      <c r="CI104" s="262">
        <v>192.97774031043679</v>
      </c>
      <c r="CJ104" s="263">
        <v>159.83008289644863</v>
      </c>
      <c r="CL104" s="1">
        <f t="shared" si="5"/>
        <v>0.23877600000014354</v>
      </c>
      <c r="CM104" s="1">
        <f t="shared" si="6"/>
        <v>-0.25122400000145717</v>
      </c>
      <c r="CN104" s="1">
        <f t="shared" si="7"/>
        <v>0.1337760000005801</v>
      </c>
      <c r="CO104" s="1">
        <f t="shared" si="8"/>
        <v>-0.36622400000123889</v>
      </c>
      <c r="CP104" s="1">
        <f t="shared" si="9"/>
        <v>-4.2280000000118889E-2</v>
      </c>
      <c r="CQ104" s="1">
        <f t="shared" si="10"/>
        <v>9.9654453459152137E-2</v>
      </c>
      <c r="CR104" s="1">
        <f t="shared" si="11"/>
        <v>-0.43967727422204916</v>
      </c>
      <c r="CS104" s="1">
        <f t="shared" si="12"/>
        <v>-0.48086301287912647</v>
      </c>
      <c r="CT104" s="1">
        <f t="shared" si="13"/>
        <v>-0.21291962558643718</v>
      </c>
      <c r="CU104" s="1">
        <f t="shared" si="14"/>
        <v>-0.27819728305576064</v>
      </c>
      <c r="CV104" s="1">
        <f t="shared" si="15"/>
        <v>0.28586368799233242</v>
      </c>
      <c r="CW104" s="1">
        <f t="shared" si="16"/>
        <v>-0.30068073711879606</v>
      </c>
      <c r="CX104" s="1">
        <f t="shared" si="17"/>
        <v>0.30926670268667067</v>
      </c>
      <c r="CY104" s="1">
        <f t="shared" si="18"/>
        <v>8.1881616238206334E-3</v>
      </c>
      <c r="CZ104" s="1">
        <f t="shared" si="19"/>
        <v>-0.19921096471767896</v>
      </c>
      <c r="DA104" s="1">
        <f t="shared" si="20"/>
        <v>-0.23219514270608954</v>
      </c>
      <c r="DB104" s="1">
        <f t="shared" si="21"/>
        <v>0.48914739814040331</v>
      </c>
      <c r="DC104" s="1">
        <f t="shared" si="22"/>
        <v>-0.32758321557534487</v>
      </c>
      <c r="DD104" s="1">
        <f t="shared" si="23"/>
        <v>0.33683417076422018</v>
      </c>
      <c r="DE104" s="1">
        <f t="shared" si="24"/>
        <v>0.21629133774984766</v>
      </c>
      <c r="DF104" s="1">
        <f t="shared" si="25"/>
        <v>-0.30975478324990036</v>
      </c>
      <c r="DG104" s="1">
        <f t="shared" si="26"/>
        <v>0.27220119248272567</v>
      </c>
      <c r="DH104" s="1">
        <f t="shared" si="27"/>
        <v>1.4939353252202636E-2</v>
      </c>
      <c r="DI104" s="1">
        <f t="shared" si="28"/>
        <v>-0.23268131153389504</v>
      </c>
      <c r="DJ104" s="1">
        <f t="shared" si="29"/>
        <v>-0.31643277251893664</v>
      </c>
      <c r="DK104" s="1">
        <f t="shared" si="30"/>
        <v>0.35042622264109013</v>
      </c>
      <c r="DL104" s="1">
        <f t="shared" si="31"/>
        <v>-0.38082094998219418</v>
      </c>
      <c r="DM104" s="1">
        <f t="shared" si="32"/>
        <v>-5.6781917882176458E-2</v>
      </c>
      <c r="DN104" s="1">
        <f t="shared" si="33"/>
        <v>1.8728810333641377E-3</v>
      </c>
      <c r="DO104" s="1">
        <f t="shared" si="34"/>
        <v>-0.29272465056405395</v>
      </c>
      <c r="DP104" s="1">
        <f t="shared" si="35"/>
        <v>-7.7676192479316342E-2</v>
      </c>
      <c r="DQ104" s="1">
        <f t="shared" si="36"/>
        <v>0.44525302809302048</v>
      </c>
      <c r="DR104" s="1">
        <f t="shared" si="37"/>
        <v>0.11587012464019608</v>
      </c>
      <c r="DS104" s="1">
        <f t="shared" si="38"/>
        <v>-0.28977796586565319</v>
      </c>
      <c r="DT104" s="1">
        <f t="shared" si="39"/>
        <v>-0.34192277044479624</v>
      </c>
      <c r="DU104" s="1">
        <f t="shared" si="40"/>
        <v>0.12245775434382722</v>
      </c>
      <c r="DV104" s="1">
        <f t="shared" si="41"/>
        <v>-0.33664665739593147</v>
      </c>
      <c r="DW104" s="1">
        <f t="shared" si="42"/>
        <v>-0.44107203424151775</v>
      </c>
      <c r="DX104" s="1">
        <f t="shared" si="43"/>
        <v>2.2259689563213669E-2</v>
      </c>
      <c r="DY104" s="1">
        <f t="shared" si="44"/>
        <v>0.16991710355137002</v>
      </c>
    </row>
    <row r="105" spans="2:129" ht="32.25" customHeight="1" thickBot="1">
      <c r="B105" s="236">
        <v>7</v>
      </c>
      <c r="C105" t="s">
        <v>1952</v>
      </c>
      <c r="D105" s="215">
        <v>7827</v>
      </c>
      <c r="E105" s="215">
        <v>5893</v>
      </c>
      <c r="F105" s="215">
        <v>5308</v>
      </c>
      <c r="G105" s="215">
        <v>4589</v>
      </c>
      <c r="H105" s="215">
        <v>1798</v>
      </c>
      <c r="I105" s="215">
        <v>5521</v>
      </c>
      <c r="J105" s="215">
        <v>4022</v>
      </c>
      <c r="K105" s="215">
        <v>3477</v>
      </c>
      <c r="L105" s="215">
        <v>2895</v>
      </c>
      <c r="M105" s="215">
        <v>1105</v>
      </c>
      <c r="N105" s="215">
        <v>1346</v>
      </c>
      <c r="O105" s="215">
        <v>1171</v>
      </c>
      <c r="P105" s="215">
        <v>1079</v>
      </c>
      <c r="Q105" s="216">
        <v>887</v>
      </c>
      <c r="R105" s="216">
        <v>349</v>
      </c>
      <c r="S105" s="215">
        <v>1320</v>
      </c>
      <c r="T105" s="215">
        <v>1314</v>
      </c>
      <c r="U105" s="215">
        <v>1488</v>
      </c>
      <c r="V105" s="215">
        <v>1336</v>
      </c>
      <c r="W105" s="215">
        <v>1012</v>
      </c>
      <c r="X105" s="216">
        <v>497</v>
      </c>
      <c r="Y105" s="216">
        <v>378</v>
      </c>
      <c r="Z105" s="216">
        <v>331</v>
      </c>
      <c r="AA105" s="216">
        <v>278</v>
      </c>
      <c r="AB105" s="216">
        <v>111</v>
      </c>
      <c r="AC105" s="216">
        <v>490</v>
      </c>
      <c r="AD105" s="216">
        <v>366</v>
      </c>
      <c r="AE105" s="216">
        <v>319</v>
      </c>
      <c r="AF105" s="216">
        <v>272</v>
      </c>
      <c r="AG105" s="216">
        <v>108</v>
      </c>
      <c r="AH105" s="216">
        <v>246</v>
      </c>
      <c r="AI105" s="216">
        <v>189</v>
      </c>
      <c r="AJ105" s="216">
        <v>136</v>
      </c>
      <c r="AK105" s="216">
        <v>138</v>
      </c>
      <c r="AL105" s="216">
        <v>54</v>
      </c>
      <c r="AM105" s="239">
        <v>-1594</v>
      </c>
      <c r="AN105" s="239">
        <v>-1547</v>
      </c>
      <c r="AO105" s="239">
        <v>-1522</v>
      </c>
      <c r="AP105" s="239">
        <v>-1216</v>
      </c>
      <c r="AQ105" s="216">
        <v>-940</v>
      </c>
      <c r="AU105" s="261">
        <v>7</v>
      </c>
      <c r="AV105" s="261" t="s">
        <v>1952</v>
      </c>
      <c r="AW105" s="262">
        <v>7826.67</v>
      </c>
      <c r="AX105" s="262">
        <v>5892.789802431611</v>
      </c>
      <c r="AY105" s="262">
        <v>5307.5181566820274</v>
      </c>
      <c r="AZ105" s="262">
        <v>4589.3880278637771</v>
      </c>
      <c r="BA105" s="263">
        <v>1798.3528037383178</v>
      </c>
      <c r="BB105" s="264">
        <v>5521.4848224505895</v>
      </c>
      <c r="BC105" s="262">
        <v>4022.2845557298251</v>
      </c>
      <c r="BD105" s="262">
        <v>3477.0115379802533</v>
      </c>
      <c r="BE105" s="262">
        <v>2894.9337024640522</v>
      </c>
      <c r="BF105" s="263">
        <v>1104.7444853090649</v>
      </c>
      <c r="BG105" s="264">
        <v>1346.2729295755187</v>
      </c>
      <c r="BH105" s="262">
        <v>1170.8216412721017</v>
      </c>
      <c r="BI105" s="262">
        <v>1078.8358134595464</v>
      </c>
      <c r="BJ105" s="262">
        <v>887.35546735706112</v>
      </c>
      <c r="BK105" s="263">
        <v>349.32807752146948</v>
      </c>
      <c r="BL105" s="264">
        <v>1319.5752733705399</v>
      </c>
      <c r="BM105" s="262">
        <v>1314.0500078928562</v>
      </c>
      <c r="BN105" s="262">
        <v>1487.4073646763723</v>
      </c>
      <c r="BO105" s="262">
        <v>1335.3539535414027</v>
      </c>
      <c r="BP105" s="263">
        <v>1011.5206365814221</v>
      </c>
      <c r="BQ105" s="264">
        <v>497.19804836262176</v>
      </c>
      <c r="BR105" s="262">
        <v>377.54043382657147</v>
      </c>
      <c r="BS105" s="262">
        <v>331.38507808071643</v>
      </c>
      <c r="BT105" s="262">
        <v>278.46723255684702</v>
      </c>
      <c r="BU105" s="263">
        <v>110.63149516222198</v>
      </c>
      <c r="BV105" s="264">
        <v>489.88043161603036</v>
      </c>
      <c r="BW105" s="262">
        <v>365.96287670736649</v>
      </c>
      <c r="BX105" s="262">
        <v>318.87789973978613</v>
      </c>
      <c r="BY105" s="262">
        <v>271.63654045118886</v>
      </c>
      <c r="BZ105" s="263">
        <v>107.5364604388075</v>
      </c>
      <c r="CA105" s="264">
        <v>245.80025408935819</v>
      </c>
      <c r="CB105" s="262">
        <v>188.86909151885365</v>
      </c>
      <c r="CC105" s="262">
        <v>135.97412773506306</v>
      </c>
      <c r="CD105" s="262">
        <v>137.68083409561294</v>
      </c>
      <c r="CE105" s="263">
        <v>54.125615352685031</v>
      </c>
      <c r="CF105" s="264">
        <v>-1593.541759464659</v>
      </c>
      <c r="CG105" s="262">
        <v>-1546.7388045159637</v>
      </c>
      <c r="CH105" s="262">
        <v>-1521.9736649897102</v>
      </c>
      <c r="CI105" s="262">
        <v>-1216.0397026023877</v>
      </c>
      <c r="CJ105" s="263">
        <v>-939.53396662735315</v>
      </c>
      <c r="CL105" s="1">
        <f t="shared" si="5"/>
        <v>0.32999999999992724</v>
      </c>
      <c r="CM105" s="1">
        <f t="shared" si="6"/>
        <v>0.21019756838904868</v>
      </c>
      <c r="CN105" s="1">
        <f t="shared" si="7"/>
        <v>0.48184331797256164</v>
      </c>
      <c r="CO105" s="1">
        <f t="shared" si="8"/>
        <v>-0.38802786377709708</v>
      </c>
      <c r="CP105" s="1">
        <f t="shared" si="9"/>
        <v>-0.35280373831778888</v>
      </c>
      <c r="CQ105" s="1">
        <f t="shared" si="10"/>
        <v>-0.48482245058949047</v>
      </c>
      <c r="CR105" s="1">
        <f t="shared" si="11"/>
        <v>-0.28455572982511512</v>
      </c>
      <c r="CS105" s="1">
        <f t="shared" si="12"/>
        <v>-1.153798025325159E-2</v>
      </c>
      <c r="CT105" s="1">
        <f t="shared" si="13"/>
        <v>6.629753594779686E-2</v>
      </c>
      <c r="CU105" s="1">
        <f t="shared" si="14"/>
        <v>0.25551469093511514</v>
      </c>
      <c r="CV105" s="1">
        <f t="shared" si="15"/>
        <v>-0.27292957551867403</v>
      </c>
      <c r="CW105" s="1">
        <f t="shared" si="16"/>
        <v>0.178358727898285</v>
      </c>
      <c r="CX105" s="1">
        <f t="shared" si="17"/>
        <v>0.16418654045355652</v>
      </c>
      <c r="CY105" s="1">
        <f t="shared" si="18"/>
        <v>-0.35546735706111576</v>
      </c>
      <c r="CZ105" s="1">
        <f t="shared" si="19"/>
        <v>-0.32807752146948133</v>
      </c>
      <c r="DA105" s="1">
        <f t="shared" si="20"/>
        <v>0.42472662946011042</v>
      </c>
      <c r="DB105" s="1">
        <f t="shared" si="21"/>
        <v>-5.0007892856228864E-2</v>
      </c>
      <c r="DC105" s="1">
        <f t="shared" si="22"/>
        <v>0.5926353236277464</v>
      </c>
      <c r="DD105" s="1">
        <f t="shared" si="23"/>
        <v>0.64604645859731136</v>
      </c>
      <c r="DE105" s="1">
        <f t="shared" si="24"/>
        <v>0.47936341857791831</v>
      </c>
      <c r="DF105" s="1">
        <f t="shared" si="25"/>
        <v>-0.19804836262176195</v>
      </c>
      <c r="DG105" s="1">
        <f t="shared" si="26"/>
        <v>0.45956617342852724</v>
      </c>
      <c r="DH105" s="1">
        <f t="shared" si="27"/>
        <v>-0.38507808071642557</v>
      </c>
      <c r="DI105" s="1">
        <f t="shared" si="28"/>
        <v>-0.46723255684702281</v>
      </c>
      <c r="DJ105" s="1">
        <f t="shared" si="29"/>
        <v>0.36850483777801912</v>
      </c>
      <c r="DK105" s="1">
        <f t="shared" si="30"/>
        <v>0.11956838396963576</v>
      </c>
      <c r="DL105" s="1">
        <f t="shared" si="31"/>
        <v>3.7123292633509664E-2</v>
      </c>
      <c r="DM105" s="1">
        <f t="shared" si="32"/>
        <v>0.12210026021386966</v>
      </c>
      <c r="DN105" s="1">
        <f t="shared" si="33"/>
        <v>0.36345954881113585</v>
      </c>
      <c r="DO105" s="1">
        <f t="shared" si="34"/>
        <v>0.46353956119250483</v>
      </c>
      <c r="DP105" s="1">
        <f t="shared" si="35"/>
        <v>0.19974591064180913</v>
      </c>
      <c r="DQ105" s="1">
        <f t="shared" si="36"/>
        <v>0.13090848114634923</v>
      </c>
      <c r="DR105" s="1">
        <f t="shared" si="37"/>
        <v>2.5872264936936062E-2</v>
      </c>
      <c r="DS105" s="1">
        <f t="shared" si="38"/>
        <v>0.31916590438706294</v>
      </c>
      <c r="DT105" s="1">
        <f t="shared" si="39"/>
        <v>-0.12561535268503121</v>
      </c>
      <c r="DU105" s="1">
        <f t="shared" si="40"/>
        <v>-0.45824053534101949</v>
      </c>
      <c r="DV105" s="1">
        <f t="shared" si="41"/>
        <v>-0.26119548403630688</v>
      </c>
      <c r="DW105" s="1">
        <f t="shared" si="42"/>
        <v>-2.6335010289812999E-2</v>
      </c>
      <c r="DX105" s="1">
        <f t="shared" si="43"/>
        <v>3.9702602387706065E-2</v>
      </c>
      <c r="DY105" s="1">
        <f t="shared" si="44"/>
        <v>-0.46603337264684797</v>
      </c>
    </row>
    <row r="106" spans="2:129" ht="32.25" customHeight="1" thickBot="1">
      <c r="B106" s="236">
        <v>8</v>
      </c>
      <c r="C106" t="s">
        <v>1953</v>
      </c>
      <c r="D106" s="216">
        <v>236</v>
      </c>
      <c r="E106" s="216">
        <v>47</v>
      </c>
      <c r="F106" s="216">
        <v>2</v>
      </c>
      <c r="G106" s="216">
        <v>0</v>
      </c>
      <c r="H106" s="216">
        <v>0</v>
      </c>
      <c r="I106" s="216">
        <v>161</v>
      </c>
      <c r="J106" s="216">
        <v>31</v>
      </c>
      <c r="K106" s="216">
        <v>1</v>
      </c>
      <c r="L106" s="216">
        <v>0</v>
      </c>
      <c r="M106" s="216">
        <v>0</v>
      </c>
      <c r="N106" s="216">
        <v>23</v>
      </c>
      <c r="O106" s="216">
        <v>5</v>
      </c>
      <c r="P106" s="216">
        <v>0</v>
      </c>
      <c r="Q106" s="216">
        <v>0</v>
      </c>
      <c r="R106" s="216">
        <v>0</v>
      </c>
      <c r="S106" s="216">
        <v>7</v>
      </c>
      <c r="T106" s="216">
        <v>7</v>
      </c>
      <c r="U106" s="216">
        <v>8</v>
      </c>
      <c r="V106" s="216">
        <v>7</v>
      </c>
      <c r="W106" s="216">
        <v>5</v>
      </c>
      <c r="X106" s="216">
        <v>15</v>
      </c>
      <c r="Y106" s="216">
        <v>3</v>
      </c>
      <c r="Z106" s="216">
        <v>0</v>
      </c>
      <c r="AA106" s="216">
        <v>0</v>
      </c>
      <c r="AB106" s="216">
        <v>0</v>
      </c>
      <c r="AC106" s="216">
        <v>15</v>
      </c>
      <c r="AD106" s="216">
        <v>3</v>
      </c>
      <c r="AE106" s="216">
        <v>0</v>
      </c>
      <c r="AF106" s="216">
        <v>0</v>
      </c>
      <c r="AG106" s="216">
        <v>0</v>
      </c>
      <c r="AH106" s="216">
        <v>7</v>
      </c>
      <c r="AI106" s="216">
        <v>2</v>
      </c>
      <c r="AJ106" s="216">
        <v>0</v>
      </c>
      <c r="AK106" s="216">
        <v>0</v>
      </c>
      <c r="AL106" s="216">
        <v>0</v>
      </c>
      <c r="AM106" s="216">
        <v>8</v>
      </c>
      <c r="AN106" s="216">
        <v>-3</v>
      </c>
      <c r="AO106" s="216">
        <v>-7</v>
      </c>
      <c r="AP106" s="216">
        <v>-7</v>
      </c>
      <c r="AQ106" s="216">
        <v>-5</v>
      </c>
      <c r="AU106" s="261">
        <v>8</v>
      </c>
      <c r="AV106" s="261" t="s">
        <v>1953</v>
      </c>
      <c r="AW106" s="262">
        <v>236.12000000000003</v>
      </c>
      <c r="AX106" s="262">
        <v>47.223999999999997</v>
      </c>
      <c r="AY106" s="262">
        <v>1.88896</v>
      </c>
      <c r="AZ106" s="262">
        <v>0</v>
      </c>
      <c r="BA106" s="263">
        <v>0</v>
      </c>
      <c r="BB106" s="264">
        <v>160.98369166799748</v>
      </c>
      <c r="BC106" s="262">
        <v>30.984175662568649</v>
      </c>
      <c r="BD106" s="262">
        <v>1.1879015218391937</v>
      </c>
      <c r="BE106" s="262">
        <v>0</v>
      </c>
      <c r="BF106" s="263">
        <v>0</v>
      </c>
      <c r="BG106" s="264">
        <v>22.984795194893774</v>
      </c>
      <c r="BH106" s="262">
        <v>4.7195502353563095</v>
      </c>
      <c r="BI106" s="262">
        <v>0.19313219644386842</v>
      </c>
      <c r="BJ106" s="262">
        <v>0</v>
      </c>
      <c r="BK106" s="263">
        <v>0</v>
      </c>
      <c r="BL106" s="264">
        <v>6.9330531152049311</v>
      </c>
      <c r="BM106" s="262">
        <v>6.7987310283449691</v>
      </c>
      <c r="BN106" s="262">
        <v>7.6956603944091411</v>
      </c>
      <c r="BO106" s="262">
        <v>6.7869499127717283</v>
      </c>
      <c r="BP106" s="263">
        <v>5.0068873832863474</v>
      </c>
      <c r="BQ106" s="264">
        <v>14.999789588596714</v>
      </c>
      <c r="BR106" s="262">
        <v>3.0255566624265193</v>
      </c>
      <c r="BS106" s="262">
        <v>0.11794084138991898</v>
      </c>
      <c r="BT106" s="262">
        <v>0</v>
      </c>
      <c r="BU106" s="263">
        <v>0</v>
      </c>
      <c r="BV106" s="264">
        <v>14.779027033614177</v>
      </c>
      <c r="BW106" s="262">
        <v>2.9327757257686855</v>
      </c>
      <c r="BX106" s="262">
        <v>0.11348950294859121</v>
      </c>
      <c r="BY106" s="262">
        <v>0</v>
      </c>
      <c r="BZ106" s="263">
        <v>0</v>
      </c>
      <c r="CA106" s="264">
        <v>7.4154597032427914</v>
      </c>
      <c r="CB106" s="262">
        <v>1.5135706985859108</v>
      </c>
      <c r="CC106" s="262">
        <v>4.8393558108333103E-2</v>
      </c>
      <c r="CD106" s="262">
        <v>0</v>
      </c>
      <c r="CE106" s="263">
        <v>0</v>
      </c>
      <c r="CF106" s="264">
        <v>8.0241836964501356</v>
      </c>
      <c r="CG106" s="262">
        <v>-2.750360013051047</v>
      </c>
      <c r="CH106" s="262">
        <v>-7.4675580151390468</v>
      </c>
      <c r="CI106" s="262">
        <v>-6.7869499127717283</v>
      </c>
      <c r="CJ106" s="263">
        <v>-5.0068873832863474</v>
      </c>
      <c r="CL106" s="1">
        <f t="shared" si="5"/>
        <v>-0.12000000000003297</v>
      </c>
      <c r="CM106" s="1">
        <f t="shared" si="6"/>
        <v>-0.22399999999999665</v>
      </c>
      <c r="CN106" s="1">
        <f t="shared" si="7"/>
        <v>0.11104000000000003</v>
      </c>
      <c r="CO106" s="1">
        <f t="shared" si="8"/>
        <v>0</v>
      </c>
      <c r="CP106" s="1">
        <f t="shared" si="9"/>
        <v>0</v>
      </c>
      <c r="CQ106" s="1">
        <f t="shared" si="10"/>
        <v>1.6308332002523684E-2</v>
      </c>
      <c r="CR106" s="1">
        <f t="shared" si="11"/>
        <v>1.5824337431350699E-2</v>
      </c>
      <c r="CS106" s="1">
        <f t="shared" si="12"/>
        <v>-0.18790152183919373</v>
      </c>
      <c r="CT106" s="1">
        <f t="shared" si="13"/>
        <v>0</v>
      </c>
      <c r="CU106" s="1">
        <f t="shared" si="14"/>
        <v>0</v>
      </c>
      <c r="CV106" s="1">
        <f t="shared" si="15"/>
        <v>1.5204805106225905E-2</v>
      </c>
      <c r="CW106" s="1">
        <f t="shared" si="16"/>
        <v>0.28044976464369054</v>
      </c>
      <c r="CX106" s="1">
        <f t="shared" si="17"/>
        <v>-0.19313219644386842</v>
      </c>
      <c r="CY106" s="1">
        <f t="shared" si="18"/>
        <v>0</v>
      </c>
      <c r="CZ106" s="1">
        <f t="shared" si="19"/>
        <v>0</v>
      </c>
      <c r="DA106" s="1">
        <f t="shared" si="20"/>
        <v>6.6946884795068939E-2</v>
      </c>
      <c r="DB106" s="1">
        <f t="shared" si="21"/>
        <v>0.20126897165503088</v>
      </c>
      <c r="DC106" s="1">
        <f t="shared" si="22"/>
        <v>0.30433960559085893</v>
      </c>
      <c r="DD106" s="1">
        <f t="shared" si="23"/>
        <v>0.21305008722827168</v>
      </c>
      <c r="DE106" s="1">
        <f t="shared" si="24"/>
        <v>-6.8873832863474149E-3</v>
      </c>
      <c r="DF106" s="1">
        <f t="shared" si="25"/>
        <v>2.1041140328570407E-4</v>
      </c>
      <c r="DG106" s="1">
        <f t="shared" si="26"/>
        <v>-2.5556662426519328E-2</v>
      </c>
      <c r="DH106" s="1">
        <f t="shared" si="27"/>
        <v>-0.11794084138991898</v>
      </c>
      <c r="DI106" s="1">
        <f t="shared" si="28"/>
        <v>0</v>
      </c>
      <c r="DJ106" s="1">
        <f t="shared" si="29"/>
        <v>0</v>
      </c>
      <c r="DK106" s="1">
        <f t="shared" si="30"/>
        <v>0.22097296638582264</v>
      </c>
      <c r="DL106" s="1">
        <f t="shared" si="31"/>
        <v>6.7224274231314496E-2</v>
      </c>
      <c r="DM106" s="1">
        <f t="shared" si="32"/>
        <v>-0.11348950294859121</v>
      </c>
      <c r="DN106" s="1">
        <f t="shared" si="33"/>
        <v>0</v>
      </c>
      <c r="DO106" s="1">
        <f t="shared" si="34"/>
        <v>0</v>
      </c>
      <c r="DP106" s="1">
        <f t="shared" si="35"/>
        <v>-0.41545970324279136</v>
      </c>
      <c r="DQ106" s="1">
        <f t="shared" si="36"/>
        <v>0.48642930141408924</v>
      </c>
      <c r="DR106" s="1">
        <f t="shared" si="37"/>
        <v>-4.8393558108333103E-2</v>
      </c>
      <c r="DS106" s="1">
        <f t="shared" si="38"/>
        <v>0</v>
      </c>
      <c r="DT106" s="1">
        <f t="shared" si="39"/>
        <v>0</v>
      </c>
      <c r="DU106" s="1">
        <f t="shared" si="40"/>
        <v>-2.4183696450135628E-2</v>
      </c>
      <c r="DV106" s="1">
        <f t="shared" si="41"/>
        <v>-0.24963998694895295</v>
      </c>
      <c r="DW106" s="1">
        <f t="shared" si="42"/>
        <v>0.46755801513904682</v>
      </c>
      <c r="DX106" s="1">
        <f t="shared" si="43"/>
        <v>-0.21305008722827168</v>
      </c>
      <c r="DY106" s="1">
        <f t="shared" si="44"/>
        <v>6.8873832863474149E-3</v>
      </c>
    </row>
    <row r="107" spans="2:129" ht="32.25" customHeight="1" thickBot="1">
      <c r="B107" s="236">
        <v>9</v>
      </c>
      <c r="C107" t="s">
        <v>1955</v>
      </c>
      <c r="D107" s="215">
        <v>6844</v>
      </c>
      <c r="E107" s="215">
        <v>2443</v>
      </c>
      <c r="F107" s="216">
        <v>0</v>
      </c>
      <c r="G107" s="216">
        <v>0</v>
      </c>
      <c r="H107" s="216">
        <v>0</v>
      </c>
      <c r="I107" s="215">
        <v>5773</v>
      </c>
      <c r="J107" s="215">
        <v>2202</v>
      </c>
      <c r="K107" s="216">
        <v>0</v>
      </c>
      <c r="L107" s="216">
        <v>0</v>
      </c>
      <c r="M107" s="216">
        <v>0</v>
      </c>
      <c r="N107" s="215">
        <v>1301</v>
      </c>
      <c r="O107" s="216">
        <v>596</v>
      </c>
      <c r="P107" s="216">
        <v>0</v>
      </c>
      <c r="Q107" s="216">
        <v>0</v>
      </c>
      <c r="R107" s="216">
        <v>0</v>
      </c>
      <c r="S107" s="216">
        <v>11</v>
      </c>
      <c r="T107" s="216">
        <v>7</v>
      </c>
      <c r="U107" s="216">
        <v>2</v>
      </c>
      <c r="V107" s="216">
        <v>2</v>
      </c>
      <c r="W107" s="216">
        <v>1</v>
      </c>
      <c r="X107" s="216">
        <v>435</v>
      </c>
      <c r="Y107" s="216">
        <v>157</v>
      </c>
      <c r="Z107" s="216">
        <v>0</v>
      </c>
      <c r="AA107" s="216">
        <v>0</v>
      </c>
      <c r="AB107" s="216">
        <v>0</v>
      </c>
      <c r="AC107" s="216">
        <v>428</v>
      </c>
      <c r="AD107" s="216">
        <v>152</v>
      </c>
      <c r="AE107" s="216">
        <v>0</v>
      </c>
      <c r="AF107" s="216">
        <v>0</v>
      </c>
      <c r="AG107" s="216">
        <v>0</v>
      </c>
      <c r="AH107" s="216">
        <v>215</v>
      </c>
      <c r="AI107" s="216">
        <v>78</v>
      </c>
      <c r="AJ107" s="216">
        <v>0</v>
      </c>
      <c r="AK107" s="216">
        <v>0</v>
      </c>
      <c r="AL107" s="216">
        <v>0</v>
      </c>
      <c r="AM107" s="239">
        <v>-1319</v>
      </c>
      <c r="AN107" s="216">
        <v>-749</v>
      </c>
      <c r="AO107" s="216">
        <v>-2</v>
      </c>
      <c r="AP107" s="216">
        <v>-2</v>
      </c>
      <c r="AQ107" s="216">
        <v>-1</v>
      </c>
      <c r="AU107" s="261">
        <v>9</v>
      </c>
      <c r="AV107" s="261" t="s">
        <v>1955</v>
      </c>
      <c r="AW107" s="262">
        <v>6844.0922999999984</v>
      </c>
      <c r="AX107" s="262">
        <v>2442.8735999999999</v>
      </c>
      <c r="AY107" s="262">
        <v>0</v>
      </c>
      <c r="AZ107" s="262">
        <v>0</v>
      </c>
      <c r="BA107" s="263">
        <v>0</v>
      </c>
      <c r="BB107" s="264">
        <v>5773.0242227921563</v>
      </c>
      <c r="BC107" s="262">
        <v>2201.6860343478384</v>
      </c>
      <c r="BD107" s="262">
        <v>0</v>
      </c>
      <c r="BE107" s="262">
        <v>0</v>
      </c>
      <c r="BF107" s="263">
        <v>0</v>
      </c>
      <c r="BG107" s="264">
        <v>1300.6318528012393</v>
      </c>
      <c r="BH107" s="262">
        <v>596.22909325497324</v>
      </c>
      <c r="BI107" s="262">
        <v>0</v>
      </c>
      <c r="BJ107" s="262">
        <v>0</v>
      </c>
      <c r="BK107" s="263">
        <v>0</v>
      </c>
      <c r="BL107" s="264">
        <v>10.874933194733398</v>
      </c>
      <c r="BM107" s="262">
        <v>7.0984109933769926</v>
      </c>
      <c r="BN107" s="262">
        <v>2.3841187903632219</v>
      </c>
      <c r="BO107" s="262">
        <v>2.1727247124435314</v>
      </c>
      <c r="BP107" s="263">
        <v>0.70057306045248724</v>
      </c>
      <c r="BQ107" s="264">
        <v>434.77869060196076</v>
      </c>
      <c r="BR107" s="262">
        <v>156.51051363598711</v>
      </c>
      <c r="BS107" s="262">
        <v>0</v>
      </c>
      <c r="BT107" s="262">
        <v>0</v>
      </c>
      <c r="BU107" s="263">
        <v>0</v>
      </c>
      <c r="BV107" s="264">
        <v>428.37974386858662</v>
      </c>
      <c r="BW107" s="262">
        <v>151.71100277827293</v>
      </c>
      <c r="BX107" s="262">
        <v>0</v>
      </c>
      <c r="BY107" s="262">
        <v>0</v>
      </c>
      <c r="BZ107" s="263">
        <v>0</v>
      </c>
      <c r="CA107" s="264">
        <v>214.94193908150214</v>
      </c>
      <c r="CB107" s="262">
        <v>78.296245580829208</v>
      </c>
      <c r="CC107" s="262">
        <v>0</v>
      </c>
      <c r="CD107" s="262">
        <v>0</v>
      </c>
      <c r="CE107" s="263">
        <v>0</v>
      </c>
      <c r="CF107" s="264">
        <v>-1318.5390823401776</v>
      </c>
      <c r="CG107" s="262">
        <v>-748.65770059127806</v>
      </c>
      <c r="CH107" s="262">
        <v>-2.3841187903632219</v>
      </c>
      <c r="CI107" s="262">
        <v>-2.1727247124435314</v>
      </c>
      <c r="CJ107" s="263">
        <v>-0.70057306045248724</v>
      </c>
      <c r="CL107" s="1">
        <f t="shared" si="5"/>
        <v>-9.2299999998431304E-2</v>
      </c>
      <c r="CM107" s="1">
        <f t="shared" si="6"/>
        <v>0.12640000000010332</v>
      </c>
      <c r="CN107" s="1">
        <f t="shared" si="7"/>
        <v>0</v>
      </c>
      <c r="CO107" s="1">
        <f t="shared" si="8"/>
        <v>0</v>
      </c>
      <c r="CP107" s="1">
        <f t="shared" si="9"/>
        <v>0</v>
      </c>
      <c r="CQ107" s="1">
        <f t="shared" si="10"/>
        <v>-2.4222792156251671E-2</v>
      </c>
      <c r="CR107" s="1">
        <f t="shared" si="11"/>
        <v>0.31396565216164163</v>
      </c>
      <c r="CS107" s="1">
        <f t="shared" si="12"/>
        <v>0</v>
      </c>
      <c r="CT107" s="1">
        <f t="shared" si="13"/>
        <v>0</v>
      </c>
      <c r="CU107" s="1">
        <f t="shared" si="14"/>
        <v>0</v>
      </c>
      <c r="CV107" s="1">
        <f t="shared" si="15"/>
        <v>0.36814719876065283</v>
      </c>
      <c r="CW107" s="1">
        <f t="shared" si="16"/>
        <v>-0.22909325497323607</v>
      </c>
      <c r="CX107" s="1">
        <f t="shared" si="17"/>
        <v>0</v>
      </c>
      <c r="CY107" s="1">
        <f t="shared" si="18"/>
        <v>0</v>
      </c>
      <c r="CZ107" s="1">
        <f t="shared" si="19"/>
        <v>0</v>
      </c>
      <c r="DA107" s="1">
        <f t="shared" si="20"/>
        <v>0.12506680526660219</v>
      </c>
      <c r="DB107" s="1">
        <f t="shared" si="21"/>
        <v>-9.841099337699255E-2</v>
      </c>
      <c r="DC107" s="1">
        <f t="shared" si="22"/>
        <v>-0.38411879036322194</v>
      </c>
      <c r="DD107" s="1">
        <f t="shared" si="23"/>
        <v>-0.17272471244353138</v>
      </c>
      <c r="DE107" s="1">
        <f t="shared" si="24"/>
        <v>0.29942693954751276</v>
      </c>
      <c r="DF107" s="1">
        <f t="shared" si="25"/>
        <v>0.22130939803923866</v>
      </c>
      <c r="DG107" s="1">
        <f t="shared" si="26"/>
        <v>0.48948636401289036</v>
      </c>
      <c r="DH107" s="1">
        <f t="shared" si="27"/>
        <v>0</v>
      </c>
      <c r="DI107" s="1">
        <f t="shared" si="28"/>
        <v>0</v>
      </c>
      <c r="DJ107" s="1">
        <f t="shared" si="29"/>
        <v>0</v>
      </c>
      <c r="DK107" s="1">
        <f t="shared" si="30"/>
        <v>-0.37974386858661546</v>
      </c>
      <c r="DL107" s="1">
        <f t="shared" si="31"/>
        <v>0.28899722172707243</v>
      </c>
      <c r="DM107" s="1">
        <f t="shared" si="32"/>
        <v>0</v>
      </c>
      <c r="DN107" s="1">
        <f t="shared" si="33"/>
        <v>0</v>
      </c>
      <c r="DO107" s="1">
        <f t="shared" si="34"/>
        <v>0</v>
      </c>
      <c r="DP107" s="1">
        <f t="shared" si="35"/>
        <v>5.8060918497858438E-2</v>
      </c>
      <c r="DQ107" s="1">
        <f t="shared" si="36"/>
        <v>-0.29624558082920771</v>
      </c>
      <c r="DR107" s="1">
        <f t="shared" si="37"/>
        <v>0</v>
      </c>
      <c r="DS107" s="1">
        <f t="shared" si="38"/>
        <v>0</v>
      </c>
      <c r="DT107" s="1">
        <f t="shared" si="39"/>
        <v>0</v>
      </c>
      <c r="DU107" s="1">
        <f t="shared" si="40"/>
        <v>-0.46091765982237121</v>
      </c>
      <c r="DV107" s="1">
        <f t="shared" si="41"/>
        <v>-0.3422994087219422</v>
      </c>
      <c r="DW107" s="1">
        <f t="shared" si="42"/>
        <v>0.38411879036322194</v>
      </c>
      <c r="DX107" s="1">
        <f t="shared" si="43"/>
        <v>0.17272471244353138</v>
      </c>
      <c r="DY107" s="1">
        <f t="shared" si="44"/>
        <v>-0.29942693954751276</v>
      </c>
    </row>
    <row r="108" spans="2:129" ht="32.25" customHeight="1" thickBot="1">
      <c r="B108" s="237">
        <v>10</v>
      </c>
      <c r="C108" t="s">
        <v>690</v>
      </c>
      <c r="D108" s="215">
        <v>2002</v>
      </c>
      <c r="E108" s="216">
        <v>795</v>
      </c>
      <c r="F108" s="216">
        <v>0</v>
      </c>
      <c r="G108" s="216">
        <v>0</v>
      </c>
      <c r="H108" s="216">
        <v>0</v>
      </c>
      <c r="I108" s="216">
        <v>349</v>
      </c>
      <c r="J108" s="216">
        <v>156</v>
      </c>
      <c r="K108" s="216">
        <v>0</v>
      </c>
      <c r="L108" s="216">
        <v>0</v>
      </c>
      <c r="M108" s="216">
        <v>0</v>
      </c>
      <c r="N108" s="216">
        <v>533</v>
      </c>
      <c r="O108" s="216">
        <v>244</v>
      </c>
      <c r="P108" s="216">
        <v>0</v>
      </c>
      <c r="Q108" s="216">
        <v>0</v>
      </c>
      <c r="R108" s="216">
        <v>0</v>
      </c>
      <c r="S108" s="216">
        <v>532</v>
      </c>
      <c r="T108" s="216">
        <v>491</v>
      </c>
      <c r="U108" s="216">
        <v>543</v>
      </c>
      <c r="V108" s="216">
        <v>488</v>
      </c>
      <c r="W108" s="216">
        <v>94</v>
      </c>
      <c r="X108" s="216">
        <v>127</v>
      </c>
      <c r="Y108" s="216">
        <v>51</v>
      </c>
      <c r="Z108" s="216">
        <v>0</v>
      </c>
      <c r="AA108" s="216">
        <v>0</v>
      </c>
      <c r="AB108" s="216">
        <v>0</v>
      </c>
      <c r="AC108" s="216">
        <v>125</v>
      </c>
      <c r="AD108" s="216">
        <v>49</v>
      </c>
      <c r="AE108" s="216">
        <v>0</v>
      </c>
      <c r="AF108" s="216">
        <v>0</v>
      </c>
      <c r="AG108" s="216">
        <v>0</v>
      </c>
      <c r="AH108" s="216">
        <v>63</v>
      </c>
      <c r="AI108" s="216">
        <v>25</v>
      </c>
      <c r="AJ108" s="216">
        <v>0</v>
      </c>
      <c r="AK108" s="216">
        <v>0</v>
      </c>
      <c r="AL108" s="216">
        <v>0</v>
      </c>
      <c r="AM108" s="216">
        <v>273</v>
      </c>
      <c r="AN108" s="216">
        <v>-222</v>
      </c>
      <c r="AO108" s="216">
        <v>-543</v>
      </c>
      <c r="AP108" s="216">
        <v>-488</v>
      </c>
      <c r="AQ108" s="216">
        <v>-94</v>
      </c>
      <c r="AU108" s="261">
        <v>10</v>
      </c>
      <c r="AV108" s="261" t="s">
        <v>690</v>
      </c>
      <c r="AW108" s="262">
        <v>2002.319999999999</v>
      </c>
      <c r="AX108" s="262">
        <v>794.99519999999995</v>
      </c>
      <c r="AY108" s="262">
        <v>0</v>
      </c>
      <c r="AZ108" s="262">
        <v>0</v>
      </c>
      <c r="BA108" s="263">
        <v>0</v>
      </c>
      <c r="BB108" s="264">
        <v>349.18819868166065</v>
      </c>
      <c r="BC108" s="262">
        <v>156.2224538516937</v>
      </c>
      <c r="BD108" s="262">
        <v>0</v>
      </c>
      <c r="BE108" s="262">
        <v>0</v>
      </c>
      <c r="BF108" s="263">
        <v>0</v>
      </c>
      <c r="BG108" s="264">
        <v>532.52567424257313</v>
      </c>
      <c r="BH108" s="262">
        <v>244.11773339612631</v>
      </c>
      <c r="BI108" s="262">
        <v>0</v>
      </c>
      <c r="BJ108" s="262">
        <v>0</v>
      </c>
      <c r="BK108" s="263">
        <v>0</v>
      </c>
      <c r="BL108" s="264">
        <v>531.8575001588963</v>
      </c>
      <c r="BM108" s="262">
        <v>490.47094051896727</v>
      </c>
      <c r="BN108" s="262">
        <v>542.72982970876865</v>
      </c>
      <c r="BO108" s="262">
        <v>487.39621551434817</v>
      </c>
      <c r="BP108" s="263">
        <v>94.293581621345183</v>
      </c>
      <c r="BQ108" s="264">
        <v>127.19963869659063</v>
      </c>
      <c r="BR108" s="262">
        <v>50.933911230668791</v>
      </c>
      <c r="BS108" s="262">
        <v>0</v>
      </c>
      <c r="BT108" s="262">
        <v>0</v>
      </c>
      <c r="BU108" s="263">
        <v>0</v>
      </c>
      <c r="BV108" s="264">
        <v>125.32755128725374</v>
      </c>
      <c r="BW108" s="262">
        <v>49.371985106357386</v>
      </c>
      <c r="BX108" s="262">
        <v>0</v>
      </c>
      <c r="BY108" s="262">
        <v>0</v>
      </c>
      <c r="BZ108" s="263">
        <v>0</v>
      </c>
      <c r="CA108" s="264">
        <v>62.883801766038879</v>
      </c>
      <c r="CB108" s="262">
        <v>25.480294770380436</v>
      </c>
      <c r="CC108" s="262">
        <v>0</v>
      </c>
      <c r="CD108" s="262">
        <v>0</v>
      </c>
      <c r="CE108" s="263">
        <v>0</v>
      </c>
      <c r="CF108" s="264">
        <v>273.3376351669861</v>
      </c>
      <c r="CG108" s="262">
        <v>-221.60211887419405</v>
      </c>
      <c r="CH108" s="262">
        <v>-542.72982970876865</v>
      </c>
      <c r="CI108" s="262">
        <v>-487.39621551434817</v>
      </c>
      <c r="CJ108" s="263">
        <v>-94.293581621345183</v>
      </c>
      <c r="CL108" s="1">
        <f t="shared" si="5"/>
        <v>-0.31999999999902684</v>
      </c>
      <c r="CM108" s="1">
        <f t="shared" si="6"/>
        <v>4.8000000000456566E-3</v>
      </c>
      <c r="CN108" s="1">
        <f t="shared" si="7"/>
        <v>0</v>
      </c>
      <c r="CO108" s="1">
        <f t="shared" si="8"/>
        <v>0</v>
      </c>
      <c r="CP108" s="1">
        <f t="shared" si="9"/>
        <v>0</v>
      </c>
      <c r="CQ108" s="1">
        <f t="shared" si="10"/>
        <v>-0.18819868166065135</v>
      </c>
      <c r="CR108" s="1">
        <f t="shared" si="11"/>
        <v>-0.22245385169370024</v>
      </c>
      <c r="CS108" s="1">
        <f t="shared" si="12"/>
        <v>0</v>
      </c>
      <c r="CT108" s="1">
        <f t="shared" si="13"/>
        <v>0</v>
      </c>
      <c r="CU108" s="1">
        <f t="shared" si="14"/>
        <v>0</v>
      </c>
      <c r="CV108" s="1">
        <f t="shared" si="15"/>
        <v>0.47432575742686822</v>
      </c>
      <c r="CW108" s="1">
        <f t="shared" si="16"/>
        <v>-0.11773339612631162</v>
      </c>
      <c r="CX108" s="1">
        <f t="shared" si="17"/>
        <v>0</v>
      </c>
      <c r="CY108" s="1">
        <f t="shared" si="18"/>
        <v>0</v>
      </c>
      <c r="CZ108" s="1">
        <f t="shared" si="19"/>
        <v>0</v>
      </c>
      <c r="DA108" s="1">
        <f t="shared" si="20"/>
        <v>0.14249984110369951</v>
      </c>
      <c r="DB108" s="1">
        <f t="shared" si="21"/>
        <v>0.52905948103273204</v>
      </c>
      <c r="DC108" s="1">
        <f t="shared" si="22"/>
        <v>0.27017029123135217</v>
      </c>
      <c r="DD108" s="1">
        <f t="shared" si="23"/>
        <v>0.60378448565182907</v>
      </c>
      <c r="DE108" s="1">
        <f t="shared" si="24"/>
        <v>-0.29358162134518295</v>
      </c>
      <c r="DF108" s="1">
        <f t="shared" si="25"/>
        <v>-0.19963869659062539</v>
      </c>
      <c r="DG108" s="1">
        <f t="shared" si="26"/>
        <v>6.6088769331209107E-2</v>
      </c>
      <c r="DH108" s="1">
        <f t="shared" si="27"/>
        <v>0</v>
      </c>
      <c r="DI108" s="1">
        <f t="shared" si="28"/>
        <v>0</v>
      </c>
      <c r="DJ108" s="1">
        <f t="shared" si="29"/>
        <v>0</v>
      </c>
      <c r="DK108" s="1">
        <f t="shared" si="30"/>
        <v>-0.3275512872537405</v>
      </c>
      <c r="DL108" s="1">
        <f t="shared" si="31"/>
        <v>-0.37198510635738558</v>
      </c>
      <c r="DM108" s="1">
        <f t="shared" si="32"/>
        <v>0</v>
      </c>
      <c r="DN108" s="1">
        <f t="shared" si="33"/>
        <v>0</v>
      </c>
      <c r="DO108" s="1">
        <f t="shared" si="34"/>
        <v>0</v>
      </c>
      <c r="DP108" s="1">
        <f t="shared" si="35"/>
        <v>0.11619823396112139</v>
      </c>
      <c r="DQ108" s="1">
        <f t="shared" si="36"/>
        <v>-0.48029477038043566</v>
      </c>
      <c r="DR108" s="1">
        <f t="shared" si="37"/>
        <v>0</v>
      </c>
      <c r="DS108" s="1">
        <f t="shared" si="38"/>
        <v>0</v>
      </c>
      <c r="DT108" s="1">
        <f t="shared" si="39"/>
        <v>0</v>
      </c>
      <c r="DU108" s="1">
        <f t="shared" si="40"/>
        <v>-0.33763516698610374</v>
      </c>
      <c r="DV108" s="1">
        <f t="shared" si="41"/>
        <v>-0.39788112580595225</v>
      </c>
      <c r="DW108" s="1">
        <f t="shared" si="42"/>
        <v>-0.27017029123135217</v>
      </c>
      <c r="DX108" s="1">
        <f t="shared" si="43"/>
        <v>-0.60378448565182907</v>
      </c>
      <c r="DY108" s="1">
        <f t="shared" si="44"/>
        <v>0.29358162134518295</v>
      </c>
    </row>
    <row r="109" spans="2:129" ht="32.25" customHeight="1" thickBot="1">
      <c r="B109" s="237">
        <v>11</v>
      </c>
      <c r="C109" t="s">
        <v>1948</v>
      </c>
      <c r="D109" s="216">
        <v>-167</v>
      </c>
      <c r="E109" s="216">
        <v>-167</v>
      </c>
      <c r="F109" s="216">
        <v>-167</v>
      </c>
      <c r="G109" s="216">
        <v>-167</v>
      </c>
      <c r="H109" s="216">
        <v>-167</v>
      </c>
      <c r="I109" s="216">
        <v>0</v>
      </c>
      <c r="J109" s="216">
        <v>0</v>
      </c>
      <c r="K109" s="216">
        <v>0</v>
      </c>
      <c r="L109" s="216">
        <v>0</v>
      </c>
      <c r="M109" s="216">
        <v>0</v>
      </c>
      <c r="N109" s="216">
        <v>0</v>
      </c>
      <c r="O109" s="216">
        <v>0</v>
      </c>
      <c r="P109" s="216">
        <v>0</v>
      </c>
      <c r="Q109" s="216">
        <v>0</v>
      </c>
      <c r="R109" s="216">
        <v>0</v>
      </c>
      <c r="S109" s="216">
        <v>90</v>
      </c>
      <c r="T109" s="216">
        <v>89</v>
      </c>
      <c r="U109" s="216">
        <v>100</v>
      </c>
      <c r="V109" s="216">
        <v>91</v>
      </c>
      <c r="W109" s="216">
        <v>12</v>
      </c>
      <c r="X109" s="216">
        <v>-11</v>
      </c>
      <c r="Y109" s="216">
        <v>-11</v>
      </c>
      <c r="Z109" s="216">
        <v>-10</v>
      </c>
      <c r="AA109" s="216">
        <v>-10</v>
      </c>
      <c r="AB109" s="216">
        <v>-10</v>
      </c>
      <c r="AC109" s="216">
        <v>-10</v>
      </c>
      <c r="AD109" s="216">
        <v>-10</v>
      </c>
      <c r="AE109" s="216">
        <v>-10</v>
      </c>
      <c r="AF109" s="216">
        <v>-10</v>
      </c>
      <c r="AG109" s="216">
        <v>-10</v>
      </c>
      <c r="AH109" s="216">
        <v>-5</v>
      </c>
      <c r="AI109" s="216">
        <v>-5</v>
      </c>
      <c r="AJ109" s="216">
        <v>-4</v>
      </c>
      <c r="AK109" s="216">
        <v>-5</v>
      </c>
      <c r="AL109" s="216">
        <v>-5</v>
      </c>
      <c r="AM109" s="216">
        <v>-231</v>
      </c>
      <c r="AN109" s="216">
        <v>-229</v>
      </c>
      <c r="AO109" s="216">
        <v>-243</v>
      </c>
      <c r="AP109" s="216">
        <v>-233</v>
      </c>
      <c r="AQ109" s="216">
        <v>-154</v>
      </c>
      <c r="AU109" s="261">
        <v>11</v>
      </c>
      <c r="AV109" s="261" t="s">
        <v>1948</v>
      </c>
      <c r="AW109" s="262">
        <v>-167.12159459999998</v>
      </c>
      <c r="AX109" s="262">
        <v>-167.12159459999998</v>
      </c>
      <c r="AY109" s="262">
        <v>-167.12159460000004</v>
      </c>
      <c r="AZ109" s="262">
        <v>-167.12159460000004</v>
      </c>
      <c r="BA109" s="263">
        <v>-167.12159460000004</v>
      </c>
      <c r="BB109" s="264">
        <v>0</v>
      </c>
      <c r="BC109" s="262">
        <v>0</v>
      </c>
      <c r="BD109" s="262">
        <v>0</v>
      </c>
      <c r="BE109" s="262">
        <v>0</v>
      </c>
      <c r="BF109" s="263">
        <v>0</v>
      </c>
      <c r="BG109" s="264">
        <v>0</v>
      </c>
      <c r="BH109" s="262">
        <v>0</v>
      </c>
      <c r="BI109" s="262">
        <v>0</v>
      </c>
      <c r="BJ109" s="262">
        <v>0</v>
      </c>
      <c r="BK109" s="263">
        <v>0</v>
      </c>
      <c r="BL109" s="264">
        <v>90.294470009562517</v>
      </c>
      <c r="BM109" s="262">
        <v>88.545090415599873</v>
      </c>
      <c r="BN109" s="262">
        <v>100.22648970665136</v>
      </c>
      <c r="BO109" s="262">
        <v>91.339647968603146</v>
      </c>
      <c r="BP109" s="263">
        <v>11.780617461850724</v>
      </c>
      <c r="BQ109" s="264">
        <v>-10.616587983697954</v>
      </c>
      <c r="BR109" s="262">
        <v>-10.70717969628523</v>
      </c>
      <c r="BS109" s="262">
        <v>-10.434557365719202</v>
      </c>
      <c r="BT109" s="262">
        <v>-10.140325391141817</v>
      </c>
      <c r="BU109" s="263">
        <v>-10.281025973356833</v>
      </c>
      <c r="BV109" s="264">
        <v>-10.46033611932115</v>
      </c>
      <c r="BW109" s="262">
        <v>-10.378836098056814</v>
      </c>
      <c r="BX109" s="262">
        <v>-10.040734956341041</v>
      </c>
      <c r="BY109" s="262">
        <v>-9.8915871824768633</v>
      </c>
      <c r="BZ109" s="263">
        <v>-9.9934032459119315</v>
      </c>
      <c r="CA109" s="264">
        <v>-5.2485323153395633</v>
      </c>
      <c r="CB109" s="262">
        <v>-5.3563939667862392</v>
      </c>
      <c r="CC109" s="262">
        <v>-4.2815139544682737</v>
      </c>
      <c r="CD109" s="262">
        <v>-5.01361846072255</v>
      </c>
      <c r="CE109" s="263">
        <v>-5.029913556251894</v>
      </c>
      <c r="CF109" s="264">
        <v>-231.09060819120387</v>
      </c>
      <c r="CG109" s="262">
        <v>-229.22427525447156</v>
      </c>
      <c r="CH109" s="262">
        <v>-242.59127803012291</v>
      </c>
      <c r="CI109" s="262">
        <v>-233.41571153426196</v>
      </c>
      <c r="CJ109" s="263">
        <v>-153.59786928633008</v>
      </c>
      <c r="CL109" s="1">
        <f t="shared" si="5"/>
        <v>0.12159459999998035</v>
      </c>
      <c r="CM109" s="1">
        <f t="shared" si="6"/>
        <v>0.12159459999998035</v>
      </c>
      <c r="CN109" s="1">
        <f t="shared" si="7"/>
        <v>0.12159460000003719</v>
      </c>
      <c r="CO109" s="1">
        <f t="shared" si="8"/>
        <v>0.12159460000003719</v>
      </c>
      <c r="CP109" s="1">
        <f t="shared" si="9"/>
        <v>0.12159460000003719</v>
      </c>
      <c r="CQ109" s="1">
        <f t="shared" si="10"/>
        <v>0</v>
      </c>
      <c r="CR109" s="1">
        <f t="shared" si="11"/>
        <v>0</v>
      </c>
      <c r="CS109" s="1">
        <f t="shared" si="12"/>
        <v>0</v>
      </c>
      <c r="CT109" s="1">
        <f t="shared" si="13"/>
        <v>0</v>
      </c>
      <c r="CU109" s="1">
        <f t="shared" si="14"/>
        <v>0</v>
      </c>
      <c r="CV109" s="1">
        <f t="shared" si="15"/>
        <v>0</v>
      </c>
      <c r="CW109" s="1">
        <f t="shared" si="16"/>
        <v>0</v>
      </c>
      <c r="CX109" s="1">
        <f t="shared" si="17"/>
        <v>0</v>
      </c>
      <c r="CY109" s="1">
        <f t="shared" si="18"/>
        <v>0</v>
      </c>
      <c r="CZ109" s="1">
        <f t="shared" si="19"/>
        <v>0</v>
      </c>
      <c r="DA109" s="1">
        <f t="shared" si="20"/>
        <v>-0.29447000956251657</v>
      </c>
      <c r="DB109" s="1">
        <f t="shared" si="21"/>
        <v>0.45490958440012719</v>
      </c>
      <c r="DC109" s="1">
        <f t="shared" si="22"/>
        <v>-0.22648970665136403</v>
      </c>
      <c r="DD109" s="1">
        <f t="shared" si="23"/>
        <v>-0.3396479686031455</v>
      </c>
      <c r="DE109" s="1">
        <f t="shared" si="24"/>
        <v>0.21938253814927577</v>
      </c>
      <c r="DF109" s="1">
        <f t="shared" si="25"/>
        <v>-0.3834120163020458</v>
      </c>
      <c r="DG109" s="1">
        <f t="shared" si="26"/>
        <v>-0.29282030371476964</v>
      </c>
      <c r="DH109" s="1">
        <f t="shared" si="27"/>
        <v>0.43455736571920234</v>
      </c>
      <c r="DI109" s="1">
        <f t="shared" si="28"/>
        <v>0.14032539114181652</v>
      </c>
      <c r="DJ109" s="1">
        <f t="shared" si="29"/>
        <v>0.28102597335683299</v>
      </c>
      <c r="DK109" s="1">
        <f t="shared" si="30"/>
        <v>0.46033611932115015</v>
      </c>
      <c r="DL109" s="1">
        <f t="shared" si="31"/>
        <v>0.37883609805681395</v>
      </c>
      <c r="DM109" s="1">
        <f t="shared" si="32"/>
        <v>4.0734956341040629E-2</v>
      </c>
      <c r="DN109" s="1">
        <f t="shared" si="33"/>
        <v>-0.1084128175231367</v>
      </c>
      <c r="DO109" s="1">
        <f t="shared" si="34"/>
        <v>-6.5967540880684794E-3</v>
      </c>
      <c r="DP109" s="1">
        <f t="shared" si="35"/>
        <v>0.24853231533956333</v>
      </c>
      <c r="DQ109" s="1">
        <f t="shared" si="36"/>
        <v>0.35639396678623925</v>
      </c>
      <c r="DR109" s="1">
        <f t="shared" si="37"/>
        <v>0.28151395446827365</v>
      </c>
      <c r="DS109" s="1">
        <f t="shared" si="38"/>
        <v>1.3618460722550019E-2</v>
      </c>
      <c r="DT109" s="1">
        <f t="shared" si="39"/>
        <v>2.9913556251893958E-2</v>
      </c>
      <c r="DU109" s="1">
        <f t="shared" si="40"/>
        <v>9.0608191203870092E-2</v>
      </c>
      <c r="DV109" s="1">
        <f t="shared" si="41"/>
        <v>0.22427525447156427</v>
      </c>
      <c r="DW109" s="1">
        <f t="shared" si="42"/>
        <v>-0.40872196987709231</v>
      </c>
      <c r="DX109" s="1">
        <f t="shared" si="43"/>
        <v>0.41571153426195906</v>
      </c>
      <c r="DY109" s="1">
        <f t="shared" si="44"/>
        <v>-0.40213071366991926</v>
      </c>
    </row>
    <row r="110" spans="2:129" ht="32.25" customHeight="1" thickBot="1">
      <c r="B110" s="237">
        <v>12</v>
      </c>
      <c r="C110" t="s">
        <v>757</v>
      </c>
      <c r="D110" s="216">
        <v>0</v>
      </c>
      <c r="E110" s="216">
        <v>0</v>
      </c>
      <c r="F110" s="216">
        <v>0</v>
      </c>
      <c r="G110" s="216">
        <v>0</v>
      </c>
      <c r="H110" s="216">
        <v>0</v>
      </c>
      <c r="I110" s="216">
        <v>0</v>
      </c>
      <c r="J110" s="216">
        <v>0</v>
      </c>
      <c r="K110" s="216">
        <v>0</v>
      </c>
      <c r="L110" s="216">
        <v>0</v>
      </c>
      <c r="M110" s="216">
        <v>0</v>
      </c>
      <c r="N110" s="216">
        <v>0</v>
      </c>
      <c r="O110" s="216">
        <v>0</v>
      </c>
      <c r="P110" s="216">
        <v>0</v>
      </c>
      <c r="Q110" s="216">
        <v>0</v>
      </c>
      <c r="R110" s="216">
        <v>0</v>
      </c>
      <c r="S110" s="216">
        <v>0</v>
      </c>
      <c r="T110" s="216">
        <v>0</v>
      </c>
      <c r="U110" s="216">
        <v>0</v>
      </c>
      <c r="V110" s="216">
        <v>0</v>
      </c>
      <c r="W110" s="216">
        <v>0</v>
      </c>
      <c r="X110" s="216">
        <v>0</v>
      </c>
      <c r="Y110" s="216">
        <v>0</v>
      </c>
      <c r="Z110" s="216">
        <v>0</v>
      </c>
      <c r="AA110" s="216">
        <v>0</v>
      </c>
      <c r="AB110" s="216">
        <v>0</v>
      </c>
      <c r="AC110" s="216">
        <v>0</v>
      </c>
      <c r="AD110" s="216">
        <v>0</v>
      </c>
      <c r="AE110" s="216">
        <v>0</v>
      </c>
      <c r="AF110" s="216">
        <v>0</v>
      </c>
      <c r="AG110" s="216">
        <v>0</v>
      </c>
      <c r="AH110" s="216">
        <v>0</v>
      </c>
      <c r="AI110" s="216">
        <v>0</v>
      </c>
      <c r="AJ110" s="216">
        <v>0</v>
      </c>
      <c r="AK110" s="216">
        <v>0</v>
      </c>
      <c r="AL110" s="216">
        <v>0</v>
      </c>
      <c r="AM110" s="216">
        <v>0</v>
      </c>
      <c r="AN110" s="216">
        <v>0</v>
      </c>
      <c r="AO110" s="216">
        <v>0</v>
      </c>
      <c r="AP110" s="216">
        <v>0</v>
      </c>
      <c r="AQ110" s="216">
        <v>0</v>
      </c>
      <c r="AU110" s="261">
        <v>12</v>
      </c>
      <c r="AV110" s="261" t="s">
        <v>757</v>
      </c>
      <c r="AW110" s="262">
        <v>0</v>
      </c>
      <c r="AX110" s="262">
        <v>0</v>
      </c>
      <c r="AY110" s="262">
        <v>0</v>
      </c>
      <c r="AZ110" s="262">
        <v>0</v>
      </c>
      <c r="BA110" s="263">
        <v>0</v>
      </c>
      <c r="BB110" s="264">
        <v>0</v>
      </c>
      <c r="BC110" s="262">
        <v>0</v>
      </c>
      <c r="BD110" s="262">
        <v>0</v>
      </c>
      <c r="BE110" s="262">
        <v>0</v>
      </c>
      <c r="BF110" s="263">
        <v>0</v>
      </c>
      <c r="BG110" s="264">
        <v>0</v>
      </c>
      <c r="BH110" s="262">
        <v>0</v>
      </c>
      <c r="BI110" s="262">
        <v>0</v>
      </c>
      <c r="BJ110" s="262">
        <v>0</v>
      </c>
      <c r="BK110" s="263">
        <v>0</v>
      </c>
      <c r="BL110" s="264">
        <v>0</v>
      </c>
      <c r="BM110" s="262">
        <v>0</v>
      </c>
      <c r="BN110" s="262">
        <v>0</v>
      </c>
      <c r="BO110" s="262">
        <v>0</v>
      </c>
      <c r="BP110" s="263">
        <v>0</v>
      </c>
      <c r="BQ110" s="264">
        <v>0</v>
      </c>
      <c r="BR110" s="262">
        <v>0</v>
      </c>
      <c r="BS110" s="262">
        <v>0</v>
      </c>
      <c r="BT110" s="262">
        <v>0</v>
      </c>
      <c r="BU110" s="263">
        <v>0</v>
      </c>
      <c r="BV110" s="264">
        <v>0</v>
      </c>
      <c r="BW110" s="262">
        <v>0</v>
      </c>
      <c r="BX110" s="262">
        <v>0</v>
      </c>
      <c r="BY110" s="262">
        <v>0</v>
      </c>
      <c r="BZ110" s="263">
        <v>0</v>
      </c>
      <c r="CA110" s="264">
        <v>0</v>
      </c>
      <c r="CB110" s="262">
        <v>0</v>
      </c>
      <c r="CC110" s="262">
        <v>0</v>
      </c>
      <c r="CD110" s="262">
        <v>0</v>
      </c>
      <c r="CE110" s="263">
        <v>0</v>
      </c>
      <c r="CF110" s="264">
        <v>0</v>
      </c>
      <c r="CG110" s="262">
        <v>0</v>
      </c>
      <c r="CH110" s="262">
        <v>0</v>
      </c>
      <c r="CI110" s="262">
        <v>0</v>
      </c>
      <c r="CJ110" s="263">
        <v>0</v>
      </c>
      <c r="CL110" s="1">
        <f t="shared" si="5"/>
        <v>0</v>
      </c>
      <c r="CM110" s="1">
        <f t="shared" si="6"/>
        <v>0</v>
      </c>
      <c r="CN110" s="1">
        <f t="shared" si="7"/>
        <v>0</v>
      </c>
      <c r="CO110" s="1">
        <f t="shared" si="8"/>
        <v>0</v>
      </c>
      <c r="CP110" s="1">
        <f t="shared" si="9"/>
        <v>0</v>
      </c>
      <c r="CQ110" s="1">
        <f t="shared" si="10"/>
        <v>0</v>
      </c>
      <c r="CR110" s="1">
        <f t="shared" si="11"/>
        <v>0</v>
      </c>
      <c r="CS110" s="1">
        <f t="shared" si="12"/>
        <v>0</v>
      </c>
      <c r="CT110" s="1">
        <f t="shared" si="13"/>
        <v>0</v>
      </c>
      <c r="CU110" s="1">
        <f t="shared" si="14"/>
        <v>0</v>
      </c>
      <c r="CV110" s="1">
        <f t="shared" si="15"/>
        <v>0</v>
      </c>
      <c r="CW110" s="1">
        <f t="shared" si="16"/>
        <v>0</v>
      </c>
      <c r="CX110" s="1">
        <f t="shared" si="17"/>
        <v>0</v>
      </c>
      <c r="CY110" s="1">
        <f t="shared" si="18"/>
        <v>0</v>
      </c>
      <c r="CZ110" s="1">
        <f t="shared" si="19"/>
        <v>0</v>
      </c>
      <c r="DA110" s="1">
        <f t="shared" si="20"/>
        <v>0</v>
      </c>
      <c r="DB110" s="1">
        <f t="shared" si="21"/>
        <v>0</v>
      </c>
      <c r="DC110" s="1">
        <f t="shared" si="22"/>
        <v>0</v>
      </c>
      <c r="DD110" s="1">
        <f t="shared" si="23"/>
        <v>0</v>
      </c>
      <c r="DE110" s="1">
        <f t="shared" si="24"/>
        <v>0</v>
      </c>
      <c r="DF110" s="1">
        <f t="shared" si="25"/>
        <v>0</v>
      </c>
      <c r="DG110" s="1">
        <f t="shared" si="26"/>
        <v>0</v>
      </c>
      <c r="DH110" s="1">
        <f t="shared" si="27"/>
        <v>0</v>
      </c>
      <c r="DI110" s="1">
        <f t="shared" si="28"/>
        <v>0</v>
      </c>
      <c r="DJ110" s="1">
        <f t="shared" si="29"/>
        <v>0</v>
      </c>
      <c r="DK110" s="1">
        <f t="shared" si="30"/>
        <v>0</v>
      </c>
      <c r="DL110" s="1">
        <f t="shared" si="31"/>
        <v>0</v>
      </c>
      <c r="DM110" s="1">
        <f t="shared" si="32"/>
        <v>0</v>
      </c>
      <c r="DN110" s="1">
        <f t="shared" si="33"/>
        <v>0</v>
      </c>
      <c r="DO110" s="1">
        <f t="shared" si="34"/>
        <v>0</v>
      </c>
      <c r="DP110" s="1">
        <f t="shared" si="35"/>
        <v>0</v>
      </c>
      <c r="DQ110" s="1">
        <f t="shared" si="36"/>
        <v>0</v>
      </c>
      <c r="DR110" s="1">
        <f t="shared" si="37"/>
        <v>0</v>
      </c>
      <c r="DS110" s="1">
        <f t="shared" si="38"/>
        <v>0</v>
      </c>
      <c r="DT110" s="1">
        <f t="shared" si="39"/>
        <v>0</v>
      </c>
      <c r="DU110" s="1">
        <f t="shared" si="40"/>
        <v>0</v>
      </c>
      <c r="DV110" s="1">
        <f t="shared" si="41"/>
        <v>0</v>
      </c>
      <c r="DW110" s="1">
        <f t="shared" si="42"/>
        <v>0</v>
      </c>
      <c r="DX110" s="1">
        <f t="shared" si="43"/>
        <v>0</v>
      </c>
      <c r="DY110" s="1">
        <f t="shared" si="44"/>
        <v>0</v>
      </c>
    </row>
    <row r="111" spans="2:129" ht="32.25" customHeight="1" thickBot="1">
      <c r="B111" s="237">
        <v>13</v>
      </c>
      <c r="C111" t="s">
        <v>1956</v>
      </c>
      <c r="D111" s="215">
        <v>2093</v>
      </c>
      <c r="E111" s="215">
        <v>1744</v>
      </c>
      <c r="F111" s="215">
        <v>1395</v>
      </c>
      <c r="G111" s="215">
        <v>1141</v>
      </c>
      <c r="H111" s="216">
        <v>913</v>
      </c>
      <c r="I111" s="215">
        <v>1291</v>
      </c>
      <c r="J111" s="215">
        <v>1038</v>
      </c>
      <c r="K111" s="216">
        <v>799</v>
      </c>
      <c r="L111" s="216">
        <v>629</v>
      </c>
      <c r="M111" s="216">
        <v>491</v>
      </c>
      <c r="N111" s="216">
        <v>370</v>
      </c>
      <c r="O111" s="216">
        <v>356</v>
      </c>
      <c r="P111" s="216">
        <v>292</v>
      </c>
      <c r="Q111" s="216">
        <v>227</v>
      </c>
      <c r="R111" s="216">
        <v>182</v>
      </c>
      <c r="S111" s="216">
        <v>39</v>
      </c>
      <c r="T111" s="216">
        <v>17</v>
      </c>
      <c r="U111" s="216">
        <v>19</v>
      </c>
      <c r="V111" s="216">
        <v>7</v>
      </c>
      <c r="W111" s="216">
        <v>0</v>
      </c>
      <c r="X111" s="216">
        <v>133</v>
      </c>
      <c r="Y111" s="216">
        <v>112</v>
      </c>
      <c r="Z111" s="216">
        <v>87</v>
      </c>
      <c r="AA111" s="216">
        <v>69</v>
      </c>
      <c r="AB111" s="216">
        <v>56</v>
      </c>
      <c r="AC111" s="216">
        <v>131</v>
      </c>
      <c r="AD111" s="216">
        <v>108</v>
      </c>
      <c r="AE111" s="216">
        <v>84</v>
      </c>
      <c r="AF111" s="216">
        <v>68</v>
      </c>
      <c r="AG111" s="216">
        <v>55</v>
      </c>
      <c r="AH111" s="216">
        <v>66</v>
      </c>
      <c r="AI111" s="216">
        <v>56</v>
      </c>
      <c r="AJ111" s="216">
        <v>36</v>
      </c>
      <c r="AK111" s="216">
        <v>34</v>
      </c>
      <c r="AL111" s="216">
        <v>27</v>
      </c>
      <c r="AM111" s="216">
        <v>62</v>
      </c>
      <c r="AN111" s="216">
        <v>57</v>
      </c>
      <c r="AO111" s="216">
        <v>79</v>
      </c>
      <c r="AP111" s="216">
        <v>107</v>
      </c>
      <c r="AQ111" s="216">
        <v>102</v>
      </c>
      <c r="AU111" s="261">
        <v>13</v>
      </c>
      <c r="AV111" s="261" t="s">
        <v>1956</v>
      </c>
      <c r="AW111" s="262">
        <v>2092.596</v>
      </c>
      <c r="AX111" s="262">
        <v>1743.83</v>
      </c>
      <c r="AY111" s="262">
        <v>1395.0640000000001</v>
      </c>
      <c r="AZ111" s="262">
        <v>1141.4160000000002</v>
      </c>
      <c r="BA111" s="263">
        <v>913.13279999999997</v>
      </c>
      <c r="BB111" s="264">
        <v>1291.3523021729802</v>
      </c>
      <c r="BC111" s="262">
        <v>1037.7023231185231</v>
      </c>
      <c r="BD111" s="262">
        <v>798.5272442763594</v>
      </c>
      <c r="BE111" s="262">
        <v>629.41745208127941</v>
      </c>
      <c r="BF111" s="263">
        <v>490.58692744855745</v>
      </c>
      <c r="BG111" s="264">
        <v>370.17688909117783</v>
      </c>
      <c r="BH111" s="262">
        <v>356.1687500249879</v>
      </c>
      <c r="BI111" s="262">
        <v>291.50088278189418</v>
      </c>
      <c r="BJ111" s="262">
        <v>226.86561835159</v>
      </c>
      <c r="BK111" s="263">
        <v>182.33683688922471</v>
      </c>
      <c r="BL111" s="264">
        <v>39.165147719372925</v>
      </c>
      <c r="BM111" s="262">
        <v>16.946523842587396</v>
      </c>
      <c r="BN111" s="262">
        <v>19.182210888265892</v>
      </c>
      <c r="BO111" s="262">
        <v>7.2839043305893423</v>
      </c>
      <c r="BP111" s="263">
        <v>0</v>
      </c>
      <c r="BQ111" s="264">
        <v>132.93452352168023</v>
      </c>
      <c r="BR111" s="262">
        <v>111.72404867523372</v>
      </c>
      <c r="BS111" s="262">
        <v>87.103497137465027</v>
      </c>
      <c r="BT111" s="262">
        <v>69.256936390286967</v>
      </c>
      <c r="BU111" s="263">
        <v>56.174320598087739</v>
      </c>
      <c r="BV111" s="264">
        <v>130.97803173993273</v>
      </c>
      <c r="BW111" s="262">
        <v>108.29794794738282</v>
      </c>
      <c r="BX111" s="262">
        <v>83.816025718635373</v>
      </c>
      <c r="BY111" s="262">
        <v>67.558090876868704</v>
      </c>
      <c r="BZ111" s="263">
        <v>54.602783735457784</v>
      </c>
      <c r="CA111" s="264">
        <v>65.718962024254836</v>
      </c>
      <c r="CB111" s="262">
        <v>55.891283908924883</v>
      </c>
      <c r="CC111" s="262">
        <v>35.740360171122532</v>
      </c>
      <c r="CD111" s="262">
        <v>34.242279357500159</v>
      </c>
      <c r="CE111" s="263">
        <v>27.48285797757849</v>
      </c>
      <c r="CF111" s="264">
        <v>62.270143730601276</v>
      </c>
      <c r="CG111" s="262">
        <v>57.099122482360144</v>
      </c>
      <c r="CH111" s="262">
        <v>79.193779026257687</v>
      </c>
      <c r="CI111" s="262">
        <v>106.79171861188553</v>
      </c>
      <c r="CJ111" s="263">
        <v>101.94907335109379</v>
      </c>
      <c r="CL111" s="1">
        <f t="shared" si="5"/>
        <v>0.40399999999999636</v>
      </c>
      <c r="CM111" s="1">
        <f t="shared" si="6"/>
        <v>0.17000000000007276</v>
      </c>
      <c r="CN111" s="1">
        <f t="shared" si="7"/>
        <v>-6.4000000000078217E-2</v>
      </c>
      <c r="CO111" s="1">
        <f t="shared" si="8"/>
        <v>-0.41600000000016735</v>
      </c>
      <c r="CP111" s="1">
        <f t="shared" si="9"/>
        <v>-0.13279999999997472</v>
      </c>
      <c r="CQ111" s="1">
        <f t="shared" si="10"/>
        <v>-0.35230217298021671</v>
      </c>
      <c r="CR111" s="1">
        <f t="shared" si="11"/>
        <v>0.29767688147694571</v>
      </c>
      <c r="CS111" s="1">
        <f t="shared" si="12"/>
        <v>0.47275572364060281</v>
      </c>
      <c r="CT111" s="1">
        <f t="shared" si="13"/>
        <v>-0.41745208127940714</v>
      </c>
      <c r="CU111" s="1">
        <f t="shared" si="14"/>
        <v>0.4130725514425535</v>
      </c>
      <c r="CV111" s="1">
        <f t="shared" si="15"/>
        <v>-0.17688909117782714</v>
      </c>
      <c r="CW111" s="1">
        <f t="shared" si="16"/>
        <v>-0.16875002498790082</v>
      </c>
      <c r="CX111" s="1">
        <f t="shared" si="17"/>
        <v>0.49911721810582321</v>
      </c>
      <c r="CY111" s="1">
        <f t="shared" si="18"/>
        <v>0.13438164840999889</v>
      </c>
      <c r="CZ111" s="1">
        <f t="shared" si="19"/>
        <v>-0.33683688922471333</v>
      </c>
      <c r="DA111" s="1">
        <f t="shared" si="20"/>
        <v>-0.16514771937292494</v>
      </c>
      <c r="DB111" s="1">
        <f t="shared" si="21"/>
        <v>5.3476157412603698E-2</v>
      </c>
      <c r="DC111" s="1">
        <f t="shared" si="22"/>
        <v>-0.18221088826589238</v>
      </c>
      <c r="DD111" s="1">
        <f t="shared" si="23"/>
        <v>-0.28390433058934228</v>
      </c>
      <c r="DE111" s="1">
        <f t="shared" si="24"/>
        <v>0</v>
      </c>
      <c r="DF111" s="1">
        <f t="shared" si="25"/>
        <v>6.5476478319766329E-2</v>
      </c>
      <c r="DG111" s="1">
        <f t="shared" si="26"/>
        <v>0.27595132476628237</v>
      </c>
      <c r="DH111" s="1">
        <f t="shared" si="27"/>
        <v>-0.10349713746502687</v>
      </c>
      <c r="DI111" s="1">
        <f t="shared" si="28"/>
        <v>-0.2569363902869668</v>
      </c>
      <c r="DJ111" s="1">
        <f t="shared" si="29"/>
        <v>-0.17432059808773914</v>
      </c>
      <c r="DK111" s="1">
        <f t="shared" si="30"/>
        <v>2.1968260067268375E-2</v>
      </c>
      <c r="DL111" s="1">
        <f t="shared" si="31"/>
        <v>-0.29794794738282349</v>
      </c>
      <c r="DM111" s="1">
        <f t="shared" si="32"/>
        <v>0.18397428136462679</v>
      </c>
      <c r="DN111" s="1">
        <f t="shared" si="33"/>
        <v>0.44190912313129616</v>
      </c>
      <c r="DO111" s="1">
        <f t="shared" si="34"/>
        <v>0.39721626454221592</v>
      </c>
      <c r="DP111" s="1">
        <f t="shared" si="35"/>
        <v>0.2810379757451642</v>
      </c>
      <c r="DQ111" s="1">
        <f t="shared" si="36"/>
        <v>0.10871609107511659</v>
      </c>
      <c r="DR111" s="1">
        <f t="shared" si="37"/>
        <v>0.25963982887746795</v>
      </c>
      <c r="DS111" s="1">
        <f t="shared" si="38"/>
        <v>-0.24227935750015916</v>
      </c>
      <c r="DT111" s="1">
        <f t="shared" si="39"/>
        <v>-0.48285797757849025</v>
      </c>
      <c r="DU111" s="1">
        <f t="shared" si="40"/>
        <v>-0.27014373060127639</v>
      </c>
      <c r="DV111" s="1">
        <f t="shared" si="41"/>
        <v>-9.9122482360144204E-2</v>
      </c>
      <c r="DW111" s="1">
        <f t="shared" si="42"/>
        <v>-0.19377902625768684</v>
      </c>
      <c r="DX111" s="1">
        <f t="shared" si="43"/>
        <v>0.20828138811447161</v>
      </c>
      <c r="DY111" s="1">
        <f t="shared" si="44"/>
        <v>5.092664890621279E-2</v>
      </c>
    </row>
    <row r="112" spans="2:129" ht="32.25" customHeight="1" thickBot="1">
      <c r="B112" s="237">
        <v>14</v>
      </c>
      <c r="C112" t="s">
        <v>949</v>
      </c>
      <c r="D112" s="215">
        <v>12386</v>
      </c>
      <c r="E112" s="215">
        <v>6277</v>
      </c>
      <c r="F112" s="216">
        <v>0</v>
      </c>
      <c r="G112" s="216">
        <v>0</v>
      </c>
      <c r="H112" s="216">
        <v>0</v>
      </c>
      <c r="I112" s="215">
        <v>8494</v>
      </c>
      <c r="J112" s="215">
        <v>4160</v>
      </c>
      <c r="K112" s="216">
        <v>0</v>
      </c>
      <c r="L112" s="216">
        <v>0</v>
      </c>
      <c r="M112" s="216">
        <v>0</v>
      </c>
      <c r="N112" s="215">
        <v>1101</v>
      </c>
      <c r="O112" s="216">
        <v>645</v>
      </c>
      <c r="P112" s="216">
        <v>0</v>
      </c>
      <c r="Q112" s="216">
        <v>0</v>
      </c>
      <c r="R112" s="216">
        <v>0</v>
      </c>
      <c r="S112" s="216">
        <v>48</v>
      </c>
      <c r="T112" s="216">
        <v>7</v>
      </c>
      <c r="U112" s="216">
        <v>8</v>
      </c>
      <c r="V112" s="216">
        <v>7</v>
      </c>
      <c r="W112" s="216">
        <v>3</v>
      </c>
      <c r="X112" s="216">
        <v>787</v>
      </c>
      <c r="Y112" s="216">
        <v>402</v>
      </c>
      <c r="Z112" s="216">
        <v>0</v>
      </c>
      <c r="AA112" s="216">
        <v>0</v>
      </c>
      <c r="AB112" s="216">
        <v>0</v>
      </c>
      <c r="AC112" s="216">
        <v>775</v>
      </c>
      <c r="AD112" s="216">
        <v>390</v>
      </c>
      <c r="AE112" s="216">
        <v>0</v>
      </c>
      <c r="AF112" s="216">
        <v>0</v>
      </c>
      <c r="AG112" s="216">
        <v>0</v>
      </c>
      <c r="AH112" s="216">
        <v>389</v>
      </c>
      <c r="AI112" s="216">
        <v>201</v>
      </c>
      <c r="AJ112" s="216">
        <v>0</v>
      </c>
      <c r="AK112" s="216">
        <v>0</v>
      </c>
      <c r="AL112" s="216">
        <v>0</v>
      </c>
      <c r="AM112" s="216">
        <v>791</v>
      </c>
      <c r="AN112" s="216">
        <v>471</v>
      </c>
      <c r="AO112" s="216">
        <v>-8</v>
      </c>
      <c r="AP112" s="216">
        <v>-7</v>
      </c>
      <c r="AQ112" s="216">
        <v>-3</v>
      </c>
      <c r="AU112" s="261">
        <v>14</v>
      </c>
      <c r="AV112" s="261" t="s">
        <v>949</v>
      </c>
      <c r="AW112" s="262">
        <v>12385.567375999999</v>
      </c>
      <c r="AX112" s="262">
        <v>6276.6677136834815</v>
      </c>
      <c r="AY112" s="262">
        <v>0</v>
      </c>
      <c r="AZ112" s="262">
        <v>0</v>
      </c>
      <c r="BA112" s="263">
        <v>0</v>
      </c>
      <c r="BB112" s="264">
        <v>8494.1232236327705</v>
      </c>
      <c r="BC112" s="262">
        <v>4160.4813025021822</v>
      </c>
      <c r="BD112" s="262">
        <v>0</v>
      </c>
      <c r="BE112" s="262">
        <v>0</v>
      </c>
      <c r="BF112" s="263">
        <v>0</v>
      </c>
      <c r="BG112" s="264">
        <v>1100.8900354142741</v>
      </c>
      <c r="BH112" s="262">
        <v>645.41876108887539</v>
      </c>
      <c r="BI112" s="262">
        <v>0</v>
      </c>
      <c r="BJ112" s="262">
        <v>0</v>
      </c>
      <c r="BK112" s="263">
        <v>0</v>
      </c>
      <c r="BL112" s="264">
        <v>48.444841452899226</v>
      </c>
      <c r="BM112" s="262">
        <v>6.8240805293535844</v>
      </c>
      <c r="BN112" s="262">
        <v>7.5957447302070786</v>
      </c>
      <c r="BO112" s="262">
        <v>6.5538010862246265</v>
      </c>
      <c r="BP112" s="263">
        <v>3.3165991823655272</v>
      </c>
      <c r="BQ112" s="264">
        <v>786.80715134418108</v>
      </c>
      <c r="BR112" s="262">
        <v>402.13480050339842</v>
      </c>
      <c r="BS112" s="262">
        <v>0</v>
      </c>
      <c r="BT112" s="262">
        <v>0</v>
      </c>
      <c r="BU112" s="263">
        <v>0</v>
      </c>
      <c r="BV112" s="264">
        <v>775.22715177263206</v>
      </c>
      <c r="BW112" s="262">
        <v>389.80303890832943</v>
      </c>
      <c r="BX112" s="262">
        <v>0</v>
      </c>
      <c r="BY112" s="262">
        <v>0</v>
      </c>
      <c r="BZ112" s="263">
        <v>0</v>
      </c>
      <c r="CA112" s="264">
        <v>388.97457131342787</v>
      </c>
      <c r="CB112" s="262">
        <v>201.17271591122181</v>
      </c>
      <c r="CC112" s="262">
        <v>0</v>
      </c>
      <c r="CD112" s="262">
        <v>0</v>
      </c>
      <c r="CE112" s="263">
        <v>0</v>
      </c>
      <c r="CF112" s="264">
        <v>791.1004010698183</v>
      </c>
      <c r="CG112" s="262">
        <v>470.83301424012063</v>
      </c>
      <c r="CH112" s="262">
        <v>-7.5957447302070786</v>
      </c>
      <c r="CI112" s="262">
        <v>-6.5538010862246265</v>
      </c>
      <c r="CJ112" s="263">
        <v>-3.3165991823655272</v>
      </c>
      <c r="CL112" s="1">
        <f t="shared" si="5"/>
        <v>0.43262400000094203</v>
      </c>
      <c r="CM112" s="1">
        <f t="shared" si="6"/>
        <v>0.33228631651854812</v>
      </c>
      <c r="CN112" s="1">
        <f t="shared" si="7"/>
        <v>0</v>
      </c>
      <c r="CO112" s="1">
        <f t="shared" si="8"/>
        <v>0</v>
      </c>
      <c r="CP112" s="1">
        <f t="shared" si="9"/>
        <v>0</v>
      </c>
      <c r="CQ112" s="1">
        <f t="shared" si="10"/>
        <v>-0.12322363277053228</v>
      </c>
      <c r="CR112" s="1">
        <f t="shared" si="11"/>
        <v>-0.48130250218218862</v>
      </c>
      <c r="CS112" s="1">
        <f t="shared" si="12"/>
        <v>0</v>
      </c>
      <c r="CT112" s="1">
        <f t="shared" si="13"/>
        <v>0</v>
      </c>
      <c r="CU112" s="1">
        <f t="shared" si="14"/>
        <v>0</v>
      </c>
      <c r="CV112" s="1">
        <f t="shared" si="15"/>
        <v>0.10996458572594747</v>
      </c>
      <c r="CW112" s="1">
        <f t="shared" si="16"/>
        <v>-0.41876108887538521</v>
      </c>
      <c r="CX112" s="1">
        <f t="shared" si="17"/>
        <v>0</v>
      </c>
      <c r="CY112" s="1">
        <f t="shared" si="18"/>
        <v>0</v>
      </c>
      <c r="CZ112" s="1">
        <f t="shared" si="19"/>
        <v>0</v>
      </c>
      <c r="DA112" s="1">
        <f t="shared" si="20"/>
        <v>-0.44484145289922594</v>
      </c>
      <c r="DB112" s="1">
        <f t="shared" si="21"/>
        <v>0.17591947064641555</v>
      </c>
      <c r="DC112" s="1">
        <f t="shared" si="22"/>
        <v>0.40425526979292137</v>
      </c>
      <c r="DD112" s="1">
        <f t="shared" si="23"/>
        <v>0.44619891377537346</v>
      </c>
      <c r="DE112" s="1">
        <f t="shared" si="24"/>
        <v>-0.3165991823655272</v>
      </c>
      <c r="DF112" s="1">
        <f t="shared" si="25"/>
        <v>0.19284865581892063</v>
      </c>
      <c r="DG112" s="1">
        <f t="shared" si="26"/>
        <v>-0.13480050339842364</v>
      </c>
      <c r="DH112" s="1">
        <f t="shared" si="27"/>
        <v>0</v>
      </c>
      <c r="DI112" s="1">
        <f t="shared" si="28"/>
        <v>0</v>
      </c>
      <c r="DJ112" s="1">
        <f t="shared" si="29"/>
        <v>0</v>
      </c>
      <c r="DK112" s="1">
        <f t="shared" si="30"/>
        <v>-0.22715177263205533</v>
      </c>
      <c r="DL112" s="1">
        <f t="shared" si="31"/>
        <v>0.1969610916705733</v>
      </c>
      <c r="DM112" s="1">
        <f t="shared" si="32"/>
        <v>0</v>
      </c>
      <c r="DN112" s="1">
        <f t="shared" si="33"/>
        <v>0</v>
      </c>
      <c r="DO112" s="1">
        <f t="shared" si="34"/>
        <v>0</v>
      </c>
      <c r="DP112" s="1">
        <f t="shared" si="35"/>
        <v>2.5428686572126935E-2</v>
      </c>
      <c r="DQ112" s="1">
        <f t="shared" si="36"/>
        <v>-0.17271591122181462</v>
      </c>
      <c r="DR112" s="1">
        <f t="shared" si="37"/>
        <v>0</v>
      </c>
      <c r="DS112" s="1">
        <f t="shared" si="38"/>
        <v>0</v>
      </c>
      <c r="DT112" s="1">
        <f t="shared" si="39"/>
        <v>0</v>
      </c>
      <c r="DU112" s="1">
        <f t="shared" si="40"/>
        <v>-0.10040106981830377</v>
      </c>
      <c r="DV112" s="1">
        <f t="shared" si="41"/>
        <v>0.16698575987936692</v>
      </c>
      <c r="DW112" s="1">
        <f t="shared" si="42"/>
        <v>-0.40425526979292137</v>
      </c>
      <c r="DX112" s="1">
        <f t="shared" si="43"/>
        <v>-0.44619891377537346</v>
      </c>
      <c r="DY112" s="1">
        <f t="shared" si="44"/>
        <v>0.3165991823655272</v>
      </c>
    </row>
    <row r="113" spans="2:129" ht="32.25" customHeight="1" thickBot="1">
      <c r="B113" s="237">
        <v>15</v>
      </c>
      <c r="C113" t="s">
        <v>2390</v>
      </c>
      <c r="D113" s="215">
        <v>22795</v>
      </c>
      <c r="E113" s="215">
        <v>27831</v>
      </c>
      <c r="F113" s="239">
        <v>37220</v>
      </c>
      <c r="G113" s="215">
        <v>40863</v>
      </c>
      <c r="H113" s="239">
        <v>45079</v>
      </c>
      <c r="I113" s="215">
        <v>18398</v>
      </c>
      <c r="J113" s="239">
        <v>20508</v>
      </c>
      <c r="K113" s="239">
        <v>27194</v>
      </c>
      <c r="L113" s="239">
        <v>28290</v>
      </c>
      <c r="M113" s="239">
        <v>31471</v>
      </c>
      <c r="N113" s="215">
        <v>1002</v>
      </c>
      <c r="O113" s="215">
        <v>1413</v>
      </c>
      <c r="P113" s="215">
        <v>1934</v>
      </c>
      <c r="Q113" s="215">
        <v>2019</v>
      </c>
      <c r="R113" s="215">
        <v>2238</v>
      </c>
      <c r="S113" s="215">
        <v>1660</v>
      </c>
      <c r="T113" s="215">
        <v>2083</v>
      </c>
      <c r="U113" s="215">
        <v>2170</v>
      </c>
      <c r="V113" s="215">
        <v>1962</v>
      </c>
      <c r="W113" s="215">
        <v>1355</v>
      </c>
      <c r="X113" s="215">
        <v>1448</v>
      </c>
      <c r="Y113" s="215">
        <v>1783</v>
      </c>
      <c r="Z113" s="215">
        <v>2324</v>
      </c>
      <c r="AA113" s="215">
        <v>2479</v>
      </c>
      <c r="AB113" s="215">
        <v>2773</v>
      </c>
      <c r="AC113" s="215">
        <v>1427</v>
      </c>
      <c r="AD113" s="215">
        <v>1728</v>
      </c>
      <c r="AE113" s="215">
        <v>2236</v>
      </c>
      <c r="AF113" s="215">
        <v>2419</v>
      </c>
      <c r="AG113" s="215">
        <v>2696</v>
      </c>
      <c r="AH113" s="216">
        <v>716</v>
      </c>
      <c r="AI113" s="216">
        <v>892</v>
      </c>
      <c r="AJ113" s="216">
        <v>954</v>
      </c>
      <c r="AK113" s="215">
        <v>1226</v>
      </c>
      <c r="AL113" s="215">
        <v>1357</v>
      </c>
      <c r="AM113" s="239">
        <v>-1856</v>
      </c>
      <c r="AN113" s="216">
        <v>-578</v>
      </c>
      <c r="AO113" s="216">
        <v>409</v>
      </c>
      <c r="AP113" s="215">
        <v>2468</v>
      </c>
      <c r="AQ113" s="215">
        <v>3189</v>
      </c>
      <c r="AU113" s="261">
        <v>15</v>
      </c>
      <c r="AV113" s="261" t="s">
        <v>2390</v>
      </c>
      <c r="AW113" s="262">
        <v>22795.430210592</v>
      </c>
      <c r="AX113" s="262">
        <v>27831.003791285104</v>
      </c>
      <c r="AY113" s="262">
        <v>37220.316577517595</v>
      </c>
      <c r="AZ113" s="262">
        <v>40863.406747630965</v>
      </c>
      <c r="BA113" s="263">
        <v>45078.674342766346</v>
      </c>
      <c r="BB113" s="264">
        <v>18397.530538321047</v>
      </c>
      <c r="BC113" s="262">
        <v>20508.225161934777</v>
      </c>
      <c r="BD113" s="262">
        <v>27193.992209630465</v>
      </c>
      <c r="BE113" s="262">
        <v>28290.174298853311</v>
      </c>
      <c r="BF113" s="263">
        <v>31471.255605734103</v>
      </c>
      <c r="BG113" s="264">
        <v>1002.3124956969017</v>
      </c>
      <c r="BH113" s="262">
        <v>1413.33153305873</v>
      </c>
      <c r="BI113" s="262">
        <v>1933.7009745000787</v>
      </c>
      <c r="BJ113" s="262">
        <v>2019.4021234367578</v>
      </c>
      <c r="BK113" s="263">
        <v>2238.0774957140502</v>
      </c>
      <c r="BL113" s="264">
        <v>1659.978840456105</v>
      </c>
      <c r="BM113" s="262">
        <v>2083.0386110556283</v>
      </c>
      <c r="BN113" s="262">
        <v>2169.112422067426</v>
      </c>
      <c r="BO113" s="262">
        <v>1961.559078802389</v>
      </c>
      <c r="BP113" s="263">
        <v>1354.8791780170272</v>
      </c>
      <c r="BQ113" s="264">
        <v>1448.1054410487084</v>
      </c>
      <c r="BR113" s="262">
        <v>1783.0823086299415</v>
      </c>
      <c r="BS113" s="262">
        <v>2323.9218691510541</v>
      </c>
      <c r="BT113" s="262">
        <v>2479.4416424958999</v>
      </c>
      <c r="BU113" s="263">
        <v>2773.160601248087</v>
      </c>
      <c r="BV113" s="264">
        <v>1426.7926449483509</v>
      </c>
      <c r="BW113" s="262">
        <v>1728.4027685680417</v>
      </c>
      <c r="BX113" s="262">
        <v>2236.2121103526183</v>
      </c>
      <c r="BY113" s="262">
        <v>2418.621910499679</v>
      </c>
      <c r="BZ113" s="263">
        <v>2695.5784593645094</v>
      </c>
      <c r="CA113" s="264">
        <v>715.90121186146132</v>
      </c>
      <c r="CB113" s="262">
        <v>892.00812829752931</v>
      </c>
      <c r="CC113" s="262">
        <v>953.5530414114919</v>
      </c>
      <c r="CD113" s="262">
        <v>1225.8950193019339</v>
      </c>
      <c r="CE113" s="263">
        <v>1356.7476765479885</v>
      </c>
      <c r="CF113" s="264">
        <v>-1855.1909617405772</v>
      </c>
      <c r="CG113" s="262">
        <v>-577.08472025954609</v>
      </c>
      <c r="CH113" s="262">
        <v>409.82395040446181</v>
      </c>
      <c r="CI113" s="262">
        <v>2468.312674240995</v>
      </c>
      <c r="CJ113" s="263">
        <v>3188.9753261405854</v>
      </c>
      <c r="CL113" s="1">
        <f t="shared" si="5"/>
        <v>-0.43021059199963929</v>
      </c>
      <c r="CM113" s="1">
        <f t="shared" si="6"/>
        <v>-3.7912851039436646E-3</v>
      </c>
      <c r="CN113" s="1">
        <f t="shared" si="7"/>
        <v>-0.31657751759485109</v>
      </c>
      <c r="CO113" s="1">
        <f t="shared" si="8"/>
        <v>-0.40674763096467359</v>
      </c>
      <c r="CP113" s="1">
        <f t="shared" si="9"/>
        <v>0.32565723365405574</v>
      </c>
      <c r="CQ113" s="1">
        <f t="shared" si="10"/>
        <v>0.46946167895293911</v>
      </c>
      <c r="CR113" s="1">
        <f t="shared" si="11"/>
        <v>-0.22516193477713387</v>
      </c>
      <c r="CS113" s="1">
        <f t="shared" si="12"/>
        <v>7.7903695346321911E-3</v>
      </c>
      <c r="CT113" s="1">
        <f t="shared" si="13"/>
        <v>-0.17429885331148398</v>
      </c>
      <c r="CU113" s="1">
        <f t="shared" si="14"/>
        <v>-0.25560573410257348</v>
      </c>
      <c r="CV113" s="1">
        <f t="shared" si="15"/>
        <v>-0.3124956969016921</v>
      </c>
      <c r="CW113" s="1">
        <f t="shared" si="16"/>
        <v>-0.33153305872997407</v>
      </c>
      <c r="CX113" s="1">
        <f t="shared" si="17"/>
        <v>0.29902549992129934</v>
      </c>
      <c r="CY113" s="1">
        <f t="shared" si="18"/>
        <v>-0.40212343675784723</v>
      </c>
      <c r="CZ113" s="1">
        <f t="shared" si="19"/>
        <v>-7.7495714050201059E-2</v>
      </c>
      <c r="DA113" s="1">
        <f t="shared" si="20"/>
        <v>2.1159543895009847E-2</v>
      </c>
      <c r="DB113" s="1">
        <f t="shared" si="21"/>
        <v>-3.8611055628280155E-2</v>
      </c>
      <c r="DC113" s="1">
        <f t="shared" si="22"/>
        <v>0.88757793257400408</v>
      </c>
      <c r="DD113" s="1">
        <f t="shared" si="23"/>
        <v>0.44092119761103277</v>
      </c>
      <c r="DE113" s="1">
        <f t="shared" si="24"/>
        <v>0.12082198297275681</v>
      </c>
      <c r="DF113" s="1">
        <f t="shared" si="25"/>
        <v>-0.10544104870837145</v>
      </c>
      <c r="DG113" s="1">
        <f t="shared" si="26"/>
        <v>-8.2308629941508116E-2</v>
      </c>
      <c r="DH113" s="1">
        <f t="shared" si="27"/>
        <v>7.8130848945875186E-2</v>
      </c>
      <c r="DI113" s="1">
        <f t="shared" si="28"/>
        <v>-0.44164249589994142</v>
      </c>
      <c r="DJ113" s="1">
        <f t="shared" si="29"/>
        <v>-0.16060124808700493</v>
      </c>
      <c r="DK113" s="1">
        <f t="shared" si="30"/>
        <v>0.20735505164907408</v>
      </c>
      <c r="DL113" s="1">
        <f t="shared" si="31"/>
        <v>-0.40276856804166528</v>
      </c>
      <c r="DM113" s="1">
        <f t="shared" si="32"/>
        <v>-0.21211035261831057</v>
      </c>
      <c r="DN113" s="1">
        <f t="shared" si="33"/>
        <v>0.37808950032103894</v>
      </c>
      <c r="DO113" s="1">
        <f t="shared" si="34"/>
        <v>0.42154063549060083</v>
      </c>
      <c r="DP113" s="1">
        <f t="shared" si="35"/>
        <v>9.8788138538679959E-2</v>
      </c>
      <c r="DQ113" s="1">
        <f t="shared" si="36"/>
        <v>-8.1282975293106574E-3</v>
      </c>
      <c r="DR113" s="1">
        <f t="shared" si="37"/>
        <v>0.446958588508096</v>
      </c>
      <c r="DS113" s="1">
        <f t="shared" si="38"/>
        <v>0.10498069806612875</v>
      </c>
      <c r="DT113" s="1">
        <f t="shared" si="39"/>
        <v>0.25232345201152384</v>
      </c>
      <c r="DU113" s="1">
        <f t="shared" si="40"/>
        <v>-0.80903825942277763</v>
      </c>
      <c r="DV113" s="1">
        <f t="shared" si="41"/>
        <v>-0.91527974045391147</v>
      </c>
      <c r="DW113" s="1">
        <f t="shared" si="42"/>
        <v>-0.82395040446181156</v>
      </c>
      <c r="DX113" s="1">
        <f t="shared" si="43"/>
        <v>-0.31267424099496566</v>
      </c>
      <c r="DY113" s="1">
        <f t="shared" si="44"/>
        <v>2.4673859414633625E-2</v>
      </c>
    </row>
    <row r="114" spans="2:129" ht="32.25" customHeight="1" thickBot="1">
      <c r="B114" s="237">
        <v>16</v>
      </c>
      <c r="C114" t="s">
        <v>1957</v>
      </c>
      <c r="D114" s="215">
        <v>6694</v>
      </c>
      <c r="E114" s="215">
        <v>3148</v>
      </c>
      <c r="F114" s="215">
        <v>1097</v>
      </c>
      <c r="G114" s="216">
        <v>0</v>
      </c>
      <c r="H114" s="216">
        <v>0</v>
      </c>
      <c r="I114" s="215">
        <v>5903</v>
      </c>
      <c r="J114" s="215">
        <v>2910</v>
      </c>
      <c r="K114" s="216">
        <v>969</v>
      </c>
      <c r="L114" s="216">
        <v>0</v>
      </c>
      <c r="M114" s="216">
        <v>0</v>
      </c>
      <c r="N114" s="216">
        <v>712</v>
      </c>
      <c r="O114" s="216">
        <v>386</v>
      </c>
      <c r="P114" s="216">
        <v>138</v>
      </c>
      <c r="Q114" s="216">
        <v>0</v>
      </c>
      <c r="R114" s="216">
        <v>0</v>
      </c>
      <c r="S114" s="216">
        <v>20</v>
      </c>
      <c r="T114" s="216">
        <v>19</v>
      </c>
      <c r="U114" s="216">
        <v>22</v>
      </c>
      <c r="V114" s="216">
        <v>20</v>
      </c>
      <c r="W114" s="216">
        <v>14</v>
      </c>
      <c r="X114" s="216">
        <v>425</v>
      </c>
      <c r="Y114" s="216">
        <v>202</v>
      </c>
      <c r="Z114" s="216">
        <v>68</v>
      </c>
      <c r="AA114" s="216">
        <v>0</v>
      </c>
      <c r="AB114" s="216">
        <v>0</v>
      </c>
      <c r="AC114" s="216">
        <v>419</v>
      </c>
      <c r="AD114" s="216">
        <v>195</v>
      </c>
      <c r="AE114" s="216">
        <v>66</v>
      </c>
      <c r="AF114" s="216">
        <v>0</v>
      </c>
      <c r="AG114" s="216">
        <v>0</v>
      </c>
      <c r="AH114" s="216">
        <v>210</v>
      </c>
      <c r="AI114" s="216">
        <v>101</v>
      </c>
      <c r="AJ114" s="216">
        <v>28</v>
      </c>
      <c r="AK114" s="216">
        <v>0</v>
      </c>
      <c r="AL114" s="216">
        <v>0</v>
      </c>
      <c r="AM114" s="216">
        <v>-995</v>
      </c>
      <c r="AN114" s="216">
        <v>-666</v>
      </c>
      <c r="AO114" s="216">
        <v>-194</v>
      </c>
      <c r="AP114" s="216">
        <v>-20</v>
      </c>
      <c r="AQ114" s="216">
        <v>-14</v>
      </c>
      <c r="AU114" s="261">
        <v>16</v>
      </c>
      <c r="AV114" s="261" t="s">
        <v>1957</v>
      </c>
      <c r="AW114" s="262">
        <v>6694.2053377743732</v>
      </c>
      <c r="AX114" s="262">
        <v>3147.7802876873411</v>
      </c>
      <c r="AY114" s="262">
        <v>1096.5190333265864</v>
      </c>
      <c r="AZ114" s="262">
        <v>0</v>
      </c>
      <c r="BA114" s="263">
        <v>0</v>
      </c>
      <c r="BB114" s="264">
        <v>5903.3940979622621</v>
      </c>
      <c r="BC114" s="262">
        <v>2909.6377046158582</v>
      </c>
      <c r="BD114" s="262">
        <v>969.09195617016519</v>
      </c>
      <c r="BE114" s="262">
        <v>0</v>
      </c>
      <c r="BF114" s="263">
        <v>0</v>
      </c>
      <c r="BG114" s="264">
        <v>711.77505716063627</v>
      </c>
      <c r="BH114" s="262">
        <v>386.46286518818698</v>
      </c>
      <c r="BI114" s="262">
        <v>137.72526215889974</v>
      </c>
      <c r="BJ114" s="262">
        <v>0</v>
      </c>
      <c r="BK114" s="263">
        <v>0</v>
      </c>
      <c r="BL114" s="264">
        <v>19.81891247431664</v>
      </c>
      <c r="BM114" s="262">
        <v>19.434937674382276</v>
      </c>
      <c r="BN114" s="262">
        <v>21.752502775205507</v>
      </c>
      <c r="BO114" s="262">
        <v>19.663360697811932</v>
      </c>
      <c r="BP114" s="263">
        <v>13.539928768319193</v>
      </c>
      <c r="BQ114" s="264">
        <v>425.25695209841001</v>
      </c>
      <c r="BR114" s="262">
        <v>201.6726160695261</v>
      </c>
      <c r="BS114" s="262">
        <v>68.46326941311527</v>
      </c>
      <c r="BT114" s="262">
        <v>0</v>
      </c>
      <c r="BU114" s="263">
        <v>0</v>
      </c>
      <c r="BV114" s="264">
        <v>418.99814355214204</v>
      </c>
      <c r="BW114" s="262">
        <v>195.48817588053964</v>
      </c>
      <c r="BX114" s="262">
        <v>65.879319872259885</v>
      </c>
      <c r="BY114" s="262">
        <v>0</v>
      </c>
      <c r="BZ114" s="263">
        <v>0</v>
      </c>
      <c r="CA114" s="264">
        <v>210.23466850541521</v>
      </c>
      <c r="CB114" s="262">
        <v>100.8891243653627</v>
      </c>
      <c r="CC114" s="262">
        <v>28.091890540923796</v>
      </c>
      <c r="CD114" s="262">
        <v>0</v>
      </c>
      <c r="CE114" s="263">
        <v>0</v>
      </c>
      <c r="CF114" s="264">
        <v>-995.27249397880928</v>
      </c>
      <c r="CG114" s="262">
        <v>-665.80513610651542</v>
      </c>
      <c r="CH114" s="262">
        <v>-194.4851676039828</v>
      </c>
      <c r="CI114" s="262">
        <v>-19.663360697811932</v>
      </c>
      <c r="CJ114" s="263">
        <v>-13.539928768319193</v>
      </c>
      <c r="CL114" s="1">
        <f t="shared" si="5"/>
        <v>-0.20533777437321987</v>
      </c>
      <c r="CM114" s="1">
        <f t="shared" si="6"/>
        <v>0.21971231265888491</v>
      </c>
      <c r="CN114" s="1">
        <f t="shared" si="7"/>
        <v>0.48096667341360444</v>
      </c>
      <c r="CO114" s="1">
        <f t="shared" si="8"/>
        <v>0</v>
      </c>
      <c r="CP114" s="1">
        <f t="shared" si="9"/>
        <v>0</v>
      </c>
      <c r="CQ114" s="1">
        <f t="shared" si="10"/>
        <v>-0.39409796226209437</v>
      </c>
      <c r="CR114" s="1">
        <f t="shared" si="11"/>
        <v>0.36229538414181661</v>
      </c>
      <c r="CS114" s="1">
        <f t="shared" si="12"/>
        <v>-9.1956170165190088E-2</v>
      </c>
      <c r="CT114" s="1">
        <f t="shared" si="13"/>
        <v>0</v>
      </c>
      <c r="CU114" s="1">
        <f t="shared" si="14"/>
        <v>0</v>
      </c>
      <c r="CV114" s="1">
        <f t="shared" si="15"/>
        <v>0.22494283936373449</v>
      </c>
      <c r="CW114" s="1">
        <f t="shared" si="16"/>
        <v>-0.46286518818698141</v>
      </c>
      <c r="CX114" s="1">
        <f t="shared" si="17"/>
        <v>0.27473784110026145</v>
      </c>
      <c r="CY114" s="1">
        <f t="shared" si="18"/>
        <v>0</v>
      </c>
      <c r="CZ114" s="1">
        <f t="shared" si="19"/>
        <v>0</v>
      </c>
      <c r="DA114" s="1">
        <f t="shared" si="20"/>
        <v>0.18108752568335973</v>
      </c>
      <c r="DB114" s="1">
        <f t="shared" si="21"/>
        <v>-0.43493767438227593</v>
      </c>
      <c r="DC114" s="1">
        <f t="shared" si="22"/>
        <v>0.24749722479449332</v>
      </c>
      <c r="DD114" s="1">
        <f t="shared" si="23"/>
        <v>0.33663930218806826</v>
      </c>
      <c r="DE114" s="1">
        <f t="shared" si="24"/>
        <v>0.4600712316808071</v>
      </c>
      <c r="DF114" s="1">
        <f t="shared" si="25"/>
        <v>-0.25695209841001088</v>
      </c>
      <c r="DG114" s="1">
        <f t="shared" si="26"/>
        <v>0.32738393047389991</v>
      </c>
      <c r="DH114" s="1">
        <f t="shared" si="27"/>
        <v>-0.46326941311527037</v>
      </c>
      <c r="DI114" s="1">
        <f t="shared" si="28"/>
        <v>0</v>
      </c>
      <c r="DJ114" s="1">
        <f t="shared" si="29"/>
        <v>0</v>
      </c>
      <c r="DK114" s="1">
        <f t="shared" si="30"/>
        <v>1.8564478579605748E-3</v>
      </c>
      <c r="DL114" s="1">
        <f t="shared" si="31"/>
        <v>-0.488175880539643</v>
      </c>
      <c r="DM114" s="1">
        <f t="shared" si="32"/>
        <v>0.12068012774011549</v>
      </c>
      <c r="DN114" s="1">
        <f t="shared" si="33"/>
        <v>0</v>
      </c>
      <c r="DO114" s="1">
        <f t="shared" si="34"/>
        <v>0</v>
      </c>
      <c r="DP114" s="1">
        <f t="shared" si="35"/>
        <v>-0.23466850541521467</v>
      </c>
      <c r="DQ114" s="1">
        <f t="shared" si="36"/>
        <v>0.11087563463729566</v>
      </c>
      <c r="DR114" s="1">
        <f t="shared" si="37"/>
        <v>-9.1890540923795783E-2</v>
      </c>
      <c r="DS114" s="1">
        <f t="shared" si="38"/>
        <v>0</v>
      </c>
      <c r="DT114" s="1">
        <f t="shared" si="39"/>
        <v>0</v>
      </c>
      <c r="DU114" s="1">
        <f t="shared" si="40"/>
        <v>0.27249397880927972</v>
      </c>
      <c r="DV114" s="1">
        <f t="shared" si="41"/>
        <v>-0.19486389348458033</v>
      </c>
      <c r="DW114" s="1">
        <f t="shared" si="42"/>
        <v>0.48516760398280212</v>
      </c>
      <c r="DX114" s="1">
        <f t="shared" si="43"/>
        <v>-0.33663930218806826</v>
      </c>
      <c r="DY114" s="1">
        <f t="shared" si="44"/>
        <v>-0.4600712316808071</v>
      </c>
    </row>
    <row r="115" spans="2:129" ht="32.25" customHeight="1" thickBot="1">
      <c r="B115" s="237">
        <v>17</v>
      </c>
      <c r="C115" t="s">
        <v>2007</v>
      </c>
      <c r="D115" s="216">
        <v>0</v>
      </c>
      <c r="E115" s="216">
        <v>0</v>
      </c>
      <c r="F115" s="216">
        <v>0</v>
      </c>
      <c r="G115" s="216">
        <v>0</v>
      </c>
      <c r="H115" s="216">
        <v>0</v>
      </c>
      <c r="I115" s="216">
        <v>0</v>
      </c>
      <c r="J115" s="216">
        <v>0</v>
      </c>
      <c r="K115" s="216">
        <v>0</v>
      </c>
      <c r="L115" s="216">
        <v>0</v>
      </c>
      <c r="M115" s="216">
        <v>0</v>
      </c>
      <c r="N115" s="216">
        <v>0</v>
      </c>
      <c r="O115" s="216">
        <v>0</v>
      </c>
      <c r="P115" s="216">
        <v>0</v>
      </c>
      <c r="Q115" s="216">
        <v>0</v>
      </c>
      <c r="R115" s="216">
        <v>0</v>
      </c>
      <c r="S115" s="216">
        <v>0</v>
      </c>
      <c r="T115" s="216">
        <v>0</v>
      </c>
      <c r="U115" s="216">
        <v>0</v>
      </c>
      <c r="V115" s="216">
        <v>0</v>
      </c>
      <c r="W115" s="216">
        <v>0</v>
      </c>
      <c r="X115" s="216">
        <v>0</v>
      </c>
      <c r="Y115" s="216">
        <v>0</v>
      </c>
      <c r="Z115" s="216">
        <v>0</v>
      </c>
      <c r="AA115" s="216">
        <v>0</v>
      </c>
      <c r="AB115" s="216">
        <v>0</v>
      </c>
      <c r="AC115" s="216">
        <v>0</v>
      </c>
      <c r="AD115" s="216">
        <v>0</v>
      </c>
      <c r="AE115" s="216">
        <v>0</v>
      </c>
      <c r="AF115" s="216">
        <v>0</v>
      </c>
      <c r="AG115" s="216">
        <v>0</v>
      </c>
      <c r="AH115" s="216">
        <v>0</v>
      </c>
      <c r="AI115" s="216">
        <v>0</v>
      </c>
      <c r="AJ115" s="216">
        <v>0</v>
      </c>
      <c r="AK115" s="216">
        <v>0</v>
      </c>
      <c r="AL115" s="216">
        <v>0</v>
      </c>
      <c r="AM115" s="216">
        <v>0</v>
      </c>
      <c r="AN115" s="216">
        <v>0</v>
      </c>
      <c r="AO115" s="216">
        <v>0</v>
      </c>
      <c r="AP115" s="216">
        <v>0</v>
      </c>
      <c r="AQ115" s="216">
        <v>0</v>
      </c>
      <c r="AU115" s="261">
        <v>17</v>
      </c>
      <c r="AV115" s="261" t="s">
        <v>2007</v>
      </c>
      <c r="AW115" s="262">
        <v>0</v>
      </c>
      <c r="AX115" s="262">
        <v>0</v>
      </c>
      <c r="AY115" s="262">
        <v>0</v>
      </c>
      <c r="AZ115" s="262">
        <v>0</v>
      </c>
      <c r="BA115" s="263">
        <v>0</v>
      </c>
      <c r="BB115" s="264">
        <v>0</v>
      </c>
      <c r="BC115" s="262">
        <v>0</v>
      </c>
      <c r="BD115" s="262">
        <v>0</v>
      </c>
      <c r="BE115" s="262">
        <v>0</v>
      </c>
      <c r="BF115" s="263">
        <v>0</v>
      </c>
      <c r="BG115" s="264">
        <v>0</v>
      </c>
      <c r="BH115" s="262">
        <v>0</v>
      </c>
      <c r="BI115" s="262">
        <v>0</v>
      </c>
      <c r="BJ115" s="262">
        <v>0</v>
      </c>
      <c r="BK115" s="263">
        <v>0</v>
      </c>
      <c r="BL115" s="264">
        <v>0</v>
      </c>
      <c r="BM115" s="262">
        <v>0</v>
      </c>
      <c r="BN115" s="262">
        <v>0</v>
      </c>
      <c r="BO115" s="262">
        <v>0</v>
      </c>
      <c r="BP115" s="263">
        <v>0</v>
      </c>
      <c r="BQ115" s="264">
        <v>0</v>
      </c>
      <c r="BR115" s="262">
        <v>0</v>
      </c>
      <c r="BS115" s="262">
        <v>0</v>
      </c>
      <c r="BT115" s="262">
        <v>0</v>
      </c>
      <c r="BU115" s="263">
        <v>0</v>
      </c>
      <c r="BV115" s="264">
        <v>0</v>
      </c>
      <c r="BW115" s="262">
        <v>0</v>
      </c>
      <c r="BX115" s="262">
        <v>0</v>
      </c>
      <c r="BY115" s="262">
        <v>0</v>
      </c>
      <c r="BZ115" s="263">
        <v>0</v>
      </c>
      <c r="CA115" s="264">
        <v>0</v>
      </c>
      <c r="CB115" s="262">
        <v>0</v>
      </c>
      <c r="CC115" s="262">
        <v>0</v>
      </c>
      <c r="CD115" s="262">
        <v>0</v>
      </c>
      <c r="CE115" s="263">
        <v>0</v>
      </c>
      <c r="CF115" s="264">
        <v>0</v>
      </c>
      <c r="CG115" s="262">
        <v>0</v>
      </c>
      <c r="CH115" s="262">
        <v>0</v>
      </c>
      <c r="CI115" s="262">
        <v>0</v>
      </c>
      <c r="CJ115" s="263">
        <v>0</v>
      </c>
      <c r="CL115" s="1">
        <f t="shared" si="5"/>
        <v>0</v>
      </c>
      <c r="CM115" s="1">
        <f t="shared" si="6"/>
        <v>0</v>
      </c>
      <c r="CN115" s="1">
        <f t="shared" si="7"/>
        <v>0</v>
      </c>
      <c r="CO115" s="1">
        <f t="shared" si="8"/>
        <v>0</v>
      </c>
      <c r="CP115" s="1">
        <f t="shared" si="9"/>
        <v>0</v>
      </c>
      <c r="CQ115" s="1">
        <f t="shared" si="10"/>
        <v>0</v>
      </c>
      <c r="CR115" s="1">
        <f t="shared" si="11"/>
        <v>0</v>
      </c>
      <c r="CS115" s="1">
        <f t="shared" si="12"/>
        <v>0</v>
      </c>
      <c r="CT115" s="1">
        <f t="shared" si="13"/>
        <v>0</v>
      </c>
      <c r="CU115" s="1">
        <f t="shared" si="14"/>
        <v>0</v>
      </c>
      <c r="CV115" s="1">
        <f t="shared" si="15"/>
        <v>0</v>
      </c>
      <c r="CW115" s="1">
        <f t="shared" si="16"/>
        <v>0</v>
      </c>
      <c r="CX115" s="1">
        <f t="shared" si="17"/>
        <v>0</v>
      </c>
      <c r="CY115" s="1">
        <f t="shared" si="18"/>
        <v>0</v>
      </c>
      <c r="CZ115" s="1">
        <f t="shared" si="19"/>
        <v>0</v>
      </c>
      <c r="DA115" s="1">
        <f t="shared" si="20"/>
        <v>0</v>
      </c>
      <c r="DB115" s="1">
        <f t="shared" si="21"/>
        <v>0</v>
      </c>
      <c r="DC115" s="1">
        <f t="shared" si="22"/>
        <v>0</v>
      </c>
      <c r="DD115" s="1">
        <f t="shared" si="23"/>
        <v>0</v>
      </c>
      <c r="DE115" s="1">
        <f t="shared" si="24"/>
        <v>0</v>
      </c>
      <c r="DF115" s="1">
        <f t="shared" si="25"/>
        <v>0</v>
      </c>
      <c r="DG115" s="1">
        <f t="shared" si="26"/>
        <v>0</v>
      </c>
      <c r="DH115" s="1">
        <f t="shared" si="27"/>
        <v>0</v>
      </c>
      <c r="DI115" s="1">
        <f t="shared" si="28"/>
        <v>0</v>
      </c>
      <c r="DJ115" s="1">
        <f t="shared" si="29"/>
        <v>0</v>
      </c>
      <c r="DK115" s="1">
        <f t="shared" si="30"/>
        <v>0</v>
      </c>
      <c r="DL115" s="1">
        <f t="shared" si="31"/>
        <v>0</v>
      </c>
      <c r="DM115" s="1">
        <f t="shared" si="32"/>
        <v>0</v>
      </c>
      <c r="DN115" s="1">
        <f t="shared" si="33"/>
        <v>0</v>
      </c>
      <c r="DO115" s="1">
        <f t="shared" si="34"/>
        <v>0</v>
      </c>
      <c r="DP115" s="1">
        <f t="shared" si="35"/>
        <v>0</v>
      </c>
      <c r="DQ115" s="1">
        <f t="shared" si="36"/>
        <v>0</v>
      </c>
      <c r="DR115" s="1">
        <f t="shared" si="37"/>
        <v>0</v>
      </c>
      <c r="DS115" s="1">
        <f t="shared" si="38"/>
        <v>0</v>
      </c>
      <c r="DT115" s="1">
        <f t="shared" si="39"/>
        <v>0</v>
      </c>
      <c r="DU115" s="1">
        <f t="shared" si="40"/>
        <v>0</v>
      </c>
      <c r="DV115" s="1">
        <f t="shared" si="41"/>
        <v>0</v>
      </c>
      <c r="DW115" s="1">
        <f t="shared" si="42"/>
        <v>0</v>
      </c>
      <c r="DX115" s="1">
        <f t="shared" si="43"/>
        <v>0</v>
      </c>
      <c r="DY115" s="1">
        <f t="shared" si="44"/>
        <v>0</v>
      </c>
    </row>
    <row r="116" spans="2:129" ht="21.75" customHeight="1" thickBot="1">
      <c r="B116" s="237">
        <v>18</v>
      </c>
      <c r="C116" t="s">
        <v>1959</v>
      </c>
      <c r="D116" s="215">
        <v>2993</v>
      </c>
      <c r="E116" s="216">
        <v>0</v>
      </c>
      <c r="F116" s="216">
        <v>0</v>
      </c>
      <c r="G116" s="216">
        <v>0</v>
      </c>
      <c r="H116" s="216">
        <v>0</v>
      </c>
      <c r="I116" s="215">
        <v>1145</v>
      </c>
      <c r="J116" s="216">
        <v>0</v>
      </c>
      <c r="K116" s="216">
        <v>0</v>
      </c>
      <c r="L116" s="216">
        <v>0</v>
      </c>
      <c r="M116" s="216">
        <v>0</v>
      </c>
      <c r="N116" s="216">
        <v>383</v>
      </c>
      <c r="O116" s="216">
        <v>0</v>
      </c>
      <c r="P116" s="216">
        <v>0</v>
      </c>
      <c r="Q116" s="216">
        <v>0</v>
      </c>
      <c r="R116" s="216">
        <v>0</v>
      </c>
      <c r="S116" s="216">
        <v>138</v>
      </c>
      <c r="T116" s="216">
        <v>1</v>
      </c>
      <c r="U116" s="216">
        <v>0</v>
      </c>
      <c r="V116" s="216">
        <v>0</v>
      </c>
      <c r="W116" s="216">
        <v>0</v>
      </c>
      <c r="X116" s="216">
        <v>190</v>
      </c>
      <c r="Y116" s="216">
        <v>0</v>
      </c>
      <c r="Z116" s="216">
        <v>0</v>
      </c>
      <c r="AA116" s="216">
        <v>0</v>
      </c>
      <c r="AB116" s="216">
        <v>0</v>
      </c>
      <c r="AC116" s="216">
        <v>187</v>
      </c>
      <c r="AD116" s="216">
        <v>0</v>
      </c>
      <c r="AE116" s="216">
        <v>0</v>
      </c>
      <c r="AF116" s="216">
        <v>0</v>
      </c>
      <c r="AG116" s="216">
        <v>0</v>
      </c>
      <c r="AH116" s="216">
        <v>94</v>
      </c>
      <c r="AI116" s="216">
        <v>0</v>
      </c>
      <c r="AJ116" s="216">
        <v>0</v>
      </c>
      <c r="AK116" s="216">
        <v>0</v>
      </c>
      <c r="AL116" s="216">
        <v>0</v>
      </c>
      <c r="AM116" s="216">
        <v>855</v>
      </c>
      <c r="AN116" s="216">
        <v>-1</v>
      </c>
      <c r="AO116" s="216">
        <v>0</v>
      </c>
      <c r="AP116" s="216">
        <v>0</v>
      </c>
      <c r="AQ116" s="216">
        <v>0</v>
      </c>
      <c r="AU116" s="261">
        <v>18</v>
      </c>
      <c r="AV116" s="261" t="s">
        <v>1959</v>
      </c>
      <c r="AW116" s="262">
        <v>2993.328</v>
      </c>
      <c r="AX116" s="262">
        <v>0</v>
      </c>
      <c r="AY116" s="262">
        <v>0</v>
      </c>
      <c r="AZ116" s="262">
        <v>0</v>
      </c>
      <c r="BA116" s="263">
        <v>0</v>
      </c>
      <c r="BB116" s="264">
        <v>1145.0671389435201</v>
      </c>
      <c r="BC116" s="262">
        <v>0</v>
      </c>
      <c r="BD116" s="262">
        <v>0</v>
      </c>
      <c r="BE116" s="262">
        <v>0</v>
      </c>
      <c r="BF116" s="263">
        <v>0</v>
      </c>
      <c r="BG116" s="264">
        <v>383.40350716492156</v>
      </c>
      <c r="BH116" s="262">
        <v>0</v>
      </c>
      <c r="BI116" s="262">
        <v>0</v>
      </c>
      <c r="BJ116" s="262">
        <v>0</v>
      </c>
      <c r="BK116" s="263">
        <v>0</v>
      </c>
      <c r="BL116" s="264">
        <v>138.26512441194464</v>
      </c>
      <c r="BM116" s="262">
        <v>1.2144996933249621</v>
      </c>
      <c r="BN116" s="262">
        <v>0</v>
      </c>
      <c r="BO116" s="262">
        <v>0</v>
      </c>
      <c r="BP116" s="263">
        <v>0</v>
      </c>
      <c r="BQ116" s="264">
        <v>190.15454078288596</v>
      </c>
      <c r="BR116" s="262">
        <v>0</v>
      </c>
      <c r="BS116" s="262">
        <v>0</v>
      </c>
      <c r="BT116" s="262">
        <v>0</v>
      </c>
      <c r="BU116" s="263">
        <v>0</v>
      </c>
      <c r="BV116" s="264">
        <v>187.35590137419226</v>
      </c>
      <c r="BW116" s="262">
        <v>0</v>
      </c>
      <c r="BX116" s="262">
        <v>0</v>
      </c>
      <c r="BY116" s="262">
        <v>0</v>
      </c>
      <c r="BZ116" s="263">
        <v>0</v>
      </c>
      <c r="CA116" s="264">
        <v>94.006874312164726</v>
      </c>
      <c r="CB116" s="262">
        <v>0</v>
      </c>
      <c r="CC116" s="262">
        <v>0</v>
      </c>
      <c r="CD116" s="262">
        <v>0</v>
      </c>
      <c r="CE116" s="263">
        <v>0</v>
      </c>
      <c r="CF116" s="264">
        <v>855.07491301037066</v>
      </c>
      <c r="CG116" s="262">
        <v>-1.2144996933249621</v>
      </c>
      <c r="CH116" s="262">
        <v>0</v>
      </c>
      <c r="CI116" s="262">
        <v>0</v>
      </c>
      <c r="CJ116" s="263">
        <v>0</v>
      </c>
      <c r="CL116" s="1">
        <f t="shared" si="5"/>
        <v>-0.32799999999997453</v>
      </c>
      <c r="CM116" s="1">
        <f t="shared" si="6"/>
        <v>0</v>
      </c>
      <c r="CN116" s="1">
        <f t="shared" si="7"/>
        <v>0</v>
      </c>
      <c r="CO116" s="1">
        <f t="shared" si="8"/>
        <v>0</v>
      </c>
      <c r="CP116" s="1">
        <f t="shared" si="9"/>
        <v>0</v>
      </c>
      <c r="CQ116" s="1">
        <f t="shared" si="10"/>
        <v>-6.7138943520149041E-2</v>
      </c>
      <c r="CR116" s="1">
        <f t="shared" si="11"/>
        <v>0</v>
      </c>
      <c r="CS116" s="1">
        <f t="shared" si="12"/>
        <v>0</v>
      </c>
      <c r="CT116" s="1">
        <f t="shared" si="13"/>
        <v>0</v>
      </c>
      <c r="CU116" s="1">
        <f t="shared" si="14"/>
        <v>0</v>
      </c>
      <c r="CV116" s="1">
        <f t="shared" si="15"/>
        <v>-0.4035071649215638</v>
      </c>
      <c r="CW116" s="1">
        <f t="shared" si="16"/>
        <v>0</v>
      </c>
      <c r="CX116" s="1">
        <f t="shared" si="17"/>
        <v>0</v>
      </c>
      <c r="CY116" s="1">
        <f t="shared" si="18"/>
        <v>0</v>
      </c>
      <c r="CZ116" s="1">
        <f t="shared" si="19"/>
        <v>0</v>
      </c>
      <c r="DA116" s="1">
        <f t="shared" si="20"/>
        <v>-0.26512441194464031</v>
      </c>
      <c r="DB116" s="1">
        <f t="shared" si="21"/>
        <v>-0.2144996933249621</v>
      </c>
      <c r="DC116" s="1">
        <f t="shared" si="22"/>
        <v>0</v>
      </c>
      <c r="DD116" s="1">
        <f t="shared" si="23"/>
        <v>0</v>
      </c>
      <c r="DE116" s="1">
        <f t="shared" si="24"/>
        <v>0</v>
      </c>
      <c r="DF116" s="1">
        <f t="shared" si="25"/>
        <v>-0.15454078288595952</v>
      </c>
      <c r="DG116" s="1">
        <f t="shared" si="26"/>
        <v>0</v>
      </c>
      <c r="DH116" s="1">
        <f t="shared" si="27"/>
        <v>0</v>
      </c>
      <c r="DI116" s="1">
        <f t="shared" si="28"/>
        <v>0</v>
      </c>
      <c r="DJ116" s="1">
        <f t="shared" si="29"/>
        <v>0</v>
      </c>
      <c r="DK116" s="1">
        <f t="shared" si="30"/>
        <v>-0.35590137419225698</v>
      </c>
      <c r="DL116" s="1">
        <f t="shared" si="31"/>
        <v>0</v>
      </c>
      <c r="DM116" s="1">
        <f t="shared" si="32"/>
        <v>0</v>
      </c>
      <c r="DN116" s="1">
        <f t="shared" si="33"/>
        <v>0</v>
      </c>
      <c r="DO116" s="1">
        <f t="shared" si="34"/>
        <v>0</v>
      </c>
      <c r="DP116" s="1">
        <f t="shared" si="35"/>
        <v>-6.8743121647258931E-3</v>
      </c>
      <c r="DQ116" s="1">
        <f t="shared" si="36"/>
        <v>0</v>
      </c>
      <c r="DR116" s="1">
        <f t="shared" si="37"/>
        <v>0</v>
      </c>
      <c r="DS116" s="1">
        <f t="shared" si="38"/>
        <v>0</v>
      </c>
      <c r="DT116" s="1">
        <f t="shared" si="39"/>
        <v>0</v>
      </c>
      <c r="DU116" s="1">
        <f t="shared" si="40"/>
        <v>-7.4913010370664779E-2</v>
      </c>
      <c r="DV116" s="1">
        <f t="shared" si="41"/>
        <v>0.2144996933249621</v>
      </c>
      <c r="DW116" s="1">
        <f t="shared" si="42"/>
        <v>0</v>
      </c>
      <c r="DX116" s="1">
        <f t="shared" si="43"/>
        <v>0</v>
      </c>
      <c r="DY116" s="1">
        <f t="shared" si="44"/>
        <v>0</v>
      </c>
    </row>
    <row r="117" spans="2:129" ht="21.75" customHeight="1" thickBot="1">
      <c r="B117" s="237">
        <v>19</v>
      </c>
      <c r="C117" t="s">
        <v>1960</v>
      </c>
      <c r="D117" s="216">
        <v>0</v>
      </c>
      <c r="E117" s="216">
        <v>0</v>
      </c>
      <c r="F117" s="216">
        <v>0</v>
      </c>
      <c r="G117" s="216">
        <v>0</v>
      </c>
      <c r="H117" s="216">
        <v>0</v>
      </c>
      <c r="I117" s="216">
        <v>0</v>
      </c>
      <c r="J117" s="216">
        <v>0</v>
      </c>
      <c r="K117" s="216">
        <v>0</v>
      </c>
      <c r="L117" s="216">
        <v>0</v>
      </c>
      <c r="M117" s="216">
        <v>0</v>
      </c>
      <c r="N117" s="216">
        <v>0</v>
      </c>
      <c r="O117" s="216">
        <v>0</v>
      </c>
      <c r="P117" s="216">
        <v>0</v>
      </c>
      <c r="Q117" s="216">
        <v>0</v>
      </c>
      <c r="R117" s="216">
        <v>0</v>
      </c>
      <c r="S117" s="216">
        <v>0</v>
      </c>
      <c r="T117" s="216">
        <v>0</v>
      </c>
      <c r="U117" s="216">
        <v>0</v>
      </c>
      <c r="V117" s="216">
        <v>0</v>
      </c>
      <c r="W117" s="216">
        <v>0</v>
      </c>
      <c r="X117" s="216">
        <v>0</v>
      </c>
      <c r="Y117" s="216">
        <v>0</v>
      </c>
      <c r="Z117" s="216">
        <v>0</v>
      </c>
      <c r="AA117" s="216">
        <v>0</v>
      </c>
      <c r="AB117" s="216">
        <v>0</v>
      </c>
      <c r="AC117" s="216">
        <v>0</v>
      </c>
      <c r="AD117" s="216">
        <v>0</v>
      </c>
      <c r="AE117" s="216">
        <v>0</v>
      </c>
      <c r="AF117" s="216">
        <v>0</v>
      </c>
      <c r="AG117" s="216">
        <v>0</v>
      </c>
      <c r="AH117" s="216">
        <v>0</v>
      </c>
      <c r="AI117" s="216">
        <v>0</v>
      </c>
      <c r="AJ117" s="216">
        <v>0</v>
      </c>
      <c r="AK117" s="216">
        <v>0</v>
      </c>
      <c r="AL117" s="216">
        <v>0</v>
      </c>
      <c r="AM117" s="216">
        <v>0</v>
      </c>
      <c r="AN117" s="216">
        <v>0</v>
      </c>
      <c r="AO117" s="216">
        <v>0</v>
      </c>
      <c r="AP117" s="216">
        <v>0</v>
      </c>
      <c r="AQ117" s="216">
        <v>0</v>
      </c>
      <c r="AU117" s="261">
        <v>19</v>
      </c>
      <c r="AV117" s="261" t="s">
        <v>1960</v>
      </c>
      <c r="AW117" s="262">
        <v>0</v>
      </c>
      <c r="AX117" s="262">
        <v>0</v>
      </c>
      <c r="AY117" s="262">
        <v>0</v>
      </c>
      <c r="AZ117" s="262">
        <v>0</v>
      </c>
      <c r="BA117" s="263">
        <v>0</v>
      </c>
      <c r="BB117" s="264">
        <v>0</v>
      </c>
      <c r="BC117" s="262">
        <v>0</v>
      </c>
      <c r="BD117" s="262">
        <v>0</v>
      </c>
      <c r="BE117" s="262">
        <v>0</v>
      </c>
      <c r="BF117" s="263">
        <v>0</v>
      </c>
      <c r="BG117" s="264">
        <v>0</v>
      </c>
      <c r="BH117" s="262">
        <v>0</v>
      </c>
      <c r="BI117" s="262">
        <v>0</v>
      </c>
      <c r="BJ117" s="262">
        <v>0</v>
      </c>
      <c r="BK117" s="263">
        <v>0</v>
      </c>
      <c r="BL117" s="264">
        <v>0.20717764702521402</v>
      </c>
      <c r="BM117" s="262">
        <v>0</v>
      </c>
      <c r="BN117" s="262">
        <v>0</v>
      </c>
      <c r="BO117" s="262">
        <v>0</v>
      </c>
      <c r="BP117" s="263">
        <v>0</v>
      </c>
      <c r="BQ117" s="264">
        <v>0</v>
      </c>
      <c r="BR117" s="262">
        <v>0</v>
      </c>
      <c r="BS117" s="262">
        <v>0</v>
      </c>
      <c r="BT117" s="262">
        <v>0</v>
      </c>
      <c r="BU117" s="263">
        <v>0</v>
      </c>
      <c r="BV117" s="264">
        <v>0</v>
      </c>
      <c r="BW117" s="262">
        <v>0</v>
      </c>
      <c r="BX117" s="262">
        <v>0</v>
      </c>
      <c r="BY117" s="262">
        <v>0</v>
      </c>
      <c r="BZ117" s="263">
        <v>0</v>
      </c>
      <c r="CA117" s="264">
        <v>0</v>
      </c>
      <c r="CB117" s="262">
        <v>0</v>
      </c>
      <c r="CC117" s="262">
        <v>0</v>
      </c>
      <c r="CD117" s="262">
        <v>0</v>
      </c>
      <c r="CE117" s="263">
        <v>0</v>
      </c>
      <c r="CF117" s="264">
        <v>-0.20717764702521402</v>
      </c>
      <c r="CG117" s="262">
        <v>0</v>
      </c>
      <c r="CH117" s="262">
        <v>0</v>
      </c>
      <c r="CI117" s="262">
        <v>0</v>
      </c>
      <c r="CJ117" s="263">
        <v>0</v>
      </c>
      <c r="CL117" s="1">
        <f t="shared" si="5"/>
        <v>0</v>
      </c>
      <c r="CM117" s="1">
        <f t="shared" si="6"/>
        <v>0</v>
      </c>
      <c r="CN117" s="1">
        <f t="shared" si="7"/>
        <v>0</v>
      </c>
      <c r="CO117" s="1">
        <f t="shared" si="8"/>
        <v>0</v>
      </c>
      <c r="CP117" s="1">
        <f t="shared" si="9"/>
        <v>0</v>
      </c>
      <c r="CQ117" s="1">
        <f t="shared" si="10"/>
        <v>0</v>
      </c>
      <c r="CR117" s="1">
        <f t="shared" si="11"/>
        <v>0</v>
      </c>
      <c r="CS117" s="1">
        <f t="shared" si="12"/>
        <v>0</v>
      </c>
      <c r="CT117" s="1">
        <f t="shared" si="13"/>
        <v>0</v>
      </c>
      <c r="CU117" s="1">
        <f t="shared" si="14"/>
        <v>0</v>
      </c>
      <c r="CV117" s="1">
        <f t="shared" si="15"/>
        <v>0</v>
      </c>
      <c r="CW117" s="1">
        <f t="shared" si="16"/>
        <v>0</v>
      </c>
      <c r="CX117" s="1">
        <f t="shared" si="17"/>
        <v>0</v>
      </c>
      <c r="CY117" s="1">
        <f t="shared" si="18"/>
        <v>0</v>
      </c>
      <c r="CZ117" s="1">
        <f t="shared" si="19"/>
        <v>0</v>
      </c>
      <c r="DA117" s="1">
        <f t="shared" si="20"/>
        <v>-0.20717764702521402</v>
      </c>
      <c r="DB117" s="1">
        <f t="shared" si="21"/>
        <v>0</v>
      </c>
      <c r="DC117" s="1">
        <f t="shared" si="22"/>
        <v>0</v>
      </c>
      <c r="DD117" s="1">
        <f t="shared" si="23"/>
        <v>0</v>
      </c>
      <c r="DE117" s="1">
        <f t="shared" si="24"/>
        <v>0</v>
      </c>
      <c r="DF117" s="1">
        <f t="shared" si="25"/>
        <v>0</v>
      </c>
      <c r="DG117" s="1">
        <f t="shared" si="26"/>
        <v>0</v>
      </c>
      <c r="DH117" s="1">
        <f t="shared" si="27"/>
        <v>0</v>
      </c>
      <c r="DI117" s="1">
        <f t="shared" si="28"/>
        <v>0</v>
      </c>
      <c r="DJ117" s="1">
        <f t="shared" si="29"/>
        <v>0</v>
      </c>
      <c r="DK117" s="1">
        <f t="shared" si="30"/>
        <v>0</v>
      </c>
      <c r="DL117" s="1">
        <f t="shared" si="31"/>
        <v>0</v>
      </c>
      <c r="DM117" s="1">
        <f t="shared" si="32"/>
        <v>0</v>
      </c>
      <c r="DN117" s="1">
        <f t="shared" si="33"/>
        <v>0</v>
      </c>
      <c r="DO117" s="1">
        <f t="shared" si="34"/>
        <v>0</v>
      </c>
      <c r="DP117" s="1">
        <f t="shared" si="35"/>
        <v>0</v>
      </c>
      <c r="DQ117" s="1">
        <f t="shared" si="36"/>
        <v>0</v>
      </c>
      <c r="DR117" s="1">
        <f t="shared" si="37"/>
        <v>0</v>
      </c>
      <c r="DS117" s="1">
        <f t="shared" si="38"/>
        <v>0</v>
      </c>
      <c r="DT117" s="1">
        <f t="shared" si="39"/>
        <v>0</v>
      </c>
      <c r="DU117" s="1">
        <f t="shared" si="40"/>
        <v>0.20717764702521402</v>
      </c>
      <c r="DV117" s="1">
        <f t="shared" si="41"/>
        <v>0</v>
      </c>
      <c r="DW117" s="1">
        <f t="shared" si="42"/>
        <v>0</v>
      </c>
      <c r="DX117" s="1">
        <f t="shared" si="43"/>
        <v>0</v>
      </c>
      <c r="DY117" s="1">
        <f t="shared" si="44"/>
        <v>0</v>
      </c>
    </row>
    <row r="118" spans="2:129" ht="32.25" customHeight="1" thickBot="1">
      <c r="B118" s="237">
        <v>20</v>
      </c>
      <c r="C118" t="s">
        <v>1962</v>
      </c>
      <c r="D118" s="215">
        <v>9057</v>
      </c>
      <c r="E118" s="215">
        <v>9877</v>
      </c>
      <c r="F118" s="215">
        <v>8871</v>
      </c>
      <c r="G118" s="215">
        <v>4962</v>
      </c>
      <c r="H118" s="216">
        <v>0</v>
      </c>
      <c r="I118" s="215">
        <v>6403</v>
      </c>
      <c r="J118" s="215">
        <v>6734</v>
      </c>
      <c r="K118" s="215">
        <v>5818</v>
      </c>
      <c r="L118" s="215">
        <v>3135</v>
      </c>
      <c r="M118" s="216">
        <v>0</v>
      </c>
      <c r="N118" s="216">
        <v>677</v>
      </c>
      <c r="O118" s="216">
        <v>853</v>
      </c>
      <c r="P118" s="216">
        <v>784</v>
      </c>
      <c r="Q118" s="216">
        <v>417</v>
      </c>
      <c r="R118" s="216">
        <v>0</v>
      </c>
      <c r="S118" s="216">
        <v>29</v>
      </c>
      <c r="T118" s="216">
        <v>29</v>
      </c>
      <c r="U118" s="216">
        <v>32</v>
      </c>
      <c r="V118" s="216">
        <v>26</v>
      </c>
      <c r="W118" s="216">
        <v>10</v>
      </c>
      <c r="X118" s="216">
        <v>575</v>
      </c>
      <c r="Y118" s="216">
        <v>633</v>
      </c>
      <c r="Z118" s="216">
        <v>554</v>
      </c>
      <c r="AA118" s="216">
        <v>301</v>
      </c>
      <c r="AB118" s="216">
        <v>0</v>
      </c>
      <c r="AC118" s="216">
        <v>567</v>
      </c>
      <c r="AD118" s="216">
        <v>613</v>
      </c>
      <c r="AE118" s="216">
        <v>533</v>
      </c>
      <c r="AF118" s="216">
        <v>294</v>
      </c>
      <c r="AG118" s="216">
        <v>0</v>
      </c>
      <c r="AH118" s="216">
        <v>284</v>
      </c>
      <c r="AI118" s="216">
        <v>317</v>
      </c>
      <c r="AJ118" s="216">
        <v>227</v>
      </c>
      <c r="AK118" s="216">
        <v>149</v>
      </c>
      <c r="AL118" s="216">
        <v>0</v>
      </c>
      <c r="AM118" s="216">
        <v>521</v>
      </c>
      <c r="AN118" s="216">
        <v>698</v>
      </c>
      <c r="AO118" s="216">
        <v>924</v>
      </c>
      <c r="AP118" s="216">
        <v>640</v>
      </c>
      <c r="AQ118" s="216">
        <v>-10</v>
      </c>
      <c r="AU118" s="261">
        <v>20</v>
      </c>
      <c r="AV118" s="261" t="s">
        <v>1962</v>
      </c>
      <c r="AW118" s="262">
        <v>9057.2312466564581</v>
      </c>
      <c r="AX118" s="262">
        <v>9877.2837260829674</v>
      </c>
      <c r="AY118" s="262">
        <v>8870.9683417287706</v>
      </c>
      <c r="AZ118" s="262">
        <v>4961.9387598020512</v>
      </c>
      <c r="BA118" s="263">
        <v>0</v>
      </c>
      <c r="BB118" s="264">
        <v>6402.6616000258236</v>
      </c>
      <c r="BC118" s="262">
        <v>6734.1600401054957</v>
      </c>
      <c r="BD118" s="262">
        <v>5817.6005154250661</v>
      </c>
      <c r="BE118" s="262">
        <v>3134.8985031179623</v>
      </c>
      <c r="BF118" s="263">
        <v>0</v>
      </c>
      <c r="BG118" s="264">
        <v>677.38620814916089</v>
      </c>
      <c r="BH118" s="262">
        <v>852.91745844747709</v>
      </c>
      <c r="BI118" s="262">
        <v>783.67245026243813</v>
      </c>
      <c r="BJ118" s="262">
        <v>416.95955904567489</v>
      </c>
      <c r="BK118" s="263">
        <v>0</v>
      </c>
      <c r="BL118" s="264">
        <v>29.087503510160602</v>
      </c>
      <c r="BM118" s="262">
        <v>29.008584767838748</v>
      </c>
      <c r="BN118" s="262">
        <v>31.555549873842406</v>
      </c>
      <c r="BO118" s="262">
        <v>26.014308773545324</v>
      </c>
      <c r="BP118" s="263">
        <v>9.5167816989322347</v>
      </c>
      <c r="BQ118" s="264">
        <v>575.37084090763358</v>
      </c>
      <c r="BR118" s="262">
        <v>632.81978621309838</v>
      </c>
      <c r="BS118" s="262">
        <v>553.8759265240268</v>
      </c>
      <c r="BT118" s="262">
        <v>301.072244527946</v>
      </c>
      <c r="BU118" s="263">
        <v>0</v>
      </c>
      <c r="BV118" s="264">
        <v>566.9026996613203</v>
      </c>
      <c r="BW118" s="262">
        <v>613.41389861905395</v>
      </c>
      <c r="BX118" s="262">
        <v>532.971469896391</v>
      </c>
      <c r="BY118" s="262">
        <v>293.68706033572687</v>
      </c>
      <c r="BZ118" s="263">
        <v>0</v>
      </c>
      <c r="CA118" s="264">
        <v>284.44660906544323</v>
      </c>
      <c r="CB118" s="262">
        <v>316.57562318775717</v>
      </c>
      <c r="CC118" s="262">
        <v>227.26670862412897</v>
      </c>
      <c r="CD118" s="262">
        <v>148.85729056535888</v>
      </c>
      <c r="CE118" s="263">
        <v>0</v>
      </c>
      <c r="CF118" s="264">
        <v>521.3757853369184</v>
      </c>
      <c r="CG118" s="262">
        <v>698.38833474224634</v>
      </c>
      <c r="CH118" s="262">
        <v>924.02572112287726</v>
      </c>
      <c r="CI118" s="262">
        <v>640.44979343583702</v>
      </c>
      <c r="CJ118" s="263">
        <v>-9.5167816989322347</v>
      </c>
      <c r="CL118" s="1">
        <f t="shared" si="5"/>
        <v>-0.23124665645809728</v>
      </c>
      <c r="CM118" s="1">
        <f t="shared" si="6"/>
        <v>-0.28372608296740509</v>
      </c>
      <c r="CN118" s="1">
        <f t="shared" si="7"/>
        <v>3.1658271229389356E-2</v>
      </c>
      <c r="CO118" s="1">
        <f t="shared" si="8"/>
        <v>6.124019794879132E-2</v>
      </c>
      <c r="CP118" s="1">
        <f t="shared" si="9"/>
        <v>0</v>
      </c>
      <c r="CQ118" s="1">
        <f t="shared" si="10"/>
        <v>0.33839997417635459</v>
      </c>
      <c r="CR118" s="1">
        <f t="shared" si="11"/>
        <v>-0.16004010549568193</v>
      </c>
      <c r="CS118" s="1">
        <f t="shared" si="12"/>
        <v>0.39948457493392198</v>
      </c>
      <c r="CT118" s="1">
        <f t="shared" si="13"/>
        <v>0.10149688203773621</v>
      </c>
      <c r="CU118" s="1">
        <f t="shared" si="14"/>
        <v>0</v>
      </c>
      <c r="CV118" s="1">
        <f t="shared" si="15"/>
        <v>-0.3862081491608933</v>
      </c>
      <c r="CW118" s="1">
        <f t="shared" si="16"/>
        <v>8.2541552522911843E-2</v>
      </c>
      <c r="CX118" s="1">
        <f t="shared" si="17"/>
        <v>0.327549737561867</v>
      </c>
      <c r="CY118" s="1">
        <f t="shared" si="18"/>
        <v>4.0440954325106304E-2</v>
      </c>
      <c r="CZ118" s="1">
        <f t="shared" si="19"/>
        <v>0</v>
      </c>
      <c r="DA118" s="1">
        <f t="shared" si="20"/>
        <v>-8.750351016060165E-2</v>
      </c>
      <c r="DB118" s="1">
        <f t="shared" si="21"/>
        <v>-8.5847678387480642E-3</v>
      </c>
      <c r="DC118" s="1">
        <f t="shared" si="22"/>
        <v>0.44445012615759438</v>
      </c>
      <c r="DD118" s="1">
        <f t="shared" si="23"/>
        <v>-1.4308773545323561E-2</v>
      </c>
      <c r="DE118" s="1">
        <f t="shared" si="24"/>
        <v>0.48321830106776531</v>
      </c>
      <c r="DF118" s="1">
        <f t="shared" si="25"/>
        <v>-0.37084090763357835</v>
      </c>
      <c r="DG118" s="1">
        <f t="shared" si="26"/>
        <v>0.18021378690161782</v>
      </c>
      <c r="DH118" s="1">
        <f t="shared" si="27"/>
        <v>0.12407347597320495</v>
      </c>
      <c r="DI118" s="1">
        <f t="shared" si="28"/>
        <v>-7.2244527945997561E-2</v>
      </c>
      <c r="DJ118" s="1">
        <f t="shared" si="29"/>
        <v>0</v>
      </c>
      <c r="DK118" s="1">
        <f t="shared" si="30"/>
        <v>9.7300338679701781E-2</v>
      </c>
      <c r="DL118" s="1">
        <f t="shared" si="31"/>
        <v>-0.41389861905395264</v>
      </c>
      <c r="DM118" s="1">
        <f t="shared" si="32"/>
        <v>2.8530103609000435E-2</v>
      </c>
      <c r="DN118" s="1">
        <f t="shared" si="33"/>
        <v>0.3129396642731308</v>
      </c>
      <c r="DO118" s="1">
        <f t="shared" si="34"/>
        <v>0</v>
      </c>
      <c r="DP118" s="1">
        <f t="shared" si="35"/>
        <v>-0.44660906544322643</v>
      </c>
      <c r="DQ118" s="1">
        <f t="shared" si="36"/>
        <v>0.42437681224282642</v>
      </c>
      <c r="DR118" s="1">
        <f t="shared" si="37"/>
        <v>-0.26670862412896668</v>
      </c>
      <c r="DS118" s="1">
        <f t="shared" si="38"/>
        <v>0.14270943464111951</v>
      </c>
      <c r="DT118" s="1">
        <f t="shared" si="39"/>
        <v>0</v>
      </c>
      <c r="DU118" s="1">
        <f t="shared" si="40"/>
        <v>-0.37578533691839766</v>
      </c>
      <c r="DV118" s="1">
        <f t="shared" si="41"/>
        <v>-0.38833474224634301</v>
      </c>
      <c r="DW118" s="1">
        <f t="shared" si="42"/>
        <v>-2.5721122877257585E-2</v>
      </c>
      <c r="DX118" s="1">
        <f t="shared" si="43"/>
        <v>-0.44979343583702303</v>
      </c>
      <c r="DY118" s="1">
        <f t="shared" si="44"/>
        <v>-0.48321830106776531</v>
      </c>
    </row>
    <row r="119" spans="2:129" ht="32.25" customHeight="1" thickBot="1">
      <c r="B119" s="237">
        <v>21</v>
      </c>
      <c r="C119" t="s">
        <v>1963</v>
      </c>
      <c r="D119" s="215">
        <v>20132</v>
      </c>
      <c r="E119" s="215">
        <v>16923</v>
      </c>
      <c r="F119" s="239">
        <v>15162</v>
      </c>
      <c r="G119" s="215">
        <v>7449</v>
      </c>
      <c r="H119" s="216">
        <v>-461</v>
      </c>
      <c r="I119" s="215">
        <v>14709</v>
      </c>
      <c r="J119" s="239">
        <v>11956</v>
      </c>
      <c r="K119" s="239">
        <v>10328</v>
      </c>
      <c r="L119" s="215">
        <v>5037</v>
      </c>
      <c r="M119" s="216">
        <v>0</v>
      </c>
      <c r="N119" s="215">
        <v>1731</v>
      </c>
      <c r="O119" s="215">
        <v>1685</v>
      </c>
      <c r="P119" s="215">
        <v>1549</v>
      </c>
      <c r="Q119" s="216">
        <v>746</v>
      </c>
      <c r="R119" s="216">
        <v>0</v>
      </c>
      <c r="S119" s="215">
        <v>3283</v>
      </c>
      <c r="T119" s="215">
        <v>3224</v>
      </c>
      <c r="U119" s="215">
        <v>3637</v>
      </c>
      <c r="V119" s="215">
        <v>3309</v>
      </c>
      <c r="W119" s="215">
        <v>2542</v>
      </c>
      <c r="X119" s="215">
        <v>1279</v>
      </c>
      <c r="Y119" s="215">
        <v>1084</v>
      </c>
      <c r="Z119" s="216">
        <v>947</v>
      </c>
      <c r="AA119" s="216">
        <v>452</v>
      </c>
      <c r="AB119" s="216">
        <v>-28</v>
      </c>
      <c r="AC119" s="215">
        <v>1260</v>
      </c>
      <c r="AD119" s="215">
        <v>1051</v>
      </c>
      <c r="AE119" s="216">
        <v>911</v>
      </c>
      <c r="AF119" s="216">
        <v>441</v>
      </c>
      <c r="AG119" s="216">
        <v>-28</v>
      </c>
      <c r="AH119" s="216">
        <v>632</v>
      </c>
      <c r="AI119" s="216">
        <v>542</v>
      </c>
      <c r="AJ119" s="216">
        <v>388</v>
      </c>
      <c r="AK119" s="216">
        <v>223</v>
      </c>
      <c r="AL119" s="216">
        <v>-14</v>
      </c>
      <c r="AM119" s="239">
        <v>-2762</v>
      </c>
      <c r="AN119" s="239">
        <v>-2620</v>
      </c>
      <c r="AO119" s="239">
        <v>-2598</v>
      </c>
      <c r="AP119" s="239">
        <v>-2759</v>
      </c>
      <c r="AQ119" s="215">
        <v>-2933</v>
      </c>
      <c r="AU119" s="261">
        <v>21</v>
      </c>
      <c r="AV119" s="261" t="s">
        <v>1963</v>
      </c>
      <c r="AW119" s="262">
        <v>20132.049580202984</v>
      </c>
      <c r="AX119" s="262">
        <v>16922.635165418</v>
      </c>
      <c r="AY119" s="262">
        <v>15162.347122248535</v>
      </c>
      <c r="AZ119" s="262">
        <v>7448.7408794300118</v>
      </c>
      <c r="BA119" s="263">
        <v>-460.68470999999994</v>
      </c>
      <c r="BB119" s="264">
        <v>14709.201009954168</v>
      </c>
      <c r="BC119" s="262">
        <v>11955.522024452079</v>
      </c>
      <c r="BD119" s="262">
        <v>10328.303853399149</v>
      </c>
      <c r="BE119" s="262">
        <v>5036.707426527224</v>
      </c>
      <c r="BF119" s="263">
        <v>0</v>
      </c>
      <c r="BG119" s="264">
        <v>1731.0882129145582</v>
      </c>
      <c r="BH119" s="262">
        <v>1685.3808443013138</v>
      </c>
      <c r="BI119" s="262">
        <v>1548.5514135015467</v>
      </c>
      <c r="BJ119" s="262">
        <v>745.6295537387507</v>
      </c>
      <c r="BK119" s="263">
        <v>0</v>
      </c>
      <c r="BL119" s="264">
        <v>3282.2391037559564</v>
      </c>
      <c r="BM119" s="262">
        <v>3223.4190940815306</v>
      </c>
      <c r="BN119" s="262">
        <v>3636.0718684867043</v>
      </c>
      <c r="BO119" s="262">
        <v>3308.713476776772</v>
      </c>
      <c r="BP119" s="263">
        <v>2541.2880517819517</v>
      </c>
      <c r="BQ119" s="264">
        <v>1278.911179443679</v>
      </c>
      <c r="BR119" s="262">
        <v>1084.2027691543226</v>
      </c>
      <c r="BS119" s="262">
        <v>946.69023009698935</v>
      </c>
      <c r="BT119" s="262">
        <v>451.96227604520567</v>
      </c>
      <c r="BU119" s="263">
        <v>-28.340511472347803</v>
      </c>
      <c r="BV119" s="264">
        <v>1260.0885354391025</v>
      </c>
      <c r="BW119" s="262">
        <v>1050.9548879632698</v>
      </c>
      <c r="BX119" s="262">
        <v>910.96012538009734</v>
      </c>
      <c r="BY119" s="262">
        <v>440.87581850156255</v>
      </c>
      <c r="BZ119" s="263">
        <v>-27.547655270254317</v>
      </c>
      <c r="CA119" s="264">
        <v>632.25648994443986</v>
      </c>
      <c r="CB119" s="262">
        <v>542.38532799500729</v>
      </c>
      <c r="CC119" s="262">
        <v>388.44651370026457</v>
      </c>
      <c r="CD119" s="262">
        <v>223.46091701454495</v>
      </c>
      <c r="CE119" s="263">
        <v>-13.865379118318749</v>
      </c>
      <c r="CF119" s="264">
        <v>-2761.7349512489268</v>
      </c>
      <c r="CG119" s="262">
        <v>-2619.229782529525</v>
      </c>
      <c r="CH119" s="262">
        <v>-2596.6768823162151</v>
      </c>
      <c r="CI119" s="262">
        <v>-2758.6085891740481</v>
      </c>
      <c r="CJ119" s="263">
        <v>-2932.2192159210308</v>
      </c>
      <c r="CL119" s="1">
        <f t="shared" si="5"/>
        <v>-4.9580202983634081E-2</v>
      </c>
      <c r="CM119" s="1">
        <f t="shared" si="6"/>
        <v>0.36483458200018504</v>
      </c>
      <c r="CN119" s="1">
        <f t="shared" si="7"/>
        <v>-0.34712224853501539</v>
      </c>
      <c r="CO119" s="1">
        <f t="shared" si="8"/>
        <v>0.25912056998822663</v>
      </c>
      <c r="CP119" s="1">
        <f t="shared" si="9"/>
        <v>-0.31529000000006135</v>
      </c>
      <c r="CQ119" s="1">
        <f t="shared" si="10"/>
        <v>-0.2010099541676027</v>
      </c>
      <c r="CR119" s="1">
        <f t="shared" si="11"/>
        <v>0.47797554792123265</v>
      </c>
      <c r="CS119" s="1">
        <f t="shared" si="12"/>
        <v>-0.30385339914937504</v>
      </c>
      <c r="CT119" s="1">
        <f t="shared" si="13"/>
        <v>0.29257347277598456</v>
      </c>
      <c r="CU119" s="1">
        <f t="shared" si="14"/>
        <v>0</v>
      </c>
      <c r="CV119" s="1">
        <f t="shared" si="15"/>
        <v>-8.8212914558198463E-2</v>
      </c>
      <c r="CW119" s="1">
        <f t="shared" si="16"/>
        <v>-0.38084430131380032</v>
      </c>
      <c r="CX119" s="1">
        <f t="shared" si="17"/>
        <v>0.44858649845332366</v>
      </c>
      <c r="CY119" s="1">
        <f t="shared" si="18"/>
        <v>0.37044626124929891</v>
      </c>
      <c r="CZ119" s="1">
        <f t="shared" si="19"/>
        <v>0</v>
      </c>
      <c r="DA119" s="1">
        <f t="shared" si="20"/>
        <v>0.76089624404357892</v>
      </c>
      <c r="DB119" s="1">
        <f t="shared" si="21"/>
        <v>0.58090591846939788</v>
      </c>
      <c r="DC119" s="1">
        <f t="shared" si="22"/>
        <v>0.92813151329573884</v>
      </c>
      <c r="DD119" s="1">
        <f t="shared" si="23"/>
        <v>0.28652322322795953</v>
      </c>
      <c r="DE119" s="1">
        <f t="shared" si="24"/>
        <v>0.71194821804829189</v>
      </c>
      <c r="DF119" s="1">
        <f t="shared" si="25"/>
        <v>8.8820556321024924E-2</v>
      </c>
      <c r="DG119" s="1">
        <f t="shared" si="26"/>
        <v>-0.20276915432259557</v>
      </c>
      <c r="DH119" s="1">
        <f t="shared" si="27"/>
        <v>0.30976990301064689</v>
      </c>
      <c r="DI119" s="1">
        <f t="shared" si="28"/>
        <v>3.7723954794330439E-2</v>
      </c>
      <c r="DJ119" s="1">
        <f t="shared" si="29"/>
        <v>0.34051147234780288</v>
      </c>
      <c r="DK119" s="1">
        <f t="shared" si="30"/>
        <v>-8.8535439102543023E-2</v>
      </c>
      <c r="DL119" s="1">
        <f t="shared" si="31"/>
        <v>4.5112036730188265E-2</v>
      </c>
      <c r="DM119" s="1">
        <f t="shared" si="32"/>
        <v>3.9874619902661834E-2</v>
      </c>
      <c r="DN119" s="1">
        <f t="shared" si="33"/>
        <v>0.12418149843745141</v>
      </c>
      <c r="DO119" s="1">
        <f t="shared" si="34"/>
        <v>-0.45234472974568263</v>
      </c>
      <c r="DP119" s="1">
        <f t="shared" si="35"/>
        <v>-0.25648994443986339</v>
      </c>
      <c r="DQ119" s="1">
        <f t="shared" si="36"/>
        <v>-0.38532799500728743</v>
      </c>
      <c r="DR119" s="1">
        <f t="shared" si="37"/>
        <v>-0.44651370026457471</v>
      </c>
      <c r="DS119" s="1">
        <f t="shared" si="38"/>
        <v>-0.46091701454494682</v>
      </c>
      <c r="DT119" s="1">
        <f t="shared" si="39"/>
        <v>-0.13462088168125064</v>
      </c>
      <c r="DU119" s="1">
        <f t="shared" si="40"/>
        <v>-0.26504875107320913</v>
      </c>
      <c r="DV119" s="1">
        <f t="shared" si="41"/>
        <v>-0.77021747047501776</v>
      </c>
      <c r="DW119" s="1">
        <f t="shared" si="42"/>
        <v>-1.3231176837848579</v>
      </c>
      <c r="DX119" s="1">
        <f t="shared" si="43"/>
        <v>-0.39141082595187981</v>
      </c>
      <c r="DY119" s="1">
        <f t="shared" si="44"/>
        <v>-0.78078407896919089</v>
      </c>
    </row>
    <row r="120" spans="2:129" ht="21.75" customHeight="1" thickBot="1">
      <c r="B120" s="237">
        <v>22</v>
      </c>
      <c r="C120" t="s">
        <v>1965</v>
      </c>
      <c r="D120" s="215">
        <v>1698</v>
      </c>
      <c r="E120" s="216">
        <v>0</v>
      </c>
      <c r="F120" s="216">
        <v>0</v>
      </c>
      <c r="G120" s="216">
        <v>0</v>
      </c>
      <c r="H120" s="216">
        <v>0</v>
      </c>
      <c r="I120" s="215">
        <v>1149</v>
      </c>
      <c r="J120" s="216">
        <v>0</v>
      </c>
      <c r="K120" s="216">
        <v>0</v>
      </c>
      <c r="L120" s="216">
        <v>0</v>
      </c>
      <c r="M120" s="216">
        <v>0</v>
      </c>
      <c r="N120" s="216">
        <v>128</v>
      </c>
      <c r="O120" s="216">
        <v>0</v>
      </c>
      <c r="P120" s="216">
        <v>0</v>
      </c>
      <c r="Q120" s="216">
        <v>0</v>
      </c>
      <c r="R120" s="216">
        <v>0</v>
      </c>
      <c r="S120" s="216">
        <v>2</v>
      </c>
      <c r="T120" s="216">
        <v>2</v>
      </c>
      <c r="U120" s="216">
        <v>3</v>
      </c>
      <c r="V120" s="216">
        <v>0</v>
      </c>
      <c r="W120" s="216">
        <v>0</v>
      </c>
      <c r="X120" s="216">
        <v>108</v>
      </c>
      <c r="Y120" s="216">
        <v>0</v>
      </c>
      <c r="Z120" s="216">
        <v>0</v>
      </c>
      <c r="AA120" s="216">
        <v>0</v>
      </c>
      <c r="AB120" s="216">
        <v>0</v>
      </c>
      <c r="AC120" s="216">
        <v>106</v>
      </c>
      <c r="AD120" s="216">
        <v>0</v>
      </c>
      <c r="AE120" s="216">
        <v>0</v>
      </c>
      <c r="AF120" s="216">
        <v>0</v>
      </c>
      <c r="AG120" s="216">
        <v>0</v>
      </c>
      <c r="AH120" s="216">
        <v>53</v>
      </c>
      <c r="AI120" s="216">
        <v>0</v>
      </c>
      <c r="AJ120" s="216">
        <v>0</v>
      </c>
      <c r="AK120" s="216">
        <v>0</v>
      </c>
      <c r="AL120" s="216">
        <v>0</v>
      </c>
      <c r="AM120" s="216">
        <v>151</v>
      </c>
      <c r="AN120" s="216">
        <v>-2</v>
      </c>
      <c r="AO120" s="216">
        <v>-3</v>
      </c>
      <c r="AP120" s="216">
        <v>0</v>
      </c>
      <c r="AQ120" s="216">
        <v>0</v>
      </c>
      <c r="AU120" s="261">
        <v>22</v>
      </c>
      <c r="AV120" s="261" t="s">
        <v>1965</v>
      </c>
      <c r="AW120" s="262">
        <v>1697.9039999999998</v>
      </c>
      <c r="AX120" s="262">
        <v>0</v>
      </c>
      <c r="AY120" s="262">
        <v>0</v>
      </c>
      <c r="AZ120" s="262">
        <v>0</v>
      </c>
      <c r="BA120" s="263">
        <v>0</v>
      </c>
      <c r="BB120" s="264">
        <v>1149.4176721656431</v>
      </c>
      <c r="BC120" s="262">
        <v>0</v>
      </c>
      <c r="BD120" s="262">
        <v>0</v>
      </c>
      <c r="BE120" s="262">
        <v>0</v>
      </c>
      <c r="BF120" s="263">
        <v>0</v>
      </c>
      <c r="BG120" s="264">
        <v>128.08962948625071</v>
      </c>
      <c r="BH120" s="262">
        <v>0</v>
      </c>
      <c r="BI120" s="262">
        <v>0</v>
      </c>
      <c r="BJ120" s="262">
        <v>0</v>
      </c>
      <c r="BK120" s="263">
        <v>0</v>
      </c>
      <c r="BL120" s="264">
        <v>2.3735024708304122</v>
      </c>
      <c r="BM120" s="262">
        <v>2.3275178519689148</v>
      </c>
      <c r="BN120" s="262">
        <v>2.6345779640348153</v>
      </c>
      <c r="BO120" s="262">
        <v>0.29594443500308742</v>
      </c>
      <c r="BP120" s="263">
        <v>0</v>
      </c>
      <c r="BQ120" s="264">
        <v>107.861268599173</v>
      </c>
      <c r="BR120" s="262">
        <v>0</v>
      </c>
      <c r="BS120" s="262">
        <v>0</v>
      </c>
      <c r="BT120" s="262">
        <v>0</v>
      </c>
      <c r="BU120" s="263">
        <v>0</v>
      </c>
      <c r="BV120" s="264">
        <v>106.27379771506715</v>
      </c>
      <c r="BW120" s="262">
        <v>0</v>
      </c>
      <c r="BX120" s="262">
        <v>0</v>
      </c>
      <c r="BY120" s="262">
        <v>0</v>
      </c>
      <c r="BZ120" s="263">
        <v>0</v>
      </c>
      <c r="CA120" s="264">
        <v>53.323474046987762</v>
      </c>
      <c r="CB120" s="262">
        <v>0</v>
      </c>
      <c r="CC120" s="262">
        <v>0</v>
      </c>
      <c r="CD120" s="262">
        <v>0</v>
      </c>
      <c r="CE120" s="263">
        <v>0</v>
      </c>
      <c r="CF120" s="264">
        <v>150.56465551604782</v>
      </c>
      <c r="CG120" s="262">
        <v>-2.3275178519689148</v>
      </c>
      <c r="CH120" s="262">
        <v>-2.6345779640348153</v>
      </c>
      <c r="CI120" s="262">
        <v>-0.29594443500308742</v>
      </c>
      <c r="CJ120" s="263">
        <v>0</v>
      </c>
      <c r="CL120" s="1">
        <f t="shared" si="5"/>
        <v>9.6000000000231012E-2</v>
      </c>
      <c r="CM120" s="1">
        <f t="shared" si="6"/>
        <v>0</v>
      </c>
      <c r="CN120" s="1">
        <f t="shared" si="7"/>
        <v>0</v>
      </c>
      <c r="CO120" s="1">
        <f t="shared" si="8"/>
        <v>0</v>
      </c>
      <c r="CP120" s="1">
        <f t="shared" si="9"/>
        <v>0</v>
      </c>
      <c r="CQ120" s="1">
        <f t="shared" si="10"/>
        <v>-0.41767216564312548</v>
      </c>
      <c r="CR120" s="1">
        <f t="shared" si="11"/>
        <v>0</v>
      </c>
      <c r="CS120" s="1">
        <f t="shared" si="12"/>
        <v>0</v>
      </c>
      <c r="CT120" s="1">
        <f t="shared" si="13"/>
        <v>0</v>
      </c>
      <c r="CU120" s="1">
        <f t="shared" si="14"/>
        <v>0</v>
      </c>
      <c r="CV120" s="1">
        <f t="shared" si="15"/>
        <v>-8.9629486250714763E-2</v>
      </c>
      <c r="CW120" s="1">
        <f t="shared" si="16"/>
        <v>0</v>
      </c>
      <c r="CX120" s="1">
        <f t="shared" si="17"/>
        <v>0</v>
      </c>
      <c r="CY120" s="1">
        <f t="shared" si="18"/>
        <v>0</v>
      </c>
      <c r="CZ120" s="1">
        <f t="shared" si="19"/>
        <v>0</v>
      </c>
      <c r="DA120" s="1">
        <f t="shared" si="20"/>
        <v>-0.37350247083041221</v>
      </c>
      <c r="DB120" s="1">
        <f t="shared" si="21"/>
        <v>-0.32751785196891481</v>
      </c>
      <c r="DC120" s="1">
        <f t="shared" si="22"/>
        <v>0.36542203596518474</v>
      </c>
      <c r="DD120" s="1">
        <f t="shared" si="23"/>
        <v>-0.29594443500308742</v>
      </c>
      <c r="DE120" s="1">
        <f t="shared" si="24"/>
        <v>0</v>
      </c>
      <c r="DF120" s="1">
        <f t="shared" si="25"/>
        <v>0.1387314008269982</v>
      </c>
      <c r="DG120" s="1">
        <f t="shared" si="26"/>
        <v>0</v>
      </c>
      <c r="DH120" s="1">
        <f t="shared" si="27"/>
        <v>0</v>
      </c>
      <c r="DI120" s="1">
        <f t="shared" si="28"/>
        <v>0</v>
      </c>
      <c r="DJ120" s="1">
        <f t="shared" si="29"/>
        <v>0</v>
      </c>
      <c r="DK120" s="1">
        <f t="shared" si="30"/>
        <v>-0.2737977150671469</v>
      </c>
      <c r="DL120" s="1">
        <f t="shared" si="31"/>
        <v>0</v>
      </c>
      <c r="DM120" s="1">
        <f t="shared" si="32"/>
        <v>0</v>
      </c>
      <c r="DN120" s="1">
        <f t="shared" si="33"/>
        <v>0</v>
      </c>
      <c r="DO120" s="1">
        <f t="shared" si="34"/>
        <v>0</v>
      </c>
      <c r="DP120" s="1">
        <f t="shared" si="35"/>
        <v>-0.32347404698776216</v>
      </c>
      <c r="DQ120" s="1">
        <f t="shared" si="36"/>
        <v>0</v>
      </c>
      <c r="DR120" s="1">
        <f t="shared" si="37"/>
        <v>0</v>
      </c>
      <c r="DS120" s="1">
        <f t="shared" si="38"/>
        <v>0</v>
      </c>
      <c r="DT120" s="1">
        <f t="shared" si="39"/>
        <v>0</v>
      </c>
      <c r="DU120" s="1">
        <f t="shared" si="40"/>
        <v>0.43534448395217851</v>
      </c>
      <c r="DV120" s="1">
        <f t="shared" si="41"/>
        <v>0.32751785196891481</v>
      </c>
      <c r="DW120" s="1">
        <f t="shared" si="42"/>
        <v>-0.36542203596518474</v>
      </c>
      <c r="DX120" s="1">
        <f t="shared" si="43"/>
        <v>0.29594443500308742</v>
      </c>
      <c r="DY120" s="1">
        <f t="shared" si="44"/>
        <v>0</v>
      </c>
    </row>
    <row r="121" spans="2:129" ht="32.25" customHeight="1" thickBot="1">
      <c r="B121" s="237">
        <v>23</v>
      </c>
      <c r="C121" t="s">
        <v>1966</v>
      </c>
      <c r="D121" s="216">
        <v>0</v>
      </c>
      <c r="E121" s="216">
        <v>0</v>
      </c>
      <c r="F121" s="216">
        <v>0</v>
      </c>
      <c r="G121" s="216">
        <v>0</v>
      </c>
      <c r="H121" s="216">
        <v>0</v>
      </c>
      <c r="I121" s="216">
        <v>0</v>
      </c>
      <c r="J121" s="216">
        <v>0</v>
      </c>
      <c r="K121" s="216">
        <v>0</v>
      </c>
      <c r="L121" s="216">
        <v>0</v>
      </c>
      <c r="M121" s="216">
        <v>0</v>
      </c>
      <c r="N121" s="216">
        <v>0</v>
      </c>
      <c r="O121" s="216">
        <v>0</v>
      </c>
      <c r="P121" s="216">
        <v>0</v>
      </c>
      <c r="Q121" s="216">
        <v>0</v>
      </c>
      <c r="R121" s="216">
        <v>0</v>
      </c>
      <c r="S121" s="216">
        <v>0</v>
      </c>
      <c r="T121" s="216">
        <v>0</v>
      </c>
      <c r="U121" s="216">
        <v>0</v>
      </c>
      <c r="V121" s="216">
        <v>0</v>
      </c>
      <c r="W121" s="216">
        <v>0</v>
      </c>
      <c r="X121" s="216">
        <v>0</v>
      </c>
      <c r="Y121" s="216">
        <v>0</v>
      </c>
      <c r="Z121" s="216">
        <v>0</v>
      </c>
      <c r="AA121" s="216">
        <v>0</v>
      </c>
      <c r="AB121" s="216">
        <v>0</v>
      </c>
      <c r="AC121" s="216">
        <v>0</v>
      </c>
      <c r="AD121" s="216">
        <v>0</v>
      </c>
      <c r="AE121" s="216">
        <v>0</v>
      </c>
      <c r="AF121" s="216">
        <v>0</v>
      </c>
      <c r="AG121" s="216">
        <v>0</v>
      </c>
      <c r="AH121" s="216">
        <v>0</v>
      </c>
      <c r="AI121" s="216">
        <v>0</v>
      </c>
      <c r="AJ121" s="216">
        <v>0</v>
      </c>
      <c r="AK121" s="216">
        <v>0</v>
      </c>
      <c r="AL121" s="216">
        <v>0</v>
      </c>
      <c r="AM121" s="216">
        <v>0</v>
      </c>
      <c r="AN121" s="216">
        <v>0</v>
      </c>
      <c r="AO121" s="216">
        <v>0</v>
      </c>
      <c r="AP121" s="216">
        <v>0</v>
      </c>
      <c r="AQ121" s="216">
        <v>0</v>
      </c>
      <c r="AU121" s="261">
        <v>23</v>
      </c>
      <c r="AV121" s="261" t="s">
        <v>1966</v>
      </c>
      <c r="AW121" s="262">
        <v>0</v>
      </c>
      <c r="AX121" s="262">
        <v>0</v>
      </c>
      <c r="AY121" s="262">
        <v>0</v>
      </c>
      <c r="AZ121" s="262">
        <v>0</v>
      </c>
      <c r="BA121" s="263">
        <v>0</v>
      </c>
      <c r="BB121" s="264">
        <v>0</v>
      </c>
      <c r="BC121" s="262">
        <v>0</v>
      </c>
      <c r="BD121" s="262">
        <v>0</v>
      </c>
      <c r="BE121" s="262">
        <v>0</v>
      </c>
      <c r="BF121" s="263">
        <v>0</v>
      </c>
      <c r="BG121" s="264">
        <v>0</v>
      </c>
      <c r="BH121" s="262">
        <v>0</v>
      </c>
      <c r="BI121" s="262">
        <v>0</v>
      </c>
      <c r="BJ121" s="262">
        <v>0</v>
      </c>
      <c r="BK121" s="263">
        <v>0</v>
      </c>
      <c r="BL121" s="264">
        <v>0</v>
      </c>
      <c r="BM121" s="262">
        <v>0</v>
      </c>
      <c r="BN121" s="262">
        <v>0</v>
      </c>
      <c r="BO121" s="262">
        <v>0</v>
      </c>
      <c r="BP121" s="263">
        <v>0</v>
      </c>
      <c r="BQ121" s="264">
        <v>0</v>
      </c>
      <c r="BR121" s="262">
        <v>0</v>
      </c>
      <c r="BS121" s="262">
        <v>0</v>
      </c>
      <c r="BT121" s="262">
        <v>0</v>
      </c>
      <c r="BU121" s="263">
        <v>0</v>
      </c>
      <c r="BV121" s="264">
        <v>0</v>
      </c>
      <c r="BW121" s="262">
        <v>0</v>
      </c>
      <c r="BX121" s="262">
        <v>0</v>
      </c>
      <c r="BY121" s="262">
        <v>0</v>
      </c>
      <c r="BZ121" s="263">
        <v>0</v>
      </c>
      <c r="CA121" s="264">
        <v>0</v>
      </c>
      <c r="CB121" s="262">
        <v>0</v>
      </c>
      <c r="CC121" s="262">
        <v>0</v>
      </c>
      <c r="CD121" s="262">
        <v>0</v>
      </c>
      <c r="CE121" s="263">
        <v>0</v>
      </c>
      <c r="CF121" s="264">
        <v>0</v>
      </c>
      <c r="CG121" s="262">
        <v>0</v>
      </c>
      <c r="CH121" s="262">
        <v>0</v>
      </c>
      <c r="CI121" s="262">
        <v>0</v>
      </c>
      <c r="CJ121" s="263">
        <v>0</v>
      </c>
      <c r="CL121" s="1">
        <f t="shared" si="5"/>
        <v>0</v>
      </c>
      <c r="CM121" s="1">
        <f t="shared" si="6"/>
        <v>0</v>
      </c>
      <c r="CN121" s="1">
        <f t="shared" si="7"/>
        <v>0</v>
      </c>
      <c r="CO121" s="1">
        <f t="shared" si="8"/>
        <v>0</v>
      </c>
      <c r="CP121" s="1">
        <f t="shared" si="9"/>
        <v>0</v>
      </c>
      <c r="CQ121" s="1">
        <f t="shared" si="10"/>
        <v>0</v>
      </c>
      <c r="CR121" s="1">
        <f t="shared" si="11"/>
        <v>0</v>
      </c>
      <c r="CS121" s="1">
        <f t="shared" si="12"/>
        <v>0</v>
      </c>
      <c r="CT121" s="1">
        <f t="shared" si="13"/>
        <v>0</v>
      </c>
      <c r="CU121" s="1">
        <f t="shared" si="14"/>
        <v>0</v>
      </c>
      <c r="CV121" s="1">
        <f t="shared" si="15"/>
        <v>0</v>
      </c>
      <c r="CW121" s="1">
        <f t="shared" si="16"/>
        <v>0</v>
      </c>
      <c r="CX121" s="1">
        <f t="shared" si="17"/>
        <v>0</v>
      </c>
      <c r="CY121" s="1">
        <f t="shared" si="18"/>
        <v>0</v>
      </c>
      <c r="CZ121" s="1">
        <f t="shared" si="19"/>
        <v>0</v>
      </c>
      <c r="DA121" s="1">
        <f t="shared" si="20"/>
        <v>0</v>
      </c>
      <c r="DB121" s="1">
        <f t="shared" si="21"/>
        <v>0</v>
      </c>
      <c r="DC121" s="1">
        <f t="shared" si="22"/>
        <v>0</v>
      </c>
      <c r="DD121" s="1">
        <f t="shared" si="23"/>
        <v>0</v>
      </c>
      <c r="DE121" s="1">
        <f t="shared" si="24"/>
        <v>0</v>
      </c>
      <c r="DF121" s="1">
        <f t="shared" si="25"/>
        <v>0</v>
      </c>
      <c r="DG121" s="1">
        <f t="shared" si="26"/>
        <v>0</v>
      </c>
      <c r="DH121" s="1">
        <f t="shared" si="27"/>
        <v>0</v>
      </c>
      <c r="DI121" s="1">
        <f t="shared" si="28"/>
        <v>0</v>
      </c>
      <c r="DJ121" s="1">
        <f t="shared" si="29"/>
        <v>0</v>
      </c>
      <c r="DK121" s="1">
        <f t="shared" si="30"/>
        <v>0</v>
      </c>
      <c r="DL121" s="1">
        <f t="shared" si="31"/>
        <v>0</v>
      </c>
      <c r="DM121" s="1">
        <f t="shared" si="32"/>
        <v>0</v>
      </c>
      <c r="DN121" s="1">
        <f t="shared" si="33"/>
        <v>0</v>
      </c>
      <c r="DO121" s="1">
        <f t="shared" si="34"/>
        <v>0</v>
      </c>
      <c r="DP121" s="1">
        <f t="shared" si="35"/>
        <v>0</v>
      </c>
      <c r="DQ121" s="1">
        <f t="shared" si="36"/>
        <v>0</v>
      </c>
      <c r="DR121" s="1">
        <f t="shared" si="37"/>
        <v>0</v>
      </c>
      <c r="DS121" s="1">
        <f t="shared" si="38"/>
        <v>0</v>
      </c>
      <c r="DT121" s="1">
        <f t="shared" si="39"/>
        <v>0</v>
      </c>
      <c r="DU121" s="1">
        <f t="shared" si="40"/>
        <v>0</v>
      </c>
      <c r="DV121" s="1">
        <f t="shared" si="41"/>
        <v>0</v>
      </c>
      <c r="DW121" s="1">
        <f t="shared" si="42"/>
        <v>0</v>
      </c>
      <c r="DX121" s="1">
        <f t="shared" si="43"/>
        <v>0</v>
      </c>
      <c r="DY121" s="1">
        <f t="shared" si="44"/>
        <v>0</v>
      </c>
    </row>
    <row r="122" spans="2:129" ht="32.25" customHeight="1" thickBot="1">
      <c r="B122" s="237">
        <v>24</v>
      </c>
      <c r="C122" t="s">
        <v>1967</v>
      </c>
      <c r="D122" s="215">
        <v>4133</v>
      </c>
      <c r="E122" s="216">
        <v>0</v>
      </c>
      <c r="F122" s="216">
        <v>0</v>
      </c>
      <c r="G122" s="216">
        <v>0</v>
      </c>
      <c r="H122" s="216">
        <v>0</v>
      </c>
      <c r="I122" s="215">
        <v>3851</v>
      </c>
      <c r="J122" s="216">
        <v>0</v>
      </c>
      <c r="K122" s="216">
        <v>0</v>
      </c>
      <c r="L122" s="216">
        <v>0</v>
      </c>
      <c r="M122" s="216">
        <v>0</v>
      </c>
      <c r="N122" s="216">
        <v>203</v>
      </c>
      <c r="O122" s="216">
        <v>0</v>
      </c>
      <c r="P122" s="216">
        <v>0</v>
      </c>
      <c r="Q122" s="216">
        <v>0</v>
      </c>
      <c r="R122" s="216">
        <v>0</v>
      </c>
      <c r="S122" s="216">
        <v>49</v>
      </c>
      <c r="T122" s="216">
        <v>46</v>
      </c>
      <c r="U122" s="216">
        <v>51</v>
      </c>
      <c r="V122" s="216">
        <v>40</v>
      </c>
      <c r="W122" s="216">
        <v>6</v>
      </c>
      <c r="X122" s="216">
        <v>263</v>
      </c>
      <c r="Y122" s="216">
        <v>0</v>
      </c>
      <c r="Z122" s="216">
        <v>0</v>
      </c>
      <c r="AA122" s="216">
        <v>0</v>
      </c>
      <c r="AB122" s="216">
        <v>0</v>
      </c>
      <c r="AC122" s="216">
        <v>259</v>
      </c>
      <c r="AD122" s="216">
        <v>0</v>
      </c>
      <c r="AE122" s="216">
        <v>0</v>
      </c>
      <c r="AF122" s="216">
        <v>0</v>
      </c>
      <c r="AG122" s="216">
        <v>0</v>
      </c>
      <c r="AH122" s="216">
        <v>130</v>
      </c>
      <c r="AI122" s="216">
        <v>0</v>
      </c>
      <c r="AJ122" s="216">
        <v>0</v>
      </c>
      <c r="AK122" s="216">
        <v>0</v>
      </c>
      <c r="AL122" s="216">
        <v>0</v>
      </c>
      <c r="AM122" s="216">
        <v>-621</v>
      </c>
      <c r="AN122" s="216">
        <v>-46</v>
      </c>
      <c r="AO122" s="216">
        <v>-51</v>
      </c>
      <c r="AP122" s="216">
        <v>-40</v>
      </c>
      <c r="AQ122" s="216">
        <v>-6</v>
      </c>
      <c r="AU122" s="261">
        <v>24</v>
      </c>
      <c r="AV122" s="261" t="s">
        <v>1967</v>
      </c>
      <c r="AW122" s="262">
        <v>4133.3555934000015</v>
      </c>
      <c r="AX122" s="262">
        <v>0</v>
      </c>
      <c r="AY122" s="262">
        <v>0</v>
      </c>
      <c r="AZ122" s="262">
        <v>0</v>
      </c>
      <c r="BA122" s="263">
        <v>0</v>
      </c>
      <c r="BB122" s="264">
        <v>3850.9993959634435</v>
      </c>
      <c r="BC122" s="262">
        <v>0</v>
      </c>
      <c r="BD122" s="262">
        <v>0</v>
      </c>
      <c r="BE122" s="262">
        <v>0</v>
      </c>
      <c r="BF122" s="263">
        <v>0</v>
      </c>
      <c r="BG122" s="264">
        <v>202.55953431013577</v>
      </c>
      <c r="BH122" s="262">
        <v>0</v>
      </c>
      <c r="BI122" s="262">
        <v>0</v>
      </c>
      <c r="BJ122" s="262">
        <v>0</v>
      </c>
      <c r="BK122" s="263">
        <v>0</v>
      </c>
      <c r="BL122" s="264">
        <v>49.294257192093575</v>
      </c>
      <c r="BM122" s="262">
        <v>45.5173791651575</v>
      </c>
      <c r="BN122" s="262">
        <v>51.231932115570444</v>
      </c>
      <c r="BO122" s="262">
        <v>40.321755437694414</v>
      </c>
      <c r="BP122" s="263">
        <v>6.018227997381004</v>
      </c>
      <c r="BQ122" s="264">
        <v>262.57608078879099</v>
      </c>
      <c r="BR122" s="262">
        <v>0</v>
      </c>
      <c r="BS122" s="262">
        <v>0</v>
      </c>
      <c r="BT122" s="262">
        <v>0</v>
      </c>
      <c r="BU122" s="263">
        <v>0</v>
      </c>
      <c r="BV122" s="264">
        <v>258.71156214805609</v>
      </c>
      <c r="BW122" s="262">
        <v>0</v>
      </c>
      <c r="BX122" s="262">
        <v>0</v>
      </c>
      <c r="BY122" s="262">
        <v>0</v>
      </c>
      <c r="BZ122" s="263">
        <v>0</v>
      </c>
      <c r="CA122" s="264">
        <v>129.80997730827929</v>
      </c>
      <c r="CB122" s="262">
        <v>0</v>
      </c>
      <c r="CC122" s="262">
        <v>0</v>
      </c>
      <c r="CD122" s="262">
        <v>0</v>
      </c>
      <c r="CE122" s="263">
        <v>0</v>
      </c>
      <c r="CF122" s="264">
        <v>-620.59521431079861</v>
      </c>
      <c r="CG122" s="262">
        <v>-45.5173791651575</v>
      </c>
      <c r="CH122" s="262">
        <v>-51.231932115570444</v>
      </c>
      <c r="CI122" s="262">
        <v>-40.321755437694414</v>
      </c>
      <c r="CJ122" s="263">
        <v>-6.018227997381004</v>
      </c>
      <c r="CL122" s="1">
        <f t="shared" si="5"/>
        <v>-0.35559340000145312</v>
      </c>
      <c r="CM122" s="1">
        <f t="shared" si="6"/>
        <v>0</v>
      </c>
      <c r="CN122" s="1">
        <f t="shared" si="7"/>
        <v>0</v>
      </c>
      <c r="CO122" s="1">
        <f t="shared" si="8"/>
        <v>0</v>
      </c>
      <c r="CP122" s="1">
        <f t="shared" si="9"/>
        <v>0</v>
      </c>
      <c r="CQ122" s="1">
        <f t="shared" si="10"/>
        <v>6.0403655652407906E-4</v>
      </c>
      <c r="CR122" s="1">
        <f t="shared" si="11"/>
        <v>0</v>
      </c>
      <c r="CS122" s="1">
        <f t="shared" si="12"/>
        <v>0</v>
      </c>
      <c r="CT122" s="1">
        <f t="shared" si="13"/>
        <v>0</v>
      </c>
      <c r="CU122" s="1">
        <f t="shared" si="14"/>
        <v>0</v>
      </c>
      <c r="CV122" s="1">
        <f t="shared" si="15"/>
        <v>0.44046568986422585</v>
      </c>
      <c r="CW122" s="1">
        <f t="shared" si="16"/>
        <v>0</v>
      </c>
      <c r="CX122" s="1">
        <f t="shared" si="17"/>
        <v>0</v>
      </c>
      <c r="CY122" s="1">
        <f t="shared" si="18"/>
        <v>0</v>
      </c>
      <c r="CZ122" s="1">
        <f t="shared" si="19"/>
        <v>0</v>
      </c>
      <c r="DA122" s="1">
        <f t="shared" si="20"/>
        <v>-0.29425719209357482</v>
      </c>
      <c r="DB122" s="1">
        <f t="shared" si="21"/>
        <v>0.48262083484249985</v>
      </c>
      <c r="DC122" s="1">
        <f t="shared" si="22"/>
        <v>-0.23193211557044435</v>
      </c>
      <c r="DD122" s="1">
        <f t="shared" si="23"/>
        <v>-0.32175543769441362</v>
      </c>
      <c r="DE122" s="1">
        <f t="shared" si="24"/>
        <v>-1.8227997381004002E-2</v>
      </c>
      <c r="DF122" s="1">
        <f t="shared" si="25"/>
        <v>0.42391921120901088</v>
      </c>
      <c r="DG122" s="1">
        <f t="shared" si="26"/>
        <v>0</v>
      </c>
      <c r="DH122" s="1">
        <f t="shared" si="27"/>
        <v>0</v>
      </c>
      <c r="DI122" s="1">
        <f t="shared" si="28"/>
        <v>0</v>
      </c>
      <c r="DJ122" s="1">
        <f t="shared" si="29"/>
        <v>0</v>
      </c>
      <c r="DK122" s="1">
        <f t="shared" si="30"/>
        <v>0.28843785194391103</v>
      </c>
      <c r="DL122" s="1">
        <f t="shared" si="31"/>
        <v>0</v>
      </c>
      <c r="DM122" s="1">
        <f t="shared" si="32"/>
        <v>0</v>
      </c>
      <c r="DN122" s="1">
        <f t="shared" si="33"/>
        <v>0</v>
      </c>
      <c r="DO122" s="1">
        <f t="shared" si="34"/>
        <v>0</v>
      </c>
      <c r="DP122" s="1">
        <f t="shared" si="35"/>
        <v>0.19002269172071351</v>
      </c>
      <c r="DQ122" s="1">
        <f t="shared" si="36"/>
        <v>0</v>
      </c>
      <c r="DR122" s="1">
        <f t="shared" si="37"/>
        <v>0</v>
      </c>
      <c r="DS122" s="1">
        <f t="shared" si="38"/>
        <v>0</v>
      </c>
      <c r="DT122" s="1">
        <f t="shared" si="39"/>
        <v>0</v>
      </c>
      <c r="DU122" s="1">
        <f t="shared" si="40"/>
        <v>-0.40478568920138969</v>
      </c>
      <c r="DV122" s="1">
        <f t="shared" si="41"/>
        <v>-0.48262083484249985</v>
      </c>
      <c r="DW122" s="1">
        <f t="shared" si="42"/>
        <v>0.23193211557044435</v>
      </c>
      <c r="DX122" s="1">
        <f t="shared" si="43"/>
        <v>0.32175543769441362</v>
      </c>
      <c r="DY122" s="1">
        <f t="shared" si="44"/>
        <v>1.8227997381004002E-2</v>
      </c>
    </row>
    <row r="123" spans="2:129" ht="32.25" customHeight="1" thickBot="1">
      <c r="B123" s="237">
        <v>25</v>
      </c>
      <c r="C123" t="s">
        <v>1961</v>
      </c>
      <c r="D123" s="216">
        <v>0</v>
      </c>
      <c r="E123" s="216">
        <v>0</v>
      </c>
      <c r="F123" s="216">
        <v>0</v>
      </c>
      <c r="G123" s="216">
        <v>0</v>
      </c>
      <c r="H123" s="216">
        <v>0</v>
      </c>
      <c r="I123" s="216">
        <v>0</v>
      </c>
      <c r="J123" s="216">
        <v>0</v>
      </c>
      <c r="K123" s="216">
        <v>0</v>
      </c>
      <c r="L123" s="216">
        <v>0</v>
      </c>
      <c r="M123" s="216">
        <v>0</v>
      </c>
      <c r="N123" s="216">
        <v>0</v>
      </c>
      <c r="O123" s="216">
        <v>0</v>
      </c>
      <c r="P123" s="216">
        <v>0</v>
      </c>
      <c r="Q123" s="216">
        <v>0</v>
      </c>
      <c r="R123" s="216">
        <v>0</v>
      </c>
      <c r="S123" s="216">
        <v>0</v>
      </c>
      <c r="T123" s="216">
        <v>0</v>
      </c>
      <c r="U123" s="216">
        <v>0</v>
      </c>
      <c r="V123" s="216">
        <v>0</v>
      </c>
      <c r="W123" s="216">
        <v>0</v>
      </c>
      <c r="X123" s="216">
        <v>0</v>
      </c>
      <c r="Y123" s="216">
        <v>0</v>
      </c>
      <c r="Z123" s="216">
        <v>0</v>
      </c>
      <c r="AA123" s="216">
        <v>0</v>
      </c>
      <c r="AB123" s="216">
        <v>0</v>
      </c>
      <c r="AC123" s="216">
        <v>0</v>
      </c>
      <c r="AD123" s="216">
        <v>0</v>
      </c>
      <c r="AE123" s="216">
        <v>0</v>
      </c>
      <c r="AF123" s="216">
        <v>0</v>
      </c>
      <c r="AG123" s="216">
        <v>0</v>
      </c>
      <c r="AH123" s="216">
        <v>0</v>
      </c>
      <c r="AI123" s="216">
        <v>0</v>
      </c>
      <c r="AJ123" s="216">
        <v>0</v>
      </c>
      <c r="AK123" s="216">
        <v>0</v>
      </c>
      <c r="AL123" s="216">
        <v>0</v>
      </c>
      <c r="AM123" s="216">
        <v>0</v>
      </c>
      <c r="AN123" s="216">
        <v>0</v>
      </c>
      <c r="AO123" s="216">
        <v>0</v>
      </c>
      <c r="AP123" s="216">
        <v>0</v>
      </c>
      <c r="AQ123" s="216">
        <v>0</v>
      </c>
      <c r="AU123" s="261">
        <v>25</v>
      </c>
      <c r="AV123" s="261" t="s">
        <v>1961</v>
      </c>
      <c r="AW123" s="262">
        <v>0</v>
      </c>
      <c r="AX123" s="262">
        <v>0</v>
      </c>
      <c r="AY123" s="262">
        <v>0</v>
      </c>
      <c r="AZ123" s="262">
        <v>0</v>
      </c>
      <c r="BA123" s="263">
        <v>0</v>
      </c>
      <c r="BB123" s="264">
        <v>0</v>
      </c>
      <c r="BC123" s="262">
        <v>0</v>
      </c>
      <c r="BD123" s="262">
        <v>0</v>
      </c>
      <c r="BE123" s="262">
        <v>0</v>
      </c>
      <c r="BF123" s="263">
        <v>0</v>
      </c>
      <c r="BG123" s="264">
        <v>0</v>
      </c>
      <c r="BH123" s="262">
        <v>0</v>
      </c>
      <c r="BI123" s="262">
        <v>0</v>
      </c>
      <c r="BJ123" s="262">
        <v>0</v>
      </c>
      <c r="BK123" s="263">
        <v>0</v>
      </c>
      <c r="BL123" s="264">
        <v>0</v>
      </c>
      <c r="BM123" s="262">
        <v>0</v>
      </c>
      <c r="BN123" s="262">
        <v>0</v>
      </c>
      <c r="BO123" s="262">
        <v>0</v>
      </c>
      <c r="BP123" s="263">
        <v>0</v>
      </c>
      <c r="BQ123" s="264">
        <v>0</v>
      </c>
      <c r="BR123" s="262">
        <v>0</v>
      </c>
      <c r="BS123" s="262">
        <v>0</v>
      </c>
      <c r="BT123" s="262">
        <v>0</v>
      </c>
      <c r="BU123" s="263">
        <v>0</v>
      </c>
      <c r="BV123" s="264">
        <v>0</v>
      </c>
      <c r="BW123" s="262">
        <v>0</v>
      </c>
      <c r="BX123" s="262">
        <v>0</v>
      </c>
      <c r="BY123" s="262">
        <v>0</v>
      </c>
      <c r="BZ123" s="263">
        <v>0</v>
      </c>
      <c r="CA123" s="264">
        <v>0</v>
      </c>
      <c r="CB123" s="262">
        <v>0</v>
      </c>
      <c r="CC123" s="262">
        <v>0</v>
      </c>
      <c r="CD123" s="262">
        <v>0</v>
      </c>
      <c r="CE123" s="263">
        <v>0</v>
      </c>
      <c r="CF123" s="264">
        <v>0</v>
      </c>
      <c r="CG123" s="262">
        <v>0</v>
      </c>
      <c r="CH123" s="262">
        <v>0</v>
      </c>
      <c r="CI123" s="262">
        <v>0</v>
      </c>
      <c r="CJ123" s="263">
        <v>0</v>
      </c>
      <c r="CL123" s="1">
        <f t="shared" si="5"/>
        <v>0</v>
      </c>
      <c r="CM123" s="1">
        <f t="shared" si="6"/>
        <v>0</v>
      </c>
      <c r="CN123" s="1">
        <f t="shared" si="7"/>
        <v>0</v>
      </c>
      <c r="CO123" s="1">
        <f t="shared" si="8"/>
        <v>0</v>
      </c>
      <c r="CP123" s="1">
        <f t="shared" si="9"/>
        <v>0</v>
      </c>
      <c r="CQ123" s="1">
        <f t="shared" si="10"/>
        <v>0</v>
      </c>
      <c r="CR123" s="1">
        <f t="shared" si="11"/>
        <v>0</v>
      </c>
      <c r="CS123" s="1">
        <f t="shared" si="12"/>
        <v>0</v>
      </c>
      <c r="CT123" s="1">
        <f t="shared" si="13"/>
        <v>0</v>
      </c>
      <c r="CU123" s="1">
        <f t="shared" si="14"/>
        <v>0</v>
      </c>
      <c r="CV123" s="1">
        <f t="shared" si="15"/>
        <v>0</v>
      </c>
      <c r="CW123" s="1">
        <f t="shared" si="16"/>
        <v>0</v>
      </c>
      <c r="CX123" s="1">
        <f t="shared" si="17"/>
        <v>0</v>
      </c>
      <c r="CY123" s="1">
        <f t="shared" si="18"/>
        <v>0</v>
      </c>
      <c r="CZ123" s="1">
        <f t="shared" si="19"/>
        <v>0</v>
      </c>
      <c r="DA123" s="1">
        <f t="shared" si="20"/>
        <v>0</v>
      </c>
      <c r="DB123" s="1">
        <f t="shared" si="21"/>
        <v>0</v>
      </c>
      <c r="DC123" s="1">
        <f t="shared" si="22"/>
        <v>0</v>
      </c>
      <c r="DD123" s="1">
        <f t="shared" si="23"/>
        <v>0</v>
      </c>
      <c r="DE123" s="1">
        <f t="shared" si="24"/>
        <v>0</v>
      </c>
      <c r="DF123" s="1">
        <f t="shared" si="25"/>
        <v>0</v>
      </c>
      <c r="DG123" s="1">
        <f t="shared" si="26"/>
        <v>0</v>
      </c>
      <c r="DH123" s="1">
        <f t="shared" si="27"/>
        <v>0</v>
      </c>
      <c r="DI123" s="1">
        <f t="shared" si="28"/>
        <v>0</v>
      </c>
      <c r="DJ123" s="1">
        <f t="shared" si="29"/>
        <v>0</v>
      </c>
      <c r="DK123" s="1">
        <f t="shared" si="30"/>
        <v>0</v>
      </c>
      <c r="DL123" s="1">
        <f t="shared" si="31"/>
        <v>0</v>
      </c>
      <c r="DM123" s="1">
        <f t="shared" si="32"/>
        <v>0</v>
      </c>
      <c r="DN123" s="1">
        <f t="shared" si="33"/>
        <v>0</v>
      </c>
      <c r="DO123" s="1">
        <f t="shared" si="34"/>
        <v>0</v>
      </c>
      <c r="DP123" s="1">
        <f t="shared" si="35"/>
        <v>0</v>
      </c>
      <c r="DQ123" s="1">
        <f t="shared" si="36"/>
        <v>0</v>
      </c>
      <c r="DR123" s="1">
        <f t="shared" si="37"/>
        <v>0</v>
      </c>
      <c r="DS123" s="1">
        <f t="shared" si="38"/>
        <v>0</v>
      </c>
      <c r="DT123" s="1">
        <f t="shared" si="39"/>
        <v>0</v>
      </c>
      <c r="DU123" s="1">
        <f t="shared" si="40"/>
        <v>0</v>
      </c>
      <c r="DV123" s="1">
        <f t="shared" si="41"/>
        <v>0</v>
      </c>
      <c r="DW123" s="1">
        <f t="shared" si="42"/>
        <v>0</v>
      </c>
      <c r="DX123" s="1">
        <f t="shared" si="43"/>
        <v>0</v>
      </c>
      <c r="DY123" s="1">
        <f t="shared" si="44"/>
        <v>0</v>
      </c>
    </row>
    <row r="124" spans="2:129" ht="32.25" customHeight="1" thickBot="1">
      <c r="B124" s="237">
        <v>26</v>
      </c>
      <c r="C124" t="s">
        <v>1970</v>
      </c>
      <c r="D124" s="216">
        <v>0</v>
      </c>
      <c r="E124" s="216">
        <v>0</v>
      </c>
      <c r="F124" s="216">
        <v>0</v>
      </c>
      <c r="G124" s="216">
        <v>0</v>
      </c>
      <c r="H124" s="216">
        <v>0</v>
      </c>
      <c r="I124" s="216">
        <v>0</v>
      </c>
      <c r="J124" s="216">
        <v>0</v>
      </c>
      <c r="K124" s="216">
        <v>0</v>
      </c>
      <c r="L124" s="216">
        <v>0</v>
      </c>
      <c r="M124" s="216">
        <v>0</v>
      </c>
      <c r="N124" s="216">
        <v>0</v>
      </c>
      <c r="O124" s="216">
        <v>0</v>
      </c>
      <c r="P124" s="216">
        <v>0</v>
      </c>
      <c r="Q124" s="216">
        <v>0</v>
      </c>
      <c r="R124" s="216">
        <v>0</v>
      </c>
      <c r="S124" s="216">
        <v>0</v>
      </c>
      <c r="T124" s="216">
        <v>0</v>
      </c>
      <c r="U124" s="216">
        <v>0</v>
      </c>
      <c r="V124" s="216">
        <v>0</v>
      </c>
      <c r="W124" s="216">
        <v>0</v>
      </c>
      <c r="X124" s="216">
        <v>0</v>
      </c>
      <c r="Y124" s="216">
        <v>0</v>
      </c>
      <c r="Z124" s="216">
        <v>0</v>
      </c>
      <c r="AA124" s="216">
        <v>0</v>
      </c>
      <c r="AB124" s="216">
        <v>0</v>
      </c>
      <c r="AC124" s="216">
        <v>0</v>
      </c>
      <c r="AD124" s="216">
        <v>0</v>
      </c>
      <c r="AE124" s="216">
        <v>0</v>
      </c>
      <c r="AF124" s="216">
        <v>0</v>
      </c>
      <c r="AG124" s="216">
        <v>0</v>
      </c>
      <c r="AH124" s="216">
        <v>0</v>
      </c>
      <c r="AI124" s="216">
        <v>0</v>
      </c>
      <c r="AJ124" s="216">
        <v>0</v>
      </c>
      <c r="AK124" s="216">
        <v>0</v>
      </c>
      <c r="AL124" s="216">
        <v>0</v>
      </c>
      <c r="AM124" s="216">
        <v>0</v>
      </c>
      <c r="AN124" s="216">
        <v>0</v>
      </c>
      <c r="AO124" s="216">
        <v>0</v>
      </c>
      <c r="AP124" s="216">
        <v>0</v>
      </c>
      <c r="AQ124" s="216">
        <v>0</v>
      </c>
      <c r="AU124" s="261">
        <v>26</v>
      </c>
      <c r="AV124" s="261" t="s">
        <v>1970</v>
      </c>
      <c r="AW124" s="262">
        <v>0</v>
      </c>
      <c r="AX124" s="262">
        <v>0</v>
      </c>
      <c r="AY124" s="262">
        <v>0</v>
      </c>
      <c r="AZ124" s="262">
        <v>0</v>
      </c>
      <c r="BA124" s="263">
        <v>0</v>
      </c>
      <c r="BB124" s="264">
        <v>0</v>
      </c>
      <c r="BC124" s="262">
        <v>0</v>
      </c>
      <c r="BD124" s="262">
        <v>0</v>
      </c>
      <c r="BE124" s="262">
        <v>0</v>
      </c>
      <c r="BF124" s="263">
        <v>0</v>
      </c>
      <c r="BG124" s="264">
        <v>0</v>
      </c>
      <c r="BH124" s="262">
        <v>0</v>
      </c>
      <c r="BI124" s="262">
        <v>0</v>
      </c>
      <c r="BJ124" s="262">
        <v>0</v>
      </c>
      <c r="BK124" s="263">
        <v>0</v>
      </c>
      <c r="BL124" s="264">
        <v>0</v>
      </c>
      <c r="BM124" s="262">
        <v>0</v>
      </c>
      <c r="BN124" s="262">
        <v>0</v>
      </c>
      <c r="BO124" s="262">
        <v>0</v>
      </c>
      <c r="BP124" s="263">
        <v>0</v>
      </c>
      <c r="BQ124" s="264">
        <v>0</v>
      </c>
      <c r="BR124" s="262">
        <v>0</v>
      </c>
      <c r="BS124" s="262">
        <v>0</v>
      </c>
      <c r="BT124" s="262">
        <v>0</v>
      </c>
      <c r="BU124" s="263">
        <v>0</v>
      </c>
      <c r="BV124" s="264">
        <v>0</v>
      </c>
      <c r="BW124" s="262">
        <v>0</v>
      </c>
      <c r="BX124" s="262">
        <v>0</v>
      </c>
      <c r="BY124" s="262">
        <v>0</v>
      </c>
      <c r="BZ124" s="263">
        <v>0</v>
      </c>
      <c r="CA124" s="264">
        <v>0</v>
      </c>
      <c r="CB124" s="262">
        <v>0</v>
      </c>
      <c r="CC124" s="262">
        <v>0</v>
      </c>
      <c r="CD124" s="262">
        <v>0</v>
      </c>
      <c r="CE124" s="263">
        <v>0</v>
      </c>
      <c r="CF124" s="264">
        <v>0</v>
      </c>
      <c r="CG124" s="262">
        <v>0</v>
      </c>
      <c r="CH124" s="262">
        <v>0</v>
      </c>
      <c r="CI124" s="262">
        <v>0</v>
      </c>
      <c r="CJ124" s="263">
        <v>0</v>
      </c>
      <c r="CL124" s="1">
        <f t="shared" si="5"/>
        <v>0</v>
      </c>
      <c r="CM124" s="1">
        <f t="shared" si="6"/>
        <v>0</v>
      </c>
      <c r="CN124" s="1">
        <f t="shared" si="7"/>
        <v>0</v>
      </c>
      <c r="CO124" s="1">
        <f t="shared" si="8"/>
        <v>0</v>
      </c>
      <c r="CP124" s="1">
        <f t="shared" si="9"/>
        <v>0</v>
      </c>
      <c r="CQ124" s="1">
        <f t="shared" si="10"/>
        <v>0</v>
      </c>
      <c r="CR124" s="1">
        <f t="shared" si="11"/>
        <v>0</v>
      </c>
      <c r="CS124" s="1">
        <f t="shared" si="12"/>
        <v>0</v>
      </c>
      <c r="CT124" s="1">
        <f t="shared" si="13"/>
        <v>0</v>
      </c>
      <c r="CU124" s="1">
        <f t="shared" si="14"/>
        <v>0</v>
      </c>
      <c r="CV124" s="1">
        <f t="shared" si="15"/>
        <v>0</v>
      </c>
      <c r="CW124" s="1">
        <f t="shared" si="16"/>
        <v>0</v>
      </c>
      <c r="CX124" s="1">
        <f t="shared" si="17"/>
        <v>0</v>
      </c>
      <c r="CY124" s="1">
        <f t="shared" si="18"/>
        <v>0</v>
      </c>
      <c r="CZ124" s="1">
        <f t="shared" si="19"/>
        <v>0</v>
      </c>
      <c r="DA124" s="1">
        <f t="shared" si="20"/>
        <v>0</v>
      </c>
      <c r="DB124" s="1">
        <f t="shared" si="21"/>
        <v>0</v>
      </c>
      <c r="DC124" s="1">
        <f t="shared" si="22"/>
        <v>0</v>
      </c>
      <c r="DD124" s="1">
        <f t="shared" si="23"/>
        <v>0</v>
      </c>
      <c r="DE124" s="1">
        <f t="shared" si="24"/>
        <v>0</v>
      </c>
      <c r="DF124" s="1">
        <f t="shared" si="25"/>
        <v>0</v>
      </c>
      <c r="DG124" s="1">
        <f t="shared" si="26"/>
        <v>0</v>
      </c>
      <c r="DH124" s="1">
        <f t="shared" si="27"/>
        <v>0</v>
      </c>
      <c r="DI124" s="1">
        <f t="shared" si="28"/>
        <v>0</v>
      </c>
      <c r="DJ124" s="1">
        <f t="shared" si="29"/>
        <v>0</v>
      </c>
      <c r="DK124" s="1">
        <f t="shared" si="30"/>
        <v>0</v>
      </c>
      <c r="DL124" s="1">
        <f t="shared" si="31"/>
        <v>0</v>
      </c>
      <c r="DM124" s="1">
        <f t="shared" si="32"/>
        <v>0</v>
      </c>
      <c r="DN124" s="1">
        <f t="shared" si="33"/>
        <v>0</v>
      </c>
      <c r="DO124" s="1">
        <f t="shared" si="34"/>
        <v>0</v>
      </c>
      <c r="DP124" s="1">
        <f t="shared" si="35"/>
        <v>0</v>
      </c>
      <c r="DQ124" s="1">
        <f t="shared" si="36"/>
        <v>0</v>
      </c>
      <c r="DR124" s="1">
        <f t="shared" si="37"/>
        <v>0</v>
      </c>
      <c r="DS124" s="1">
        <f t="shared" si="38"/>
        <v>0</v>
      </c>
      <c r="DT124" s="1">
        <f t="shared" si="39"/>
        <v>0</v>
      </c>
      <c r="DU124" s="1">
        <f t="shared" si="40"/>
        <v>0</v>
      </c>
      <c r="DV124" s="1">
        <f t="shared" si="41"/>
        <v>0</v>
      </c>
      <c r="DW124" s="1">
        <f t="shared" si="42"/>
        <v>0</v>
      </c>
      <c r="DX124" s="1">
        <f t="shared" si="43"/>
        <v>0</v>
      </c>
      <c r="DY124" s="1">
        <f t="shared" si="44"/>
        <v>0</v>
      </c>
    </row>
    <row r="125" spans="2:129" ht="32.25" customHeight="1" thickBot="1">
      <c r="B125" s="237">
        <v>27</v>
      </c>
      <c r="C125" t="s">
        <v>1964</v>
      </c>
      <c r="D125" s="215">
        <v>17027</v>
      </c>
      <c r="E125" s="215">
        <v>15853</v>
      </c>
      <c r="F125" s="239">
        <v>15567</v>
      </c>
      <c r="G125" s="215">
        <v>15360</v>
      </c>
      <c r="H125" s="239">
        <v>15191</v>
      </c>
      <c r="I125" s="215">
        <v>11652</v>
      </c>
      <c r="J125" s="239">
        <v>10483</v>
      </c>
      <c r="K125" s="215">
        <v>9826</v>
      </c>
      <c r="L125" s="215">
        <v>9320</v>
      </c>
      <c r="M125" s="215">
        <v>8965</v>
      </c>
      <c r="N125" s="215">
        <v>1470</v>
      </c>
      <c r="O125" s="215">
        <v>1579</v>
      </c>
      <c r="P125" s="215">
        <v>1586</v>
      </c>
      <c r="Q125" s="215">
        <v>1489</v>
      </c>
      <c r="R125" s="215">
        <v>1479</v>
      </c>
      <c r="S125" s="215">
        <v>1525</v>
      </c>
      <c r="T125" s="215">
        <v>2119</v>
      </c>
      <c r="U125" s="215">
        <v>1367</v>
      </c>
      <c r="V125" s="215">
        <v>1239</v>
      </c>
      <c r="W125" s="216">
        <v>933</v>
      </c>
      <c r="X125" s="215">
        <v>1082</v>
      </c>
      <c r="Y125" s="215">
        <v>1016</v>
      </c>
      <c r="Z125" s="216">
        <v>972</v>
      </c>
      <c r="AA125" s="216">
        <v>932</v>
      </c>
      <c r="AB125" s="216">
        <v>935</v>
      </c>
      <c r="AC125" s="215">
        <v>1066</v>
      </c>
      <c r="AD125" s="216">
        <v>985</v>
      </c>
      <c r="AE125" s="216">
        <v>935</v>
      </c>
      <c r="AF125" s="216">
        <v>909</v>
      </c>
      <c r="AG125" s="216">
        <v>908</v>
      </c>
      <c r="AH125" s="216">
        <v>535</v>
      </c>
      <c r="AI125" s="216">
        <v>508</v>
      </c>
      <c r="AJ125" s="216">
        <v>399</v>
      </c>
      <c r="AK125" s="216">
        <v>461</v>
      </c>
      <c r="AL125" s="216">
        <v>457</v>
      </c>
      <c r="AM125" s="216">
        <v>-302</v>
      </c>
      <c r="AN125" s="216">
        <v>-837</v>
      </c>
      <c r="AO125" s="216">
        <v>482</v>
      </c>
      <c r="AP125" s="215">
        <v>1010</v>
      </c>
      <c r="AQ125" s="215">
        <v>1513</v>
      </c>
      <c r="AU125" s="261">
        <v>27</v>
      </c>
      <c r="AV125" s="261" t="s">
        <v>1964</v>
      </c>
      <c r="AW125" s="262">
        <v>17026.780460000002</v>
      </c>
      <c r="AX125" s="262">
        <v>15852.738916413375</v>
      </c>
      <c r="AY125" s="262">
        <v>15567.253802611367</v>
      </c>
      <c r="AZ125" s="262">
        <v>15359.547914860679</v>
      </c>
      <c r="BA125" s="263">
        <v>15191.289605529597</v>
      </c>
      <c r="BB125" s="264">
        <v>11652.203737266329</v>
      </c>
      <c r="BC125" s="262">
        <v>10483.437985756982</v>
      </c>
      <c r="BD125" s="262">
        <v>9825.7803125074843</v>
      </c>
      <c r="BE125" s="262">
        <v>9319.8472533927325</v>
      </c>
      <c r="BF125" s="263">
        <v>8965.4412795098306</v>
      </c>
      <c r="BG125" s="264">
        <v>1469.8768477066083</v>
      </c>
      <c r="BH125" s="262">
        <v>1579.1702269471839</v>
      </c>
      <c r="BI125" s="262">
        <v>1586.4658261898619</v>
      </c>
      <c r="BJ125" s="262">
        <v>1488.9363516607605</v>
      </c>
      <c r="BK125" s="263">
        <v>1479.4765624717552</v>
      </c>
      <c r="BL125" s="264">
        <v>1524.5823863903115</v>
      </c>
      <c r="BM125" s="262">
        <v>2118.8236328649614</v>
      </c>
      <c r="BN125" s="262">
        <v>1366.401059516747</v>
      </c>
      <c r="BO125" s="262">
        <v>1238.6318898471668</v>
      </c>
      <c r="BP125" s="263">
        <v>932.93216645144753</v>
      </c>
      <c r="BQ125" s="264">
        <v>1081.6454526140524</v>
      </c>
      <c r="BR125" s="262">
        <v>1015.6564426194868</v>
      </c>
      <c r="BS125" s="262">
        <v>971.97135546035929</v>
      </c>
      <c r="BT125" s="262">
        <v>931.9610316686211</v>
      </c>
      <c r="BU125" s="263">
        <v>934.54136419085751</v>
      </c>
      <c r="BV125" s="264">
        <v>1065.7261083929941</v>
      </c>
      <c r="BW125" s="262">
        <v>984.51058531690921</v>
      </c>
      <c r="BX125" s="262">
        <v>935.28708725061972</v>
      </c>
      <c r="BY125" s="262">
        <v>909.10039272252777</v>
      </c>
      <c r="BZ125" s="263">
        <v>908.39656728291914</v>
      </c>
      <c r="CA125" s="264">
        <v>534.73405207983967</v>
      </c>
      <c r="CB125" s="262">
        <v>508.09421303184496</v>
      </c>
      <c r="CC125" s="262">
        <v>398.8198805077094</v>
      </c>
      <c r="CD125" s="262">
        <v>460.78373748534136</v>
      </c>
      <c r="CE125" s="263">
        <v>457.21723578983728</v>
      </c>
      <c r="CF125" s="264">
        <v>-301.98812445013471</v>
      </c>
      <c r="CG125" s="262">
        <v>-836.95417012399275</v>
      </c>
      <c r="CH125" s="262">
        <v>482.52828117858417</v>
      </c>
      <c r="CI125" s="262">
        <v>1010.2872580835287</v>
      </c>
      <c r="CJ125" s="263">
        <v>1513.2844298329512</v>
      </c>
      <c r="CL125" s="1">
        <f t="shared" si="5"/>
        <v>0.21953999999823282</v>
      </c>
      <c r="CM125" s="1">
        <f t="shared" si="6"/>
        <v>0.26108358662531828</v>
      </c>
      <c r="CN125" s="1">
        <f t="shared" si="7"/>
        <v>-0.25380261136706395</v>
      </c>
      <c r="CO125" s="1">
        <f t="shared" si="8"/>
        <v>0.45208513932084315</v>
      </c>
      <c r="CP125" s="1">
        <f t="shared" si="9"/>
        <v>-0.28960552959688357</v>
      </c>
      <c r="CQ125" s="1">
        <f t="shared" si="10"/>
        <v>-0.2037372663289716</v>
      </c>
      <c r="CR125" s="1">
        <f t="shared" si="11"/>
        <v>-0.43798575698201603</v>
      </c>
      <c r="CS125" s="1">
        <f t="shared" si="12"/>
        <v>0.21968749251573172</v>
      </c>
      <c r="CT125" s="1">
        <f t="shared" si="13"/>
        <v>0.15274660726754519</v>
      </c>
      <c r="CU125" s="1">
        <f t="shared" si="14"/>
        <v>-0.44127950983056508</v>
      </c>
      <c r="CV125" s="1">
        <f t="shared" si="15"/>
        <v>0.12315229339174039</v>
      </c>
      <c r="CW125" s="1">
        <f t="shared" si="16"/>
        <v>-0.17022694718389175</v>
      </c>
      <c r="CX125" s="1">
        <f t="shared" si="17"/>
        <v>-0.46582618986190027</v>
      </c>
      <c r="CY125" s="1">
        <f t="shared" si="18"/>
        <v>6.3648339239534835E-2</v>
      </c>
      <c r="CZ125" s="1">
        <f t="shared" si="19"/>
        <v>-0.47656247175518729</v>
      </c>
      <c r="DA125" s="1">
        <f t="shared" si="20"/>
        <v>0.41761360968848749</v>
      </c>
      <c r="DB125" s="1">
        <f t="shared" si="21"/>
        <v>0.17636713503861756</v>
      </c>
      <c r="DC125" s="1">
        <f t="shared" si="22"/>
        <v>0.59894048325304539</v>
      </c>
      <c r="DD125" s="1">
        <f t="shared" si="23"/>
        <v>0.36811015283319648</v>
      </c>
      <c r="DE125" s="1">
        <f t="shared" si="24"/>
        <v>6.7833548552471257E-2</v>
      </c>
      <c r="DF125" s="1">
        <f t="shared" si="25"/>
        <v>0.35454738594762603</v>
      </c>
      <c r="DG125" s="1">
        <f t="shared" si="26"/>
        <v>0.3435573805131753</v>
      </c>
      <c r="DH125" s="1">
        <f t="shared" si="27"/>
        <v>2.8644539640708899E-2</v>
      </c>
      <c r="DI125" s="1">
        <f t="shared" si="28"/>
        <v>3.8968331378896437E-2</v>
      </c>
      <c r="DJ125" s="1">
        <f t="shared" si="29"/>
        <v>0.45863580914249269</v>
      </c>
      <c r="DK125" s="1">
        <f t="shared" si="30"/>
        <v>0.27389160700590764</v>
      </c>
      <c r="DL125" s="1">
        <f t="shared" si="31"/>
        <v>0.48941468309078573</v>
      </c>
      <c r="DM125" s="1">
        <f t="shared" si="32"/>
        <v>-0.28708725061972018</v>
      </c>
      <c r="DN125" s="1">
        <f t="shared" si="33"/>
        <v>-0.10039272252777209</v>
      </c>
      <c r="DO125" s="1">
        <f t="shared" si="34"/>
        <v>-0.39656728291913623</v>
      </c>
      <c r="DP125" s="1">
        <f t="shared" si="35"/>
        <v>0.26594792016032898</v>
      </c>
      <c r="DQ125" s="1">
        <f t="shared" si="36"/>
        <v>-9.421303184495855E-2</v>
      </c>
      <c r="DR125" s="1">
        <f t="shared" si="37"/>
        <v>0.18011949229060065</v>
      </c>
      <c r="DS125" s="1">
        <f t="shared" si="38"/>
        <v>0.21626251465863788</v>
      </c>
      <c r="DT125" s="1">
        <f t="shared" si="39"/>
        <v>-0.21723578983727521</v>
      </c>
      <c r="DU125" s="1">
        <f t="shared" si="40"/>
        <v>-1.1875549865294488E-2</v>
      </c>
      <c r="DV125" s="1">
        <f t="shared" si="41"/>
        <v>-4.5829876007246639E-2</v>
      </c>
      <c r="DW125" s="1">
        <f t="shared" si="42"/>
        <v>-0.5282811785841659</v>
      </c>
      <c r="DX125" s="1">
        <f t="shared" si="43"/>
        <v>-0.28725808352874083</v>
      </c>
      <c r="DY125" s="1">
        <f t="shared" si="44"/>
        <v>-0.28442983295121849</v>
      </c>
    </row>
    <row r="126" spans="2:129" ht="32.25" customHeight="1" thickBot="1">
      <c r="B126" s="237">
        <v>28</v>
      </c>
      <c r="C126" t="s">
        <v>1972</v>
      </c>
      <c r="D126" s="215">
        <v>8143</v>
      </c>
      <c r="E126" s="215">
        <v>4531</v>
      </c>
      <c r="F126" s="216">
        <v>-135</v>
      </c>
      <c r="G126" s="216">
        <v>-135</v>
      </c>
      <c r="H126" s="216">
        <v>-135</v>
      </c>
      <c r="I126" s="215">
        <v>6600</v>
      </c>
      <c r="J126" s="215">
        <v>3782</v>
      </c>
      <c r="K126" s="216">
        <v>0</v>
      </c>
      <c r="L126" s="216">
        <v>0</v>
      </c>
      <c r="M126" s="216">
        <v>0</v>
      </c>
      <c r="N126" s="216">
        <v>640</v>
      </c>
      <c r="O126" s="216">
        <v>417</v>
      </c>
      <c r="P126" s="216">
        <v>0</v>
      </c>
      <c r="Q126" s="216">
        <v>0</v>
      </c>
      <c r="R126" s="216">
        <v>0</v>
      </c>
      <c r="S126" s="216">
        <v>169</v>
      </c>
      <c r="T126" s="216">
        <v>123</v>
      </c>
      <c r="U126" s="216">
        <v>139</v>
      </c>
      <c r="V126" s="216">
        <v>127</v>
      </c>
      <c r="W126" s="216">
        <v>98</v>
      </c>
      <c r="X126" s="216">
        <v>517</v>
      </c>
      <c r="Y126" s="216">
        <v>290</v>
      </c>
      <c r="Z126" s="216">
        <v>-8</v>
      </c>
      <c r="AA126" s="216">
        <v>-8</v>
      </c>
      <c r="AB126" s="216">
        <v>-8</v>
      </c>
      <c r="AC126" s="216">
        <v>510</v>
      </c>
      <c r="AD126" s="216">
        <v>281</v>
      </c>
      <c r="AE126" s="216">
        <v>-8</v>
      </c>
      <c r="AF126" s="216">
        <v>-8</v>
      </c>
      <c r="AG126" s="216">
        <v>-8</v>
      </c>
      <c r="AH126" s="216">
        <v>256</v>
      </c>
      <c r="AI126" s="216">
        <v>145</v>
      </c>
      <c r="AJ126" s="216">
        <v>-3</v>
      </c>
      <c r="AK126" s="216">
        <v>-4</v>
      </c>
      <c r="AL126" s="216">
        <v>-4</v>
      </c>
      <c r="AM126" s="216">
        <v>-548</v>
      </c>
      <c r="AN126" s="216">
        <v>-508</v>
      </c>
      <c r="AO126" s="216">
        <v>-254</v>
      </c>
      <c r="AP126" s="216">
        <v>-242</v>
      </c>
      <c r="AQ126" s="216">
        <v>-213</v>
      </c>
      <c r="AU126" s="261">
        <v>28</v>
      </c>
      <c r="AV126" s="261" t="s">
        <v>1972</v>
      </c>
      <c r="AW126" s="262">
        <v>8143.2806434743561</v>
      </c>
      <c r="AX126" s="262">
        <v>4531.457867801073</v>
      </c>
      <c r="AY126" s="262">
        <v>-135.16963200000001</v>
      </c>
      <c r="AZ126" s="262">
        <v>-135.16963200000001</v>
      </c>
      <c r="BA126" s="263">
        <v>-135.16963200000001</v>
      </c>
      <c r="BB126" s="264">
        <v>6600.0253143025857</v>
      </c>
      <c r="BC126" s="262">
        <v>3782.4152444235197</v>
      </c>
      <c r="BD126" s="262">
        <v>0</v>
      </c>
      <c r="BE126" s="262">
        <v>0</v>
      </c>
      <c r="BF126" s="263">
        <v>0</v>
      </c>
      <c r="BG126" s="264">
        <v>640.18303388331731</v>
      </c>
      <c r="BH126" s="262">
        <v>416.68948997939992</v>
      </c>
      <c r="BI126" s="262">
        <v>0</v>
      </c>
      <c r="BJ126" s="262">
        <v>0</v>
      </c>
      <c r="BK126" s="263">
        <v>0</v>
      </c>
      <c r="BL126" s="264">
        <v>168.70137723095547</v>
      </c>
      <c r="BM126" s="262">
        <v>123.02994616169815</v>
      </c>
      <c r="BN126" s="262">
        <v>139.26079441229936</v>
      </c>
      <c r="BO126" s="262">
        <v>126.91287477668985</v>
      </c>
      <c r="BP126" s="263">
        <v>98.212248151550014</v>
      </c>
      <c r="BQ126" s="264">
        <v>517.31109695497128</v>
      </c>
      <c r="BR126" s="262">
        <v>290.32234758662133</v>
      </c>
      <c r="BS126" s="262">
        <v>-8.4395752839899831</v>
      </c>
      <c r="BT126" s="262">
        <v>-8.2015974940972409</v>
      </c>
      <c r="BU126" s="263">
        <v>-8.3153975446874107</v>
      </c>
      <c r="BV126" s="264">
        <v>509.69746218962661</v>
      </c>
      <c r="BW126" s="262">
        <v>281.41939770096798</v>
      </c>
      <c r="BX126" s="262">
        <v>-8.121047745544633</v>
      </c>
      <c r="BY126" s="262">
        <v>-8.0004155211149115</v>
      </c>
      <c r="BZ126" s="263">
        <v>-8.0827653805639379</v>
      </c>
      <c r="CA126" s="264">
        <v>255.74356032475498</v>
      </c>
      <c r="CB126" s="262">
        <v>145.23720672921166</v>
      </c>
      <c r="CC126" s="262">
        <v>-3.4629316876344669</v>
      </c>
      <c r="CD126" s="262">
        <v>-4.0550651993615761</v>
      </c>
      <c r="CE126" s="263">
        <v>-4.0682448370462092</v>
      </c>
      <c r="CF126" s="264">
        <v>-548.38120141185243</v>
      </c>
      <c r="CG126" s="262">
        <v>-507.65576478034575</v>
      </c>
      <c r="CH126" s="262">
        <v>-254.40687169513029</v>
      </c>
      <c r="CI126" s="262">
        <v>-241.82542856211612</v>
      </c>
      <c r="CJ126" s="263">
        <v>-212.91547238925244</v>
      </c>
      <c r="CL126" s="1">
        <f t="shared" si="5"/>
        <v>-0.28064347435611126</v>
      </c>
      <c r="CM126" s="1">
        <f t="shared" si="6"/>
        <v>-0.45786780107300729</v>
      </c>
      <c r="CN126" s="1">
        <f t="shared" si="7"/>
        <v>0.16963200000000711</v>
      </c>
      <c r="CO126" s="1">
        <f t="shared" si="8"/>
        <v>0.16963200000000711</v>
      </c>
      <c r="CP126" s="1">
        <f t="shared" si="9"/>
        <v>0.16963200000000711</v>
      </c>
      <c r="CQ126" s="1">
        <f t="shared" si="10"/>
        <v>-2.5314302585684345E-2</v>
      </c>
      <c r="CR126" s="1">
        <f t="shared" si="11"/>
        <v>-0.41524442351965263</v>
      </c>
      <c r="CS126" s="1">
        <f t="shared" si="12"/>
        <v>0</v>
      </c>
      <c r="CT126" s="1">
        <f t="shared" si="13"/>
        <v>0</v>
      </c>
      <c r="CU126" s="1">
        <f t="shared" si="14"/>
        <v>0</v>
      </c>
      <c r="CV126" s="1">
        <f t="shared" si="15"/>
        <v>-0.1830338833173073</v>
      </c>
      <c r="CW126" s="1">
        <f t="shared" si="16"/>
        <v>0.31051002060007704</v>
      </c>
      <c r="CX126" s="1">
        <f t="shared" si="17"/>
        <v>0</v>
      </c>
      <c r="CY126" s="1">
        <f t="shared" si="18"/>
        <v>0</v>
      </c>
      <c r="CZ126" s="1">
        <f t="shared" si="19"/>
        <v>0</v>
      </c>
      <c r="DA126" s="1">
        <f t="shared" si="20"/>
        <v>0.29862276904452756</v>
      </c>
      <c r="DB126" s="1">
        <f t="shared" si="21"/>
        <v>-2.9946161698148899E-2</v>
      </c>
      <c r="DC126" s="1">
        <f t="shared" si="22"/>
        <v>-0.26079441229936151</v>
      </c>
      <c r="DD126" s="1">
        <f t="shared" si="23"/>
        <v>8.7125223310152933E-2</v>
      </c>
      <c r="DE126" s="1">
        <f t="shared" si="24"/>
        <v>-0.21224815155001409</v>
      </c>
      <c r="DF126" s="1">
        <f t="shared" si="25"/>
        <v>-0.31109695497127632</v>
      </c>
      <c r="DG126" s="1">
        <f t="shared" si="26"/>
        <v>-0.32234758662133345</v>
      </c>
      <c r="DH126" s="1">
        <f t="shared" si="27"/>
        <v>0.43957528398998313</v>
      </c>
      <c r="DI126" s="1">
        <f t="shared" si="28"/>
        <v>0.20159749409724093</v>
      </c>
      <c r="DJ126" s="1">
        <f t="shared" si="29"/>
        <v>0.31539754468741066</v>
      </c>
      <c r="DK126" s="1">
        <f t="shared" si="30"/>
        <v>0.30253781037339422</v>
      </c>
      <c r="DL126" s="1">
        <f t="shared" si="31"/>
        <v>-0.41939770096797702</v>
      </c>
      <c r="DM126" s="1">
        <f t="shared" si="32"/>
        <v>0.12104774554463305</v>
      </c>
      <c r="DN126" s="1">
        <f t="shared" si="33"/>
        <v>4.1552111491149901E-4</v>
      </c>
      <c r="DO126" s="1">
        <f t="shared" si="34"/>
        <v>8.2765380563937896E-2</v>
      </c>
      <c r="DP126" s="1">
        <f t="shared" si="35"/>
        <v>0.25643967524501932</v>
      </c>
      <c r="DQ126" s="1">
        <f t="shared" si="36"/>
        <v>-0.23720672921166397</v>
      </c>
      <c r="DR126" s="1">
        <f t="shared" si="37"/>
        <v>0.4629316876344669</v>
      </c>
      <c r="DS126" s="1">
        <f t="shared" si="38"/>
        <v>5.5065199361576056E-2</v>
      </c>
      <c r="DT126" s="1">
        <f t="shared" si="39"/>
        <v>6.8244837046209206E-2</v>
      </c>
      <c r="DU126" s="1">
        <f t="shared" si="40"/>
        <v>0.38120141185243028</v>
      </c>
      <c r="DV126" s="1">
        <f t="shared" si="41"/>
        <v>-0.34423521965425152</v>
      </c>
      <c r="DW126" s="1">
        <f t="shared" si="42"/>
        <v>0.40687169513029176</v>
      </c>
      <c r="DX126" s="1">
        <f t="shared" si="43"/>
        <v>-0.17457143788388407</v>
      </c>
      <c r="DY126" s="1">
        <f t="shared" si="44"/>
        <v>-8.4527610747556992E-2</v>
      </c>
    </row>
    <row r="127" spans="2:129" ht="32.25" customHeight="1" thickBot="1">
      <c r="B127" s="237">
        <v>29</v>
      </c>
      <c r="C127" t="s">
        <v>1974</v>
      </c>
      <c r="D127" s="215">
        <v>9202</v>
      </c>
      <c r="E127" s="215">
        <v>10468</v>
      </c>
      <c r="F127" s="239">
        <v>11429</v>
      </c>
      <c r="G127" s="215">
        <v>13555</v>
      </c>
      <c r="H127" s="239">
        <v>10473</v>
      </c>
      <c r="I127" s="215">
        <v>7359</v>
      </c>
      <c r="J127" s="215">
        <v>8375</v>
      </c>
      <c r="K127" s="215">
        <v>9141</v>
      </c>
      <c r="L127" s="239">
        <v>10658</v>
      </c>
      <c r="M127" s="215">
        <v>7982</v>
      </c>
      <c r="N127" s="216">
        <v>890</v>
      </c>
      <c r="O127" s="215">
        <v>1168</v>
      </c>
      <c r="P127" s="215">
        <v>1304</v>
      </c>
      <c r="Q127" s="215">
        <v>1472</v>
      </c>
      <c r="R127" s="215">
        <v>1136</v>
      </c>
      <c r="S127" s="216">
        <v>25</v>
      </c>
      <c r="T127" s="216">
        <v>24</v>
      </c>
      <c r="U127" s="216">
        <v>28</v>
      </c>
      <c r="V127" s="216">
        <v>25</v>
      </c>
      <c r="W127" s="216">
        <v>19</v>
      </c>
      <c r="X127" s="216">
        <v>585</v>
      </c>
      <c r="Y127" s="216">
        <v>671</v>
      </c>
      <c r="Z127" s="216">
        <v>714</v>
      </c>
      <c r="AA127" s="216">
        <v>822</v>
      </c>
      <c r="AB127" s="216">
        <v>644</v>
      </c>
      <c r="AC127" s="216">
        <v>576</v>
      </c>
      <c r="AD127" s="216">
        <v>650</v>
      </c>
      <c r="AE127" s="216">
        <v>687</v>
      </c>
      <c r="AF127" s="216">
        <v>802</v>
      </c>
      <c r="AG127" s="216">
        <v>626</v>
      </c>
      <c r="AH127" s="216">
        <v>289</v>
      </c>
      <c r="AI127" s="216">
        <v>336</v>
      </c>
      <c r="AJ127" s="216">
        <v>293</v>
      </c>
      <c r="AK127" s="216">
        <v>407</v>
      </c>
      <c r="AL127" s="216">
        <v>315</v>
      </c>
      <c r="AM127" s="216">
        <v>-521</v>
      </c>
      <c r="AN127" s="216">
        <v>-755</v>
      </c>
      <c r="AO127" s="216">
        <v>-737</v>
      </c>
      <c r="AP127" s="216">
        <v>-631</v>
      </c>
      <c r="AQ127" s="216">
        <v>-250</v>
      </c>
      <c r="AU127" s="261">
        <v>29</v>
      </c>
      <c r="AV127" s="261" t="s">
        <v>1974</v>
      </c>
      <c r="AW127" s="262">
        <v>9201.8447050416016</v>
      </c>
      <c r="AX127" s="262">
        <v>10468.445620981431</v>
      </c>
      <c r="AY127" s="262">
        <v>11429.257995337939</v>
      </c>
      <c r="AZ127" s="262">
        <v>13554.716459034053</v>
      </c>
      <c r="BA127" s="263">
        <v>10473.168224299065</v>
      </c>
      <c r="BB127" s="264">
        <v>7359.0808874748618</v>
      </c>
      <c r="BC127" s="262">
        <v>8375.1323776962017</v>
      </c>
      <c r="BD127" s="262">
        <v>9141.4519912354845</v>
      </c>
      <c r="BE127" s="262">
        <v>10657.847223190269</v>
      </c>
      <c r="BF127" s="263">
        <v>7981.929292382757</v>
      </c>
      <c r="BG127" s="264">
        <v>889.84387048125438</v>
      </c>
      <c r="BH127" s="262">
        <v>1167.8955911894004</v>
      </c>
      <c r="BI127" s="262">
        <v>1303.8225380390186</v>
      </c>
      <c r="BJ127" s="262">
        <v>1471.8317068484394</v>
      </c>
      <c r="BK127" s="263">
        <v>1135.5831622527912</v>
      </c>
      <c r="BL127" s="264">
        <v>24.862781101115498</v>
      </c>
      <c r="BM127" s="262">
        <v>24.381085578645017</v>
      </c>
      <c r="BN127" s="262">
        <v>27.597584590128015</v>
      </c>
      <c r="BO127" s="262">
        <v>25.150573153104794</v>
      </c>
      <c r="BP127" s="263">
        <v>19.46291371945286</v>
      </c>
      <c r="BQ127" s="264">
        <v>584.55757412572757</v>
      </c>
      <c r="BR127" s="262">
        <v>670.69446454790136</v>
      </c>
      <c r="BS127" s="262">
        <v>713.60764888225015</v>
      </c>
      <c r="BT127" s="262">
        <v>822.45047869637108</v>
      </c>
      <c r="BU127" s="263">
        <v>644.29085179010212</v>
      </c>
      <c r="BV127" s="264">
        <v>575.95422520298712</v>
      </c>
      <c r="BW127" s="262">
        <v>650.12712188175158</v>
      </c>
      <c r="BX127" s="262">
        <v>686.67457699586794</v>
      </c>
      <c r="BY127" s="262">
        <v>802.27609070628966</v>
      </c>
      <c r="BZ127" s="263">
        <v>626.26612424443647</v>
      </c>
      <c r="CA127" s="264">
        <v>288.98826277203966</v>
      </c>
      <c r="CB127" s="262">
        <v>335.52288140897605</v>
      </c>
      <c r="CC127" s="262">
        <v>292.80792654821562</v>
      </c>
      <c r="CD127" s="262">
        <v>406.63911107076586</v>
      </c>
      <c r="CE127" s="263">
        <v>315.21438599478529</v>
      </c>
      <c r="CF127" s="264">
        <v>-521.44289611638476</v>
      </c>
      <c r="CG127" s="262">
        <v>-755.30790132144443</v>
      </c>
      <c r="CH127" s="262">
        <v>-736.70427095302421</v>
      </c>
      <c r="CI127" s="262">
        <v>-631.47872463118836</v>
      </c>
      <c r="CJ127" s="263">
        <v>-249.57850608526041</v>
      </c>
      <c r="CL127" s="1">
        <f t="shared" si="5"/>
        <v>0.15529495839837182</v>
      </c>
      <c r="CM127" s="1">
        <f t="shared" si="6"/>
        <v>-0.44562098143069306</v>
      </c>
      <c r="CN127" s="1">
        <f t="shared" si="7"/>
        <v>-0.25799533793906448</v>
      </c>
      <c r="CO127" s="1">
        <f t="shared" si="8"/>
        <v>0.28354096594739531</v>
      </c>
      <c r="CP127" s="1">
        <f t="shared" si="9"/>
        <v>-0.16822429906460457</v>
      </c>
      <c r="CQ127" s="1">
        <f t="shared" si="10"/>
        <v>-8.0887474861810915E-2</v>
      </c>
      <c r="CR127" s="1">
        <f t="shared" si="11"/>
        <v>-0.13237769620172912</v>
      </c>
      <c r="CS127" s="1">
        <f t="shared" si="12"/>
        <v>-0.45199123548445641</v>
      </c>
      <c r="CT127" s="1">
        <f t="shared" si="13"/>
        <v>0.15277680973122187</v>
      </c>
      <c r="CU127" s="1">
        <f t="shared" si="14"/>
        <v>7.0707617242987908E-2</v>
      </c>
      <c r="CV127" s="1">
        <f t="shared" si="15"/>
        <v>0.15612951874561531</v>
      </c>
      <c r="CW127" s="1">
        <f t="shared" si="16"/>
        <v>0.10440881059957974</v>
      </c>
      <c r="CX127" s="1">
        <f t="shared" si="17"/>
        <v>0.17746196098141809</v>
      </c>
      <c r="CY127" s="1">
        <f t="shared" si="18"/>
        <v>0.16829315156064695</v>
      </c>
      <c r="CZ127" s="1">
        <f t="shared" si="19"/>
        <v>0.41683774720877409</v>
      </c>
      <c r="DA127" s="1">
        <f t="shared" si="20"/>
        <v>0.13721889888450178</v>
      </c>
      <c r="DB127" s="1">
        <f t="shared" si="21"/>
        <v>-0.38108557864501691</v>
      </c>
      <c r="DC127" s="1">
        <f t="shared" si="22"/>
        <v>0.40241540987198476</v>
      </c>
      <c r="DD127" s="1">
        <f t="shared" si="23"/>
        <v>-0.15057315310479424</v>
      </c>
      <c r="DE127" s="1">
        <f t="shared" si="24"/>
        <v>-0.46291371945286031</v>
      </c>
      <c r="DF127" s="1">
        <f t="shared" si="25"/>
        <v>0.44242587427243052</v>
      </c>
      <c r="DG127" s="1">
        <f t="shared" si="26"/>
        <v>0.30553545209863842</v>
      </c>
      <c r="DH127" s="1">
        <f t="shared" si="27"/>
        <v>0.39235111774985398</v>
      </c>
      <c r="DI127" s="1">
        <f t="shared" si="28"/>
        <v>-0.45047869637107851</v>
      </c>
      <c r="DJ127" s="1">
        <f t="shared" si="29"/>
        <v>-0.29085179010212414</v>
      </c>
      <c r="DK127" s="1">
        <f t="shared" si="30"/>
        <v>4.5774797012882118E-2</v>
      </c>
      <c r="DL127" s="1">
        <f t="shared" si="31"/>
        <v>-0.12712188175157735</v>
      </c>
      <c r="DM127" s="1">
        <f t="shared" si="32"/>
        <v>0.32542300413206249</v>
      </c>
      <c r="DN127" s="1">
        <f t="shared" si="33"/>
        <v>-0.27609070628966492</v>
      </c>
      <c r="DO127" s="1">
        <f t="shared" si="34"/>
        <v>-0.26612424443646887</v>
      </c>
      <c r="DP127" s="1">
        <f t="shared" si="35"/>
        <v>1.1737227960338714E-2</v>
      </c>
      <c r="DQ127" s="1">
        <f t="shared" si="36"/>
        <v>0.47711859102395238</v>
      </c>
      <c r="DR127" s="1">
        <f t="shared" si="37"/>
        <v>0.19207345178438118</v>
      </c>
      <c r="DS127" s="1">
        <f t="shared" si="38"/>
        <v>0.36088892923413596</v>
      </c>
      <c r="DT127" s="1">
        <f t="shared" si="39"/>
        <v>-0.21438599478528886</v>
      </c>
      <c r="DU127" s="1">
        <f t="shared" si="40"/>
        <v>0.4428961163847589</v>
      </c>
      <c r="DV127" s="1">
        <f t="shared" si="41"/>
        <v>0.30790132144443305</v>
      </c>
      <c r="DW127" s="1">
        <f t="shared" si="42"/>
        <v>-0.29572904697579361</v>
      </c>
      <c r="DX127" s="1">
        <f t="shared" si="43"/>
        <v>0.4787246311883564</v>
      </c>
      <c r="DY127" s="1">
        <f t="shared" si="44"/>
        <v>-0.42149391473958531</v>
      </c>
    </row>
    <row r="128" spans="2:129" ht="12.75" thickBot="1">
      <c r="B128" s="237">
        <v>30</v>
      </c>
      <c r="C128" t="s">
        <v>1975</v>
      </c>
      <c r="D128" s="215">
        <v>18912</v>
      </c>
      <c r="E128" s="215">
        <v>8220</v>
      </c>
      <c r="F128" s="216">
        <v>0</v>
      </c>
      <c r="G128" s="216">
        <v>0</v>
      </c>
      <c r="H128" s="216">
        <v>0</v>
      </c>
      <c r="I128" s="215">
        <v>16677</v>
      </c>
      <c r="J128" s="215">
        <v>7029</v>
      </c>
      <c r="K128" s="216">
        <v>0</v>
      </c>
      <c r="L128" s="216">
        <v>0</v>
      </c>
      <c r="M128" s="216">
        <v>0</v>
      </c>
      <c r="N128" s="215">
        <v>1209</v>
      </c>
      <c r="O128" s="216">
        <v>607</v>
      </c>
      <c r="P128" s="216">
        <v>0</v>
      </c>
      <c r="Q128" s="216">
        <v>0</v>
      </c>
      <c r="R128" s="216">
        <v>0</v>
      </c>
      <c r="S128" s="216">
        <v>508</v>
      </c>
      <c r="T128" s="216">
        <v>499</v>
      </c>
      <c r="U128" s="216">
        <v>564</v>
      </c>
      <c r="V128" s="216">
        <v>514</v>
      </c>
      <c r="W128" s="216">
        <v>265</v>
      </c>
      <c r="X128" s="216">
        <v>12</v>
      </c>
      <c r="Y128" s="216">
        <v>5</v>
      </c>
      <c r="Z128" s="216">
        <v>0</v>
      </c>
      <c r="AA128" s="216">
        <v>0</v>
      </c>
      <c r="AB128" s="216">
        <v>0</v>
      </c>
      <c r="AC128" s="216">
        <v>12</v>
      </c>
      <c r="AD128" s="216">
        <v>5</v>
      </c>
      <c r="AE128" s="216">
        <v>0</v>
      </c>
      <c r="AF128" s="216">
        <v>0</v>
      </c>
      <c r="AG128" s="216">
        <v>0</v>
      </c>
      <c r="AH128" s="216">
        <v>6</v>
      </c>
      <c r="AI128" s="216">
        <v>3</v>
      </c>
      <c r="AJ128" s="216">
        <v>0</v>
      </c>
      <c r="AK128" s="216">
        <v>0</v>
      </c>
      <c r="AL128" s="216">
        <v>0</v>
      </c>
      <c r="AM128" s="216">
        <v>-25</v>
      </c>
      <c r="AN128" s="216">
        <v>-12</v>
      </c>
      <c r="AO128" s="216">
        <v>-6</v>
      </c>
      <c r="AP128" s="216">
        <v>-5</v>
      </c>
      <c r="AQ128" s="216">
        <v>-3</v>
      </c>
      <c r="AU128" s="261">
        <v>30</v>
      </c>
      <c r="AV128" s="261" t="s">
        <v>1975</v>
      </c>
      <c r="AW128" s="262">
        <v>18912.341700000004</v>
      </c>
      <c r="AX128" s="262">
        <v>8220.0727355899999</v>
      </c>
      <c r="AY128" s="262">
        <v>0</v>
      </c>
      <c r="AZ128" s="262">
        <v>0</v>
      </c>
      <c r="BA128" s="263">
        <v>0</v>
      </c>
      <c r="BB128" s="264">
        <v>16676.53760054821</v>
      </c>
      <c r="BC128" s="262">
        <v>7028.5872051419583</v>
      </c>
      <c r="BD128" s="262">
        <v>0</v>
      </c>
      <c r="BE128" s="262">
        <v>0</v>
      </c>
      <c r="BF128" s="263">
        <v>0</v>
      </c>
      <c r="BG128" s="264">
        <v>1208.8419844962755</v>
      </c>
      <c r="BH128" s="262">
        <v>606.65733973651891</v>
      </c>
      <c r="BI128" s="262">
        <v>0</v>
      </c>
      <c r="BJ128" s="262">
        <v>0</v>
      </c>
      <c r="BK128" s="263">
        <v>0</v>
      </c>
      <c r="BL128" s="264">
        <v>508.28081199589536</v>
      </c>
      <c r="BM128" s="262">
        <v>498.43329774154273</v>
      </c>
      <c r="BN128" s="262">
        <v>564.1896072505873</v>
      </c>
      <c r="BO128" s="262">
        <v>514.16427198680208</v>
      </c>
      <c r="BP128" s="263">
        <v>265.25929256524199</v>
      </c>
      <c r="BQ128" s="264">
        <v>1201.4278592564949</v>
      </c>
      <c r="BR128" s="262">
        <v>526.64526153639906</v>
      </c>
      <c r="BS128" s="262">
        <v>0</v>
      </c>
      <c r="BT128" s="262">
        <v>0</v>
      </c>
      <c r="BU128" s="263">
        <v>0</v>
      </c>
      <c r="BV128" s="264">
        <v>1183.7455922973438</v>
      </c>
      <c r="BW128" s="262">
        <v>510.49529440520388</v>
      </c>
      <c r="BX128" s="262">
        <v>0</v>
      </c>
      <c r="BY128" s="262">
        <v>0</v>
      </c>
      <c r="BZ128" s="263">
        <v>0</v>
      </c>
      <c r="CA128" s="264">
        <v>593.95099004873919</v>
      </c>
      <c r="CB128" s="262">
        <v>263.46055465089694</v>
      </c>
      <c r="CC128" s="262">
        <v>0</v>
      </c>
      <c r="CD128" s="262">
        <v>0</v>
      </c>
      <c r="CE128" s="263">
        <v>0</v>
      </c>
      <c r="CF128" s="264">
        <v>-2460.443138642956</v>
      </c>
      <c r="CG128" s="262">
        <v>-1214.2062176225202</v>
      </c>
      <c r="CH128" s="262">
        <v>-564.1896072505873</v>
      </c>
      <c r="CI128" s="262">
        <v>-514.16427198680208</v>
      </c>
      <c r="CJ128" s="263">
        <v>-265.25929256524199</v>
      </c>
      <c r="CL128" s="1">
        <f t="shared" si="5"/>
        <v>-0.34170000000449363</v>
      </c>
      <c r="CM128" s="1">
        <f t="shared" si="6"/>
        <v>-7.2735589999865624E-2</v>
      </c>
      <c r="CN128" s="1">
        <f t="shared" si="7"/>
        <v>0</v>
      </c>
      <c r="CO128" s="1">
        <f t="shared" si="8"/>
        <v>0</v>
      </c>
      <c r="CP128" s="1">
        <f t="shared" si="9"/>
        <v>0</v>
      </c>
      <c r="CQ128" s="1">
        <f t="shared" si="10"/>
        <v>0.46239945178967901</v>
      </c>
      <c r="CR128" s="1">
        <f t="shared" si="11"/>
        <v>0.4127948580417069</v>
      </c>
      <c r="CS128" s="1">
        <f t="shared" si="12"/>
        <v>0</v>
      </c>
      <c r="CT128" s="1">
        <f t="shared" si="13"/>
        <v>0</v>
      </c>
      <c r="CU128" s="1">
        <f t="shared" si="14"/>
        <v>0</v>
      </c>
      <c r="CV128" s="1">
        <f t="shared" si="15"/>
        <v>0.15801550372452766</v>
      </c>
      <c r="CW128" s="1">
        <f t="shared" si="16"/>
        <v>0.34266026348109335</v>
      </c>
      <c r="CX128" s="1">
        <f t="shared" si="17"/>
        <v>0</v>
      </c>
      <c r="CY128" s="1">
        <f t="shared" si="18"/>
        <v>0</v>
      </c>
      <c r="CZ128" s="1">
        <f t="shared" si="19"/>
        <v>0</v>
      </c>
      <c r="DA128" s="1">
        <f t="shared" si="20"/>
        <v>-0.28081199589536254</v>
      </c>
      <c r="DB128" s="1">
        <f t="shared" si="21"/>
        <v>0.56670225845726918</v>
      </c>
      <c r="DC128" s="1">
        <f t="shared" si="22"/>
        <v>-0.18960725058730077</v>
      </c>
      <c r="DD128" s="1">
        <f t="shared" si="23"/>
        <v>-0.16427198680207766</v>
      </c>
      <c r="DE128" s="1">
        <f t="shared" si="24"/>
        <v>-0.25929256524199218</v>
      </c>
      <c r="DF128" s="1">
        <f t="shared" si="25"/>
        <v>-1189.4278592564949</v>
      </c>
      <c r="DG128" s="1">
        <f t="shared" si="26"/>
        <v>-521.64526153639906</v>
      </c>
      <c r="DH128" s="1">
        <f t="shared" si="27"/>
        <v>0</v>
      </c>
      <c r="DI128" s="1">
        <f t="shared" si="28"/>
        <v>0</v>
      </c>
      <c r="DJ128" s="1">
        <f t="shared" si="29"/>
        <v>0</v>
      </c>
      <c r="DK128" s="1">
        <f t="shared" si="30"/>
        <v>-1171.7455922973438</v>
      </c>
      <c r="DL128" s="1">
        <f t="shared" si="31"/>
        <v>-505.49529440520388</v>
      </c>
      <c r="DM128" s="1">
        <f t="shared" si="32"/>
        <v>0</v>
      </c>
      <c r="DN128" s="1">
        <f t="shared" si="33"/>
        <v>0</v>
      </c>
      <c r="DO128" s="1">
        <f t="shared" si="34"/>
        <v>0</v>
      </c>
      <c r="DP128" s="1">
        <f t="shared" si="35"/>
        <v>-587.95099004873919</v>
      </c>
      <c r="DQ128" s="1">
        <f t="shared" si="36"/>
        <v>-260.46055465089694</v>
      </c>
      <c r="DR128" s="1">
        <f t="shared" si="37"/>
        <v>0</v>
      </c>
      <c r="DS128" s="1">
        <f t="shared" si="38"/>
        <v>0</v>
      </c>
      <c r="DT128" s="1">
        <f t="shared" si="39"/>
        <v>0</v>
      </c>
      <c r="DU128" s="1">
        <f t="shared" si="40"/>
        <v>2435.443138642956</v>
      </c>
      <c r="DV128" s="1">
        <f t="shared" si="41"/>
        <v>1202.2062176225202</v>
      </c>
      <c r="DW128" s="1">
        <f t="shared" si="42"/>
        <v>558.1896072505873</v>
      </c>
      <c r="DX128" s="1">
        <f t="shared" si="43"/>
        <v>509.16427198680208</v>
      </c>
      <c r="DY128" s="1">
        <f t="shared" si="44"/>
        <v>262.25929256524199</v>
      </c>
    </row>
    <row r="129" spans="2:129" ht="12.75" thickBot="1">
      <c r="B129" s="237">
        <v>31</v>
      </c>
      <c r="C129" t="s">
        <v>1976</v>
      </c>
      <c r="D129" s="216">
        <v>0</v>
      </c>
      <c r="E129" s="216">
        <v>0</v>
      </c>
      <c r="F129" s="216">
        <v>0</v>
      </c>
      <c r="G129" s="216">
        <v>0</v>
      </c>
      <c r="H129" s="216">
        <v>0</v>
      </c>
      <c r="I129" s="216">
        <v>0</v>
      </c>
      <c r="J129" s="216">
        <v>0</v>
      </c>
      <c r="K129" s="216">
        <v>0</v>
      </c>
      <c r="L129" s="216">
        <v>0</v>
      </c>
      <c r="M129" s="216">
        <v>0</v>
      </c>
      <c r="N129" s="216">
        <v>0</v>
      </c>
      <c r="O129" s="216">
        <v>0</v>
      </c>
      <c r="P129" s="216">
        <v>0</v>
      </c>
      <c r="Q129" s="216">
        <v>0</v>
      </c>
      <c r="R129" s="216">
        <v>0</v>
      </c>
      <c r="S129" s="216">
        <v>0</v>
      </c>
      <c r="T129" s="216">
        <v>0</v>
      </c>
      <c r="U129" s="216">
        <v>0</v>
      </c>
      <c r="V129" s="216">
        <v>0</v>
      </c>
      <c r="W129" s="216">
        <v>0</v>
      </c>
      <c r="X129" s="216">
        <v>0</v>
      </c>
      <c r="Y129" s="216">
        <v>0</v>
      </c>
      <c r="Z129" s="216">
        <v>0</v>
      </c>
      <c r="AA129" s="216">
        <v>0</v>
      </c>
      <c r="AB129" s="216">
        <v>0</v>
      </c>
      <c r="AC129" s="216">
        <v>0</v>
      </c>
      <c r="AD129" s="216">
        <v>0</v>
      </c>
      <c r="AE129" s="216">
        <v>0</v>
      </c>
      <c r="AF129" s="216">
        <v>0</v>
      </c>
      <c r="AG129" s="216">
        <v>0</v>
      </c>
      <c r="AH129" s="216">
        <v>0</v>
      </c>
      <c r="AI129" s="216">
        <v>0</v>
      </c>
      <c r="AJ129" s="216">
        <v>0</v>
      </c>
      <c r="AK129" s="216">
        <v>0</v>
      </c>
      <c r="AL129" s="216">
        <v>0</v>
      </c>
      <c r="AM129" s="216">
        <v>0</v>
      </c>
      <c r="AN129" s="216">
        <v>0</v>
      </c>
      <c r="AO129" s="216">
        <v>0</v>
      </c>
      <c r="AP129" s="216">
        <v>0</v>
      </c>
      <c r="AQ129" s="216">
        <v>0</v>
      </c>
      <c r="AU129" s="261">
        <v>31</v>
      </c>
      <c r="AV129" s="261" t="s">
        <v>1976</v>
      </c>
      <c r="AW129" s="262">
        <v>0</v>
      </c>
      <c r="AX129" s="262">
        <v>0</v>
      </c>
      <c r="AY129" s="262">
        <v>0</v>
      </c>
      <c r="AZ129" s="262">
        <v>0</v>
      </c>
      <c r="BA129" s="263">
        <v>0</v>
      </c>
      <c r="BB129" s="264">
        <v>0</v>
      </c>
      <c r="BC129" s="262">
        <v>0</v>
      </c>
      <c r="BD129" s="262">
        <v>0</v>
      </c>
      <c r="BE129" s="262">
        <v>0</v>
      </c>
      <c r="BF129" s="263">
        <v>0</v>
      </c>
      <c r="BG129" s="264">
        <v>0</v>
      </c>
      <c r="BH129" s="262">
        <v>0</v>
      </c>
      <c r="BI129" s="262">
        <v>0</v>
      </c>
      <c r="BJ129" s="262">
        <v>0</v>
      </c>
      <c r="BK129" s="263">
        <v>0</v>
      </c>
      <c r="BL129" s="264">
        <v>0.36484688302650831</v>
      </c>
      <c r="BM129" s="262">
        <v>0.35777828079627366</v>
      </c>
      <c r="BN129" s="262">
        <v>0.40497853702765585</v>
      </c>
      <c r="BO129" s="262">
        <v>0.36907006436334538</v>
      </c>
      <c r="BP129" s="263">
        <v>0.1428034815630031</v>
      </c>
      <c r="BQ129" s="264">
        <v>0</v>
      </c>
      <c r="BR129" s="262">
        <v>0</v>
      </c>
      <c r="BS129" s="262">
        <v>0</v>
      </c>
      <c r="BT129" s="262">
        <v>0</v>
      </c>
      <c r="BU129" s="263">
        <v>0</v>
      </c>
      <c r="BV129" s="264">
        <v>0</v>
      </c>
      <c r="BW129" s="262">
        <v>0</v>
      </c>
      <c r="BX129" s="262">
        <v>0</v>
      </c>
      <c r="BY129" s="262">
        <v>0</v>
      </c>
      <c r="BZ129" s="263">
        <v>0</v>
      </c>
      <c r="CA129" s="264">
        <v>0</v>
      </c>
      <c r="CB129" s="262">
        <v>0</v>
      </c>
      <c r="CC129" s="262">
        <v>0</v>
      </c>
      <c r="CD129" s="262">
        <v>0</v>
      </c>
      <c r="CE129" s="263">
        <v>0</v>
      </c>
      <c r="CF129" s="264">
        <v>-0.36484688302650831</v>
      </c>
      <c r="CG129" s="262">
        <v>-0.35777828079627366</v>
      </c>
      <c r="CH129" s="262">
        <v>-0.40497853702765585</v>
      </c>
      <c r="CI129" s="262">
        <v>-0.36907006436334538</v>
      </c>
      <c r="CJ129" s="263">
        <v>-0.1428034815630031</v>
      </c>
      <c r="CL129" s="1">
        <f t="shared" si="5"/>
        <v>0</v>
      </c>
      <c r="CM129" s="1">
        <f t="shared" si="6"/>
        <v>0</v>
      </c>
      <c r="CN129" s="1">
        <f t="shared" si="7"/>
        <v>0</v>
      </c>
      <c r="CO129" s="1">
        <f t="shared" si="8"/>
        <v>0</v>
      </c>
      <c r="CP129" s="1">
        <f t="shared" si="9"/>
        <v>0</v>
      </c>
      <c r="CQ129" s="1">
        <f t="shared" si="10"/>
        <v>0</v>
      </c>
      <c r="CR129" s="1">
        <f t="shared" si="11"/>
        <v>0</v>
      </c>
      <c r="CS129" s="1">
        <f t="shared" si="12"/>
        <v>0</v>
      </c>
      <c r="CT129" s="1">
        <f t="shared" si="13"/>
        <v>0</v>
      </c>
      <c r="CU129" s="1">
        <f t="shared" si="14"/>
        <v>0</v>
      </c>
      <c r="CV129" s="1">
        <f t="shared" si="15"/>
        <v>0</v>
      </c>
      <c r="CW129" s="1">
        <f t="shared" si="16"/>
        <v>0</v>
      </c>
      <c r="CX129" s="1">
        <f t="shared" si="17"/>
        <v>0</v>
      </c>
      <c r="CY129" s="1">
        <f t="shared" si="18"/>
        <v>0</v>
      </c>
      <c r="CZ129" s="1">
        <f t="shared" si="19"/>
        <v>0</v>
      </c>
      <c r="DA129" s="1">
        <f t="shared" si="20"/>
        <v>-0.36484688302650831</v>
      </c>
      <c r="DB129" s="1">
        <f t="shared" si="21"/>
        <v>-0.35777828079627366</v>
      </c>
      <c r="DC129" s="1">
        <f t="shared" si="22"/>
        <v>-0.40497853702765585</v>
      </c>
      <c r="DD129" s="1">
        <f t="shared" si="23"/>
        <v>-0.36907006436334538</v>
      </c>
      <c r="DE129" s="1">
        <f t="shared" si="24"/>
        <v>-0.1428034815630031</v>
      </c>
      <c r="DF129" s="1">
        <f t="shared" si="25"/>
        <v>0</v>
      </c>
      <c r="DG129" s="1">
        <f t="shared" si="26"/>
        <v>0</v>
      </c>
      <c r="DH129" s="1">
        <f t="shared" si="27"/>
        <v>0</v>
      </c>
      <c r="DI129" s="1">
        <f t="shared" si="28"/>
        <v>0</v>
      </c>
      <c r="DJ129" s="1">
        <f t="shared" si="29"/>
        <v>0</v>
      </c>
      <c r="DK129" s="1">
        <f t="shared" si="30"/>
        <v>0</v>
      </c>
      <c r="DL129" s="1">
        <f t="shared" si="31"/>
        <v>0</v>
      </c>
      <c r="DM129" s="1">
        <f t="shared" si="32"/>
        <v>0</v>
      </c>
      <c r="DN129" s="1">
        <f t="shared" si="33"/>
        <v>0</v>
      </c>
      <c r="DO129" s="1">
        <f t="shared" si="34"/>
        <v>0</v>
      </c>
      <c r="DP129" s="1">
        <f t="shared" si="35"/>
        <v>0</v>
      </c>
      <c r="DQ129" s="1">
        <f t="shared" si="36"/>
        <v>0</v>
      </c>
      <c r="DR129" s="1">
        <f t="shared" si="37"/>
        <v>0</v>
      </c>
      <c r="DS129" s="1">
        <f t="shared" si="38"/>
        <v>0</v>
      </c>
      <c r="DT129" s="1">
        <f t="shared" si="39"/>
        <v>0</v>
      </c>
      <c r="DU129" s="1">
        <f t="shared" si="40"/>
        <v>0.36484688302650831</v>
      </c>
      <c r="DV129" s="1">
        <f t="shared" si="41"/>
        <v>0.35777828079627366</v>
      </c>
      <c r="DW129" s="1">
        <f t="shared" si="42"/>
        <v>0.40497853702765585</v>
      </c>
      <c r="DX129" s="1">
        <f t="shared" si="43"/>
        <v>0.36907006436334538</v>
      </c>
      <c r="DY129" s="1">
        <f t="shared" si="44"/>
        <v>0.1428034815630031</v>
      </c>
    </row>
    <row r="130" spans="2:129" ht="12.75" thickBot="1">
      <c r="B130" s="237">
        <v>32</v>
      </c>
      <c r="C130" t="s">
        <v>1977</v>
      </c>
      <c r="D130" s="215">
        <v>2754</v>
      </c>
      <c r="E130" s="215">
        <v>2111</v>
      </c>
      <c r="F130" s="215">
        <v>1417</v>
      </c>
      <c r="G130" s="216">
        <v>880</v>
      </c>
      <c r="H130" s="216">
        <v>0</v>
      </c>
      <c r="I130" s="215">
        <v>2416</v>
      </c>
      <c r="J130" s="215">
        <v>1923</v>
      </c>
      <c r="K130" s="215">
        <v>1391</v>
      </c>
      <c r="L130" s="216">
        <v>569</v>
      </c>
      <c r="M130" s="216">
        <v>0</v>
      </c>
      <c r="N130" s="216">
        <v>234</v>
      </c>
      <c r="O130" s="216">
        <v>220</v>
      </c>
      <c r="P130" s="216">
        <v>169</v>
      </c>
      <c r="Q130" s="216">
        <v>68</v>
      </c>
      <c r="R130" s="216">
        <v>0</v>
      </c>
      <c r="S130" s="216">
        <v>794</v>
      </c>
      <c r="T130" s="216">
        <v>801</v>
      </c>
      <c r="U130" s="216">
        <v>891</v>
      </c>
      <c r="V130" s="216">
        <v>806</v>
      </c>
      <c r="W130" s="216">
        <v>112</v>
      </c>
      <c r="X130" s="216">
        <v>2</v>
      </c>
      <c r="Y130" s="216">
        <v>1</v>
      </c>
      <c r="Z130" s="216">
        <v>1</v>
      </c>
      <c r="AA130" s="216">
        <v>1</v>
      </c>
      <c r="AB130" s="216">
        <v>0</v>
      </c>
      <c r="AC130" s="216">
        <v>2</v>
      </c>
      <c r="AD130" s="216">
        <v>1</v>
      </c>
      <c r="AE130" s="216">
        <v>1</v>
      </c>
      <c r="AF130" s="216">
        <v>1</v>
      </c>
      <c r="AG130" s="216">
        <v>0</v>
      </c>
      <c r="AH130" s="216">
        <v>1</v>
      </c>
      <c r="AI130" s="216">
        <v>1</v>
      </c>
      <c r="AJ130" s="216">
        <v>0</v>
      </c>
      <c r="AK130" s="216">
        <v>0</v>
      </c>
      <c r="AL130" s="216">
        <v>0</v>
      </c>
      <c r="AM130" s="216">
        <v>-11</v>
      </c>
      <c r="AN130" s="216">
        <v>-12</v>
      </c>
      <c r="AO130" s="216">
        <v>-12</v>
      </c>
      <c r="AP130" s="216">
        <v>-7</v>
      </c>
      <c r="AQ130" s="216">
        <v>-1</v>
      </c>
      <c r="AU130" s="261">
        <v>32</v>
      </c>
      <c r="AV130" s="261" t="s">
        <v>1977</v>
      </c>
      <c r="AW130" s="262">
        <v>2754.4846853599979</v>
      </c>
      <c r="AX130" s="262">
        <v>2111.0120603670002</v>
      </c>
      <c r="AY130" s="262">
        <v>1416.5947385583859</v>
      </c>
      <c r="AZ130" s="262">
        <v>879.52071103448259</v>
      </c>
      <c r="BA130" s="263">
        <v>0</v>
      </c>
      <c r="BB130" s="264">
        <v>2415.5996530968559</v>
      </c>
      <c r="BC130" s="262">
        <v>1923.0561272244302</v>
      </c>
      <c r="BD130" s="262">
        <v>1391.2699699860991</v>
      </c>
      <c r="BE130" s="262">
        <v>568.70318419425007</v>
      </c>
      <c r="BF130" s="263">
        <v>0</v>
      </c>
      <c r="BG130" s="264">
        <v>234.44530792405351</v>
      </c>
      <c r="BH130" s="262">
        <v>219.80148931208373</v>
      </c>
      <c r="BI130" s="262">
        <v>168.6935191634461</v>
      </c>
      <c r="BJ130" s="262">
        <v>67.685446542159809</v>
      </c>
      <c r="BK130" s="263">
        <v>0</v>
      </c>
      <c r="BL130" s="264">
        <v>793.48534685160575</v>
      </c>
      <c r="BM130" s="262">
        <v>800.45297057586686</v>
      </c>
      <c r="BN130" s="262">
        <v>890.35251373084884</v>
      </c>
      <c r="BO130" s="262">
        <v>805.33155395809069</v>
      </c>
      <c r="BP130" s="263">
        <v>111.62266038112277</v>
      </c>
      <c r="BQ130" s="264">
        <v>174.98174955705582</v>
      </c>
      <c r="BR130" s="262">
        <v>135.24874224348025</v>
      </c>
      <c r="BS130" s="262">
        <v>88.447810104029898</v>
      </c>
      <c r="BT130" s="262">
        <v>53.366090836342863</v>
      </c>
      <c r="BU130" s="263">
        <v>0</v>
      </c>
      <c r="BV130" s="264">
        <v>172.4064188912912</v>
      </c>
      <c r="BW130" s="262">
        <v>131.10123935815002</v>
      </c>
      <c r="BX130" s="262">
        <v>85.109601451899849</v>
      </c>
      <c r="BY130" s="262">
        <v>52.057041538015717</v>
      </c>
      <c r="BZ130" s="263">
        <v>0</v>
      </c>
      <c r="CA130" s="264">
        <v>86.505887631231928</v>
      </c>
      <c r="CB130" s="262">
        <v>67.659791608778676</v>
      </c>
      <c r="CC130" s="262">
        <v>36.291959489022631</v>
      </c>
      <c r="CD130" s="262">
        <v>26.385466725497032</v>
      </c>
      <c r="CE130" s="263">
        <v>0</v>
      </c>
      <c r="CF130" s="264">
        <v>-1122.9396785920942</v>
      </c>
      <c r="CG130" s="262">
        <v>-1166.3082999557896</v>
      </c>
      <c r="CH130" s="262">
        <v>-1243.5706353669607</v>
      </c>
      <c r="CI130" s="262">
        <v>-694.00807275987347</v>
      </c>
      <c r="CJ130" s="263">
        <v>-111.62266038112277</v>
      </c>
      <c r="CL130" s="1">
        <f t="shared" si="5"/>
        <v>-0.48468535999791129</v>
      </c>
      <c r="CM130" s="1">
        <f t="shared" si="6"/>
        <v>-1.2060367000231054E-2</v>
      </c>
      <c r="CN130" s="1">
        <f t="shared" si="7"/>
        <v>0.40526144161412958</v>
      </c>
      <c r="CO130" s="1">
        <f t="shared" si="8"/>
        <v>0.47928896551741218</v>
      </c>
      <c r="CP130" s="1">
        <f t="shared" si="9"/>
        <v>0</v>
      </c>
      <c r="CQ130" s="1">
        <f t="shared" si="10"/>
        <v>0.40034690314405452</v>
      </c>
      <c r="CR130" s="1">
        <f t="shared" si="11"/>
        <v>-5.6127224430156275E-2</v>
      </c>
      <c r="CS130" s="1">
        <f t="shared" si="12"/>
        <v>-0.26996998609911316</v>
      </c>
      <c r="CT130" s="1">
        <f t="shared" si="13"/>
        <v>0.2968158057499295</v>
      </c>
      <c r="CU130" s="1">
        <f t="shared" si="14"/>
        <v>0</v>
      </c>
      <c r="CV130" s="1">
        <f t="shared" si="15"/>
        <v>-0.44530792405350894</v>
      </c>
      <c r="CW130" s="1">
        <f t="shared" si="16"/>
        <v>0.19851068791626858</v>
      </c>
      <c r="CX130" s="1">
        <f t="shared" si="17"/>
        <v>0.30648083655390224</v>
      </c>
      <c r="CY130" s="1">
        <f t="shared" si="18"/>
        <v>0.31455345784019073</v>
      </c>
      <c r="CZ130" s="1">
        <f t="shared" si="19"/>
        <v>0</v>
      </c>
      <c r="DA130" s="1">
        <f t="shared" si="20"/>
        <v>0.51465314839424536</v>
      </c>
      <c r="DB130" s="1">
        <f t="shared" si="21"/>
        <v>0.54702942413314304</v>
      </c>
      <c r="DC130" s="1">
        <f t="shared" si="22"/>
        <v>0.64748626915115892</v>
      </c>
      <c r="DD130" s="1">
        <f t="shared" si="23"/>
        <v>0.66844604190930568</v>
      </c>
      <c r="DE130" s="1">
        <f t="shared" si="24"/>
        <v>0.37733961887722955</v>
      </c>
      <c r="DF130" s="1">
        <f t="shared" si="25"/>
        <v>-172.98174955705582</v>
      </c>
      <c r="DG130" s="1">
        <f t="shared" si="26"/>
        <v>-134.24874224348025</v>
      </c>
      <c r="DH130" s="1">
        <f t="shared" si="27"/>
        <v>-87.447810104029898</v>
      </c>
      <c r="DI130" s="1">
        <f t="shared" si="28"/>
        <v>-52.366090836342863</v>
      </c>
      <c r="DJ130" s="1">
        <f t="shared" si="29"/>
        <v>0</v>
      </c>
      <c r="DK130" s="1">
        <f t="shared" si="30"/>
        <v>-170.4064188912912</v>
      </c>
      <c r="DL130" s="1">
        <f t="shared" si="31"/>
        <v>-130.10123935815002</v>
      </c>
      <c r="DM130" s="1">
        <f t="shared" si="32"/>
        <v>-84.109601451899849</v>
      </c>
      <c r="DN130" s="1">
        <f t="shared" si="33"/>
        <v>-51.057041538015717</v>
      </c>
      <c r="DO130" s="1">
        <f t="shared" si="34"/>
        <v>0</v>
      </c>
      <c r="DP130" s="1">
        <f t="shared" si="35"/>
        <v>-85.505887631231928</v>
      </c>
      <c r="DQ130" s="1">
        <f t="shared" si="36"/>
        <v>-66.659791608778676</v>
      </c>
      <c r="DR130" s="1">
        <f t="shared" si="37"/>
        <v>-36.291959489022631</v>
      </c>
      <c r="DS130" s="1">
        <f t="shared" si="38"/>
        <v>-26.385466725497032</v>
      </c>
      <c r="DT130" s="1">
        <f t="shared" si="39"/>
        <v>0</v>
      </c>
      <c r="DU130" s="1">
        <f t="shared" si="40"/>
        <v>1111.9396785920942</v>
      </c>
      <c r="DV130" s="1">
        <f t="shared" si="41"/>
        <v>1154.3082999557896</v>
      </c>
      <c r="DW130" s="1">
        <f t="shared" si="42"/>
        <v>1231.5706353669607</v>
      </c>
      <c r="DX130" s="1">
        <f t="shared" si="43"/>
        <v>687.00807275987347</v>
      </c>
      <c r="DY130" s="1">
        <f t="shared" si="44"/>
        <v>110.62266038112277</v>
      </c>
    </row>
    <row r="131" spans="2:129" ht="12.75" thickBot="1">
      <c r="B131" s="237">
        <v>33</v>
      </c>
      <c r="C131" t="s">
        <v>1978</v>
      </c>
      <c r="D131" s="215">
        <v>5115</v>
      </c>
      <c r="E131" s="215">
        <v>2344</v>
      </c>
      <c r="F131" s="216">
        <v>0</v>
      </c>
      <c r="G131" s="216">
        <v>0</v>
      </c>
      <c r="H131" s="216">
        <v>0</v>
      </c>
      <c r="I131" s="215">
        <v>3685</v>
      </c>
      <c r="J131" s="215">
        <v>1632</v>
      </c>
      <c r="K131" s="216">
        <v>0</v>
      </c>
      <c r="L131" s="216">
        <v>0</v>
      </c>
      <c r="M131" s="216">
        <v>0</v>
      </c>
      <c r="N131" s="216">
        <v>435</v>
      </c>
      <c r="O131" s="216">
        <v>230</v>
      </c>
      <c r="P131" s="216">
        <v>0</v>
      </c>
      <c r="Q131" s="216">
        <v>0</v>
      </c>
      <c r="R131" s="216">
        <v>0</v>
      </c>
      <c r="S131" s="216">
        <v>17</v>
      </c>
      <c r="T131" s="216">
        <v>17</v>
      </c>
      <c r="U131" s="216">
        <v>19</v>
      </c>
      <c r="V131" s="216">
        <v>3</v>
      </c>
      <c r="W131" s="216">
        <v>0</v>
      </c>
      <c r="X131" s="216">
        <v>3</v>
      </c>
      <c r="Y131" s="216">
        <v>2</v>
      </c>
      <c r="Z131" s="216">
        <v>0</v>
      </c>
      <c r="AA131" s="216">
        <v>0</v>
      </c>
      <c r="AB131" s="216">
        <v>0</v>
      </c>
      <c r="AC131" s="216">
        <v>3</v>
      </c>
      <c r="AD131" s="216">
        <v>1</v>
      </c>
      <c r="AE131" s="216">
        <v>0</v>
      </c>
      <c r="AF131" s="216">
        <v>0</v>
      </c>
      <c r="AG131" s="216">
        <v>0</v>
      </c>
      <c r="AH131" s="216">
        <v>2</v>
      </c>
      <c r="AI131" s="216">
        <v>1</v>
      </c>
      <c r="AJ131" s="216">
        <v>0</v>
      </c>
      <c r="AK131" s="216">
        <v>0</v>
      </c>
      <c r="AL131" s="216">
        <v>0</v>
      </c>
      <c r="AM131" s="216">
        <v>2</v>
      </c>
      <c r="AN131" s="216">
        <v>1</v>
      </c>
      <c r="AO131" s="216">
        <v>0</v>
      </c>
      <c r="AP131" s="216">
        <v>0</v>
      </c>
      <c r="AQ131" s="216">
        <v>0</v>
      </c>
      <c r="AU131" s="261">
        <v>33</v>
      </c>
      <c r="AV131" s="261" t="s">
        <v>1978</v>
      </c>
      <c r="AW131" s="262">
        <v>5114.9191772586764</v>
      </c>
      <c r="AX131" s="262">
        <v>2344.0570921210374</v>
      </c>
      <c r="AY131" s="262">
        <v>0</v>
      </c>
      <c r="AZ131" s="262">
        <v>0</v>
      </c>
      <c r="BA131" s="263">
        <v>0</v>
      </c>
      <c r="BB131" s="264">
        <v>3685.0669640634133</v>
      </c>
      <c r="BC131" s="262">
        <v>1632.1101461467192</v>
      </c>
      <c r="BD131" s="262">
        <v>0</v>
      </c>
      <c r="BE131" s="262">
        <v>0</v>
      </c>
      <c r="BF131" s="263">
        <v>0</v>
      </c>
      <c r="BG131" s="264">
        <v>434.61605800551928</v>
      </c>
      <c r="BH131" s="262">
        <v>229.95398400163685</v>
      </c>
      <c r="BI131" s="262">
        <v>0</v>
      </c>
      <c r="BJ131" s="262">
        <v>0</v>
      </c>
      <c r="BK131" s="263">
        <v>0</v>
      </c>
      <c r="BL131" s="264">
        <v>17.493987414751771</v>
      </c>
      <c r="BM131" s="262">
        <v>17.155056087094994</v>
      </c>
      <c r="BN131" s="262">
        <v>19.418253956939111</v>
      </c>
      <c r="BO131" s="262">
        <v>2.9494140151686974</v>
      </c>
      <c r="BP131" s="263">
        <v>0</v>
      </c>
      <c r="BQ131" s="264">
        <v>324.93101567659829</v>
      </c>
      <c r="BR131" s="262">
        <v>150.17951787597278</v>
      </c>
      <c r="BS131" s="262">
        <v>0</v>
      </c>
      <c r="BT131" s="262">
        <v>0</v>
      </c>
      <c r="BU131" s="263">
        <v>0</v>
      </c>
      <c r="BV131" s="264">
        <v>320.14877517981364</v>
      </c>
      <c r="BW131" s="262">
        <v>145.57415169381056</v>
      </c>
      <c r="BX131" s="262">
        <v>0</v>
      </c>
      <c r="BY131" s="262">
        <v>0</v>
      </c>
      <c r="BZ131" s="263">
        <v>0</v>
      </c>
      <c r="CA131" s="264">
        <v>160.63644352153776</v>
      </c>
      <c r="CB131" s="262">
        <v>75.129089667264481</v>
      </c>
      <c r="CC131" s="262">
        <v>0</v>
      </c>
      <c r="CD131" s="262">
        <v>0</v>
      </c>
      <c r="CE131" s="263">
        <v>0</v>
      </c>
      <c r="CF131" s="264">
        <v>172.02593339704276</v>
      </c>
      <c r="CG131" s="262">
        <v>93.955146648538587</v>
      </c>
      <c r="CH131" s="262">
        <v>-19.418253956939111</v>
      </c>
      <c r="CI131" s="262">
        <v>-2.9494140151686974</v>
      </c>
      <c r="CJ131" s="263">
        <v>0</v>
      </c>
      <c r="CL131" s="1">
        <f t="shared" si="5"/>
        <v>8.08227413235727E-2</v>
      </c>
      <c r="CM131" s="1">
        <f t="shared" si="6"/>
        <v>-5.7092121037385368E-2</v>
      </c>
      <c r="CN131" s="1">
        <f t="shared" si="7"/>
        <v>0</v>
      </c>
      <c r="CO131" s="1">
        <f t="shared" si="8"/>
        <v>0</v>
      </c>
      <c r="CP131" s="1">
        <f t="shared" si="9"/>
        <v>0</v>
      </c>
      <c r="CQ131" s="1">
        <f t="shared" si="10"/>
        <v>-6.6964063413252006E-2</v>
      </c>
      <c r="CR131" s="1">
        <f t="shared" si="11"/>
        <v>-0.11014614671921663</v>
      </c>
      <c r="CS131" s="1">
        <f t="shared" si="12"/>
        <v>0</v>
      </c>
      <c r="CT131" s="1">
        <f t="shared" si="13"/>
        <v>0</v>
      </c>
      <c r="CU131" s="1">
        <f t="shared" si="14"/>
        <v>0</v>
      </c>
      <c r="CV131" s="1">
        <f t="shared" si="15"/>
        <v>0.38394199448072186</v>
      </c>
      <c r="CW131" s="1">
        <f t="shared" si="16"/>
        <v>4.6015998363145627E-2</v>
      </c>
      <c r="CX131" s="1">
        <f t="shared" si="17"/>
        <v>0</v>
      </c>
      <c r="CY131" s="1">
        <f t="shared" si="18"/>
        <v>0</v>
      </c>
      <c r="CZ131" s="1">
        <f t="shared" si="19"/>
        <v>0</v>
      </c>
      <c r="DA131" s="1">
        <f t="shared" si="20"/>
        <v>-0.49398741475177133</v>
      </c>
      <c r="DB131" s="1">
        <f t="shared" si="21"/>
        <v>-0.15505608709499441</v>
      </c>
      <c r="DC131" s="1">
        <f t="shared" si="22"/>
        <v>-0.41825395693911105</v>
      </c>
      <c r="DD131" s="1">
        <f t="shared" si="23"/>
        <v>5.0585984831302611E-2</v>
      </c>
      <c r="DE131" s="1">
        <f t="shared" si="24"/>
        <v>0</v>
      </c>
      <c r="DF131" s="1">
        <f t="shared" si="25"/>
        <v>-321.93101567659829</v>
      </c>
      <c r="DG131" s="1">
        <f t="shared" si="26"/>
        <v>-148.17951787597278</v>
      </c>
      <c r="DH131" s="1">
        <f t="shared" si="27"/>
        <v>0</v>
      </c>
      <c r="DI131" s="1">
        <f t="shared" si="28"/>
        <v>0</v>
      </c>
      <c r="DJ131" s="1">
        <f t="shared" si="29"/>
        <v>0</v>
      </c>
      <c r="DK131" s="1">
        <f t="shared" si="30"/>
        <v>-317.14877517981364</v>
      </c>
      <c r="DL131" s="1">
        <f t="shared" si="31"/>
        <v>-144.57415169381056</v>
      </c>
      <c r="DM131" s="1">
        <f t="shared" si="32"/>
        <v>0</v>
      </c>
      <c r="DN131" s="1">
        <f t="shared" si="33"/>
        <v>0</v>
      </c>
      <c r="DO131" s="1">
        <f t="shared" si="34"/>
        <v>0</v>
      </c>
      <c r="DP131" s="1">
        <f t="shared" si="35"/>
        <v>-158.63644352153776</v>
      </c>
      <c r="DQ131" s="1">
        <f t="shared" si="36"/>
        <v>-74.129089667264481</v>
      </c>
      <c r="DR131" s="1">
        <f t="shared" si="37"/>
        <v>0</v>
      </c>
      <c r="DS131" s="1">
        <f t="shared" si="38"/>
        <v>0</v>
      </c>
      <c r="DT131" s="1">
        <f t="shared" si="39"/>
        <v>0</v>
      </c>
      <c r="DU131" s="1">
        <f t="shared" si="40"/>
        <v>-170.02593339704276</v>
      </c>
      <c r="DV131" s="1">
        <f t="shared" si="41"/>
        <v>-92.955146648538587</v>
      </c>
      <c r="DW131" s="1">
        <f t="shared" si="42"/>
        <v>19.418253956939111</v>
      </c>
      <c r="DX131" s="1">
        <f t="shared" si="43"/>
        <v>2.9494140151686974</v>
      </c>
      <c r="DY131" s="1">
        <f t="shared" si="44"/>
        <v>0</v>
      </c>
    </row>
    <row r="132" spans="2:129" ht="12.75" thickBot="1">
      <c r="B132" s="237">
        <v>34</v>
      </c>
      <c r="C132" t="s">
        <v>1979</v>
      </c>
      <c r="D132" s="215">
        <v>2555</v>
      </c>
      <c r="E132" s="216">
        <v>251</v>
      </c>
      <c r="F132" s="216">
        <v>0</v>
      </c>
      <c r="G132" s="216">
        <v>0</v>
      </c>
      <c r="H132" s="216">
        <v>0</v>
      </c>
      <c r="I132" s="215">
        <v>1993</v>
      </c>
      <c r="J132" s="216">
        <v>190</v>
      </c>
      <c r="K132" s="216">
        <v>0</v>
      </c>
      <c r="L132" s="216">
        <v>0</v>
      </c>
      <c r="M132" s="216">
        <v>0</v>
      </c>
      <c r="N132" s="216">
        <v>106</v>
      </c>
      <c r="O132" s="216">
        <v>12</v>
      </c>
      <c r="P132" s="216">
        <v>0</v>
      </c>
      <c r="Q132" s="216">
        <v>0</v>
      </c>
      <c r="R132" s="216">
        <v>0</v>
      </c>
      <c r="S132" s="216">
        <v>144</v>
      </c>
      <c r="T132" s="216">
        <v>143</v>
      </c>
      <c r="U132" s="216">
        <v>16</v>
      </c>
      <c r="V132" s="216">
        <v>2</v>
      </c>
      <c r="W132" s="216">
        <v>2</v>
      </c>
      <c r="X132" s="216">
        <v>2</v>
      </c>
      <c r="Y132" s="216">
        <v>0</v>
      </c>
      <c r="Z132" s="216">
        <v>0</v>
      </c>
      <c r="AA132" s="216">
        <v>0</v>
      </c>
      <c r="AB132" s="216">
        <v>0</v>
      </c>
      <c r="AC132" s="216">
        <v>2</v>
      </c>
      <c r="AD132" s="216">
        <v>0</v>
      </c>
      <c r="AE132" s="216">
        <v>0</v>
      </c>
      <c r="AF132" s="216">
        <v>0</v>
      </c>
      <c r="AG132" s="216">
        <v>0</v>
      </c>
      <c r="AH132" s="216">
        <v>1</v>
      </c>
      <c r="AI132" s="216">
        <v>0</v>
      </c>
      <c r="AJ132" s="216">
        <v>0</v>
      </c>
      <c r="AK132" s="216">
        <v>0</v>
      </c>
      <c r="AL132" s="216">
        <v>0</v>
      </c>
      <c r="AM132" s="216">
        <v>-1</v>
      </c>
      <c r="AN132" s="216">
        <v>-1</v>
      </c>
      <c r="AO132" s="216">
        <v>0</v>
      </c>
      <c r="AP132" s="216">
        <v>0</v>
      </c>
      <c r="AQ132" s="216">
        <v>0</v>
      </c>
      <c r="AU132" s="261">
        <v>34</v>
      </c>
      <c r="AV132" s="261" t="s">
        <v>1979</v>
      </c>
      <c r="AW132" s="262">
        <v>2554.6032000000009</v>
      </c>
      <c r="AX132" s="262">
        <v>251.33274164133744</v>
      </c>
      <c r="AY132" s="262">
        <v>0</v>
      </c>
      <c r="AZ132" s="262">
        <v>0</v>
      </c>
      <c r="BA132" s="263">
        <v>0</v>
      </c>
      <c r="BB132" s="264">
        <v>1993.2276754669861</v>
      </c>
      <c r="BC132" s="262">
        <v>189.78797147946938</v>
      </c>
      <c r="BD132" s="262">
        <v>0</v>
      </c>
      <c r="BE132" s="262">
        <v>0</v>
      </c>
      <c r="BF132" s="263">
        <v>0</v>
      </c>
      <c r="BG132" s="264">
        <v>106.07014936705789</v>
      </c>
      <c r="BH132" s="262">
        <v>12.060026324440168</v>
      </c>
      <c r="BI132" s="262">
        <v>0</v>
      </c>
      <c r="BJ132" s="262">
        <v>0</v>
      </c>
      <c r="BK132" s="263">
        <v>0</v>
      </c>
      <c r="BL132" s="264">
        <v>143.98857450576014</v>
      </c>
      <c r="BM132" s="262">
        <v>143.03583995512676</v>
      </c>
      <c r="BN132" s="262">
        <v>15.549895638069104</v>
      </c>
      <c r="BO132" s="262">
        <v>2.4899016873869275</v>
      </c>
      <c r="BP132" s="263">
        <v>1.926824546563046</v>
      </c>
      <c r="BQ132" s="264">
        <v>162.28405252564738</v>
      </c>
      <c r="BR132" s="262">
        <v>16.102436281527858</v>
      </c>
      <c r="BS132" s="262">
        <v>0</v>
      </c>
      <c r="BT132" s="262">
        <v>0</v>
      </c>
      <c r="BU132" s="263">
        <v>0</v>
      </c>
      <c r="BV132" s="264">
        <v>159.89560288394588</v>
      </c>
      <c r="BW132" s="262">
        <v>15.608643142821593</v>
      </c>
      <c r="BX132" s="262">
        <v>0</v>
      </c>
      <c r="BY132" s="262">
        <v>0</v>
      </c>
      <c r="BZ132" s="263">
        <v>0</v>
      </c>
      <c r="CA132" s="264">
        <v>80.228515531827412</v>
      </c>
      <c r="CB132" s="262">
        <v>8.0554352308908879</v>
      </c>
      <c r="CC132" s="262">
        <v>0</v>
      </c>
      <c r="CD132" s="262">
        <v>0</v>
      </c>
      <c r="CE132" s="263">
        <v>0</v>
      </c>
      <c r="CF132" s="264">
        <v>-91.091370281224727</v>
      </c>
      <c r="CG132" s="262">
        <v>-133.31761077293919</v>
      </c>
      <c r="CH132" s="262">
        <v>-15.549895638069104</v>
      </c>
      <c r="CI132" s="262">
        <v>-2.4899016873869275</v>
      </c>
      <c r="CJ132" s="263">
        <v>-1.926824546563046</v>
      </c>
      <c r="CL132" s="1">
        <f t="shared" si="5"/>
        <v>0.39679999999907523</v>
      </c>
      <c r="CM132" s="1">
        <f t="shared" si="6"/>
        <v>-0.33274164133743511</v>
      </c>
      <c r="CN132" s="1">
        <f t="shared" si="7"/>
        <v>0</v>
      </c>
      <c r="CO132" s="1">
        <f t="shared" si="8"/>
        <v>0</v>
      </c>
      <c r="CP132" s="1">
        <f t="shared" si="9"/>
        <v>0</v>
      </c>
      <c r="CQ132" s="1">
        <f t="shared" si="10"/>
        <v>-0.22767546698605656</v>
      </c>
      <c r="CR132" s="1">
        <f t="shared" si="11"/>
        <v>0.21202852053062315</v>
      </c>
      <c r="CS132" s="1">
        <f t="shared" si="12"/>
        <v>0</v>
      </c>
      <c r="CT132" s="1">
        <f t="shared" si="13"/>
        <v>0</v>
      </c>
      <c r="CU132" s="1">
        <f t="shared" si="14"/>
        <v>0</v>
      </c>
      <c r="CV132" s="1">
        <f t="shared" si="15"/>
        <v>-7.0149367057894096E-2</v>
      </c>
      <c r="CW132" s="1">
        <f t="shared" si="16"/>
        <v>-6.0026324440167755E-2</v>
      </c>
      <c r="CX132" s="1">
        <f t="shared" si="17"/>
        <v>0</v>
      </c>
      <c r="CY132" s="1">
        <f t="shared" si="18"/>
        <v>0</v>
      </c>
      <c r="CZ132" s="1">
        <f t="shared" si="19"/>
        <v>0</v>
      </c>
      <c r="DA132" s="1">
        <f t="shared" si="20"/>
        <v>1.1425494239858835E-2</v>
      </c>
      <c r="DB132" s="1">
        <f t="shared" si="21"/>
        <v>-3.583995512676097E-2</v>
      </c>
      <c r="DC132" s="1">
        <f t="shared" si="22"/>
        <v>0.45010436193089554</v>
      </c>
      <c r="DD132" s="1">
        <f t="shared" si="23"/>
        <v>-0.48990168738692752</v>
      </c>
      <c r="DE132" s="1">
        <f t="shared" si="24"/>
        <v>7.3175453436953974E-2</v>
      </c>
      <c r="DF132" s="1">
        <f t="shared" si="25"/>
        <v>-160.28405252564738</v>
      </c>
      <c r="DG132" s="1">
        <f t="shared" si="26"/>
        <v>-16.102436281527858</v>
      </c>
      <c r="DH132" s="1">
        <f t="shared" si="27"/>
        <v>0</v>
      </c>
      <c r="DI132" s="1">
        <f t="shared" si="28"/>
        <v>0</v>
      </c>
      <c r="DJ132" s="1">
        <f t="shared" si="29"/>
        <v>0</v>
      </c>
      <c r="DK132" s="1">
        <f t="shared" si="30"/>
        <v>-157.89560288394588</v>
      </c>
      <c r="DL132" s="1">
        <f t="shared" si="31"/>
        <v>-15.608643142821593</v>
      </c>
      <c r="DM132" s="1">
        <f t="shared" si="32"/>
        <v>0</v>
      </c>
      <c r="DN132" s="1">
        <f t="shared" si="33"/>
        <v>0</v>
      </c>
      <c r="DO132" s="1">
        <f t="shared" si="34"/>
        <v>0</v>
      </c>
      <c r="DP132" s="1">
        <f t="shared" si="35"/>
        <v>-79.228515531827412</v>
      </c>
      <c r="DQ132" s="1">
        <f t="shared" si="36"/>
        <v>-8.0554352308908879</v>
      </c>
      <c r="DR132" s="1">
        <f t="shared" si="37"/>
        <v>0</v>
      </c>
      <c r="DS132" s="1">
        <f t="shared" si="38"/>
        <v>0</v>
      </c>
      <c r="DT132" s="1">
        <f t="shared" si="39"/>
        <v>0</v>
      </c>
      <c r="DU132" s="1">
        <f t="shared" si="40"/>
        <v>90.091370281224727</v>
      </c>
      <c r="DV132" s="1">
        <f t="shared" si="41"/>
        <v>132.31761077293919</v>
      </c>
      <c r="DW132" s="1">
        <f t="shared" si="42"/>
        <v>15.549895638069104</v>
      </c>
      <c r="DX132" s="1">
        <f t="shared" si="43"/>
        <v>2.4899016873869275</v>
      </c>
      <c r="DY132" s="1">
        <f t="shared" si="44"/>
        <v>1.926824546563046</v>
      </c>
    </row>
    <row r="133" spans="2:129" ht="12.75" thickBot="1">
      <c r="B133" s="237">
        <v>35</v>
      </c>
      <c r="C133" t="s">
        <v>1991</v>
      </c>
      <c r="D133" s="216">
        <v>0</v>
      </c>
      <c r="E133" s="216">
        <v>0</v>
      </c>
      <c r="F133" s="216">
        <v>0</v>
      </c>
      <c r="G133" s="216">
        <v>0</v>
      </c>
      <c r="H133" s="216">
        <v>0</v>
      </c>
      <c r="I133" s="216">
        <v>0</v>
      </c>
      <c r="J133" s="216">
        <v>0</v>
      </c>
      <c r="K133" s="216">
        <v>0</v>
      </c>
      <c r="L133" s="216">
        <v>0</v>
      </c>
      <c r="M133" s="216">
        <v>0</v>
      </c>
      <c r="N133" s="216">
        <v>0</v>
      </c>
      <c r="O133" s="216">
        <v>0</v>
      </c>
      <c r="P133" s="216">
        <v>0</v>
      </c>
      <c r="Q133" s="216">
        <v>0</v>
      </c>
      <c r="R133" s="216">
        <v>0</v>
      </c>
      <c r="S133" s="216">
        <v>0</v>
      </c>
      <c r="T133" s="216">
        <v>0</v>
      </c>
      <c r="U133" s="216">
        <v>0</v>
      </c>
      <c r="V133" s="216">
        <v>0</v>
      </c>
      <c r="W133" s="216">
        <v>0</v>
      </c>
      <c r="X133" s="216">
        <v>0</v>
      </c>
      <c r="Y133" s="216">
        <v>0</v>
      </c>
      <c r="Z133" s="216">
        <v>0</v>
      </c>
      <c r="AA133" s="216">
        <v>0</v>
      </c>
      <c r="AB133" s="216">
        <v>0</v>
      </c>
      <c r="AC133" s="216">
        <v>0</v>
      </c>
      <c r="AD133" s="216">
        <v>0</v>
      </c>
      <c r="AE133" s="216">
        <v>0</v>
      </c>
      <c r="AF133" s="216">
        <v>0</v>
      </c>
      <c r="AG133" s="216">
        <v>0</v>
      </c>
      <c r="AH133" s="216">
        <v>0</v>
      </c>
      <c r="AI133" s="216">
        <v>0</v>
      </c>
      <c r="AJ133" s="216">
        <v>0</v>
      </c>
      <c r="AK133" s="216">
        <v>0</v>
      </c>
      <c r="AL133" s="216">
        <v>0</v>
      </c>
      <c r="AM133" s="216">
        <v>0</v>
      </c>
      <c r="AN133" s="216">
        <v>0</v>
      </c>
      <c r="AO133" s="216">
        <v>0</v>
      </c>
      <c r="AP133" s="216">
        <v>0</v>
      </c>
      <c r="AQ133" s="216">
        <v>0</v>
      </c>
      <c r="AU133" s="261">
        <v>35</v>
      </c>
      <c r="AV133" s="261" t="s">
        <v>1991</v>
      </c>
      <c r="AW133" s="262">
        <v>0</v>
      </c>
      <c r="AX133" s="262">
        <v>0</v>
      </c>
      <c r="AY133" s="262">
        <v>0</v>
      </c>
      <c r="AZ133" s="262">
        <v>0</v>
      </c>
      <c r="BA133" s="263">
        <v>0</v>
      </c>
      <c r="BB133" s="264">
        <v>0</v>
      </c>
      <c r="BC133" s="262">
        <v>0</v>
      </c>
      <c r="BD133" s="262">
        <v>0</v>
      </c>
      <c r="BE133" s="262">
        <v>0</v>
      </c>
      <c r="BF133" s="263">
        <v>0</v>
      </c>
      <c r="BG133" s="264">
        <v>0</v>
      </c>
      <c r="BH133" s="262">
        <v>0</v>
      </c>
      <c r="BI133" s="262">
        <v>0</v>
      </c>
      <c r="BJ133" s="262">
        <v>0</v>
      </c>
      <c r="BK133" s="263">
        <v>0</v>
      </c>
      <c r="BL133" s="264">
        <v>0</v>
      </c>
      <c r="BM133" s="262">
        <v>0</v>
      </c>
      <c r="BN133" s="262">
        <v>0</v>
      </c>
      <c r="BO133" s="262">
        <v>0</v>
      </c>
      <c r="BP133" s="263">
        <v>0</v>
      </c>
      <c r="BQ133" s="264">
        <v>0</v>
      </c>
      <c r="BR133" s="262">
        <v>0</v>
      </c>
      <c r="BS133" s="262">
        <v>0</v>
      </c>
      <c r="BT133" s="262">
        <v>0</v>
      </c>
      <c r="BU133" s="263">
        <v>0</v>
      </c>
      <c r="BV133" s="264">
        <v>0</v>
      </c>
      <c r="BW133" s="262">
        <v>0</v>
      </c>
      <c r="BX133" s="262">
        <v>0</v>
      </c>
      <c r="BY133" s="262">
        <v>0</v>
      </c>
      <c r="BZ133" s="263">
        <v>0</v>
      </c>
      <c r="CA133" s="264">
        <v>0</v>
      </c>
      <c r="CB133" s="262">
        <v>0</v>
      </c>
      <c r="CC133" s="262">
        <v>0</v>
      </c>
      <c r="CD133" s="262">
        <v>0</v>
      </c>
      <c r="CE133" s="263">
        <v>0</v>
      </c>
      <c r="CF133" s="264">
        <v>0</v>
      </c>
      <c r="CG133" s="262">
        <v>0</v>
      </c>
      <c r="CH133" s="262">
        <v>0</v>
      </c>
      <c r="CI133" s="262">
        <v>0</v>
      </c>
      <c r="CJ133" s="263">
        <v>0</v>
      </c>
      <c r="CL133" s="1">
        <f t="shared" si="5"/>
        <v>0</v>
      </c>
      <c r="CM133" s="1">
        <f t="shared" si="6"/>
        <v>0</v>
      </c>
      <c r="CN133" s="1">
        <f t="shared" si="7"/>
        <v>0</v>
      </c>
      <c r="CO133" s="1">
        <f t="shared" si="8"/>
        <v>0</v>
      </c>
      <c r="CP133" s="1">
        <f t="shared" si="9"/>
        <v>0</v>
      </c>
      <c r="CQ133" s="1">
        <f t="shared" si="10"/>
        <v>0</v>
      </c>
      <c r="CR133" s="1">
        <f t="shared" si="11"/>
        <v>0</v>
      </c>
      <c r="CS133" s="1">
        <f t="shared" si="12"/>
        <v>0</v>
      </c>
      <c r="CT133" s="1">
        <f t="shared" si="13"/>
        <v>0</v>
      </c>
      <c r="CU133" s="1">
        <f t="shared" si="14"/>
        <v>0</v>
      </c>
      <c r="CV133" s="1">
        <f t="shared" si="15"/>
        <v>0</v>
      </c>
      <c r="CW133" s="1">
        <f t="shared" si="16"/>
        <v>0</v>
      </c>
      <c r="CX133" s="1">
        <f t="shared" si="17"/>
        <v>0</v>
      </c>
      <c r="CY133" s="1">
        <f t="shared" si="18"/>
        <v>0</v>
      </c>
      <c r="CZ133" s="1">
        <f t="shared" si="19"/>
        <v>0</v>
      </c>
      <c r="DA133" s="1">
        <f t="shared" si="20"/>
        <v>0</v>
      </c>
      <c r="DB133" s="1">
        <f t="shared" si="21"/>
        <v>0</v>
      </c>
      <c r="DC133" s="1">
        <f t="shared" si="22"/>
        <v>0</v>
      </c>
      <c r="DD133" s="1">
        <f t="shared" si="23"/>
        <v>0</v>
      </c>
      <c r="DE133" s="1">
        <f t="shared" si="24"/>
        <v>0</v>
      </c>
      <c r="DF133" s="1">
        <f t="shared" si="25"/>
        <v>0</v>
      </c>
      <c r="DG133" s="1">
        <f t="shared" si="26"/>
        <v>0</v>
      </c>
      <c r="DH133" s="1">
        <f t="shared" si="27"/>
        <v>0</v>
      </c>
      <c r="DI133" s="1">
        <f t="shared" si="28"/>
        <v>0</v>
      </c>
      <c r="DJ133" s="1">
        <f t="shared" si="29"/>
        <v>0</v>
      </c>
      <c r="DK133" s="1">
        <f t="shared" si="30"/>
        <v>0</v>
      </c>
      <c r="DL133" s="1">
        <f t="shared" si="31"/>
        <v>0</v>
      </c>
      <c r="DM133" s="1">
        <f t="shared" si="32"/>
        <v>0</v>
      </c>
      <c r="DN133" s="1">
        <f t="shared" si="33"/>
        <v>0</v>
      </c>
      <c r="DO133" s="1">
        <f t="shared" si="34"/>
        <v>0</v>
      </c>
      <c r="DP133" s="1">
        <f t="shared" si="35"/>
        <v>0</v>
      </c>
      <c r="DQ133" s="1">
        <f t="shared" si="36"/>
        <v>0</v>
      </c>
      <c r="DR133" s="1">
        <f t="shared" si="37"/>
        <v>0</v>
      </c>
      <c r="DS133" s="1">
        <f t="shared" si="38"/>
        <v>0</v>
      </c>
      <c r="DT133" s="1">
        <f t="shared" si="39"/>
        <v>0</v>
      </c>
      <c r="DU133" s="1">
        <f t="shared" si="40"/>
        <v>0</v>
      </c>
      <c r="DV133" s="1">
        <f t="shared" si="41"/>
        <v>0</v>
      </c>
      <c r="DW133" s="1">
        <f t="shared" si="42"/>
        <v>0</v>
      </c>
      <c r="DX133" s="1">
        <f t="shared" si="43"/>
        <v>0</v>
      </c>
      <c r="DY133" s="1">
        <f t="shared" si="44"/>
        <v>0</v>
      </c>
    </row>
    <row r="134" spans="2:129" ht="12.75" thickBot="1">
      <c r="B134" s="237">
        <v>36</v>
      </c>
      <c r="C134" t="s">
        <v>1950</v>
      </c>
      <c r="D134" s="215">
        <v>7613</v>
      </c>
      <c r="E134" s="216">
        <v>0</v>
      </c>
      <c r="F134" s="216">
        <v>0</v>
      </c>
      <c r="G134" s="216">
        <v>0</v>
      </c>
      <c r="H134" s="216">
        <v>0</v>
      </c>
      <c r="I134" s="215">
        <v>6321</v>
      </c>
      <c r="J134" s="216">
        <v>0</v>
      </c>
      <c r="K134" s="216">
        <v>0</v>
      </c>
      <c r="L134" s="216">
        <v>0</v>
      </c>
      <c r="M134" s="216">
        <v>0</v>
      </c>
      <c r="N134" s="216">
        <v>567</v>
      </c>
      <c r="O134" s="216">
        <v>0</v>
      </c>
      <c r="P134" s="216">
        <v>0</v>
      </c>
      <c r="Q134" s="216">
        <v>0</v>
      </c>
      <c r="R134" s="216">
        <v>0</v>
      </c>
      <c r="S134" s="216">
        <v>12</v>
      </c>
      <c r="T134" s="216">
        <v>12</v>
      </c>
      <c r="U134" s="216">
        <v>14</v>
      </c>
      <c r="V134" s="216">
        <v>12</v>
      </c>
      <c r="W134" s="216">
        <v>10</v>
      </c>
      <c r="X134" s="216">
        <v>5</v>
      </c>
      <c r="Y134" s="216">
        <v>0</v>
      </c>
      <c r="Z134" s="216">
        <v>0</v>
      </c>
      <c r="AA134" s="216">
        <v>0</v>
      </c>
      <c r="AB134" s="216">
        <v>0</v>
      </c>
      <c r="AC134" s="216">
        <v>5</v>
      </c>
      <c r="AD134" s="216">
        <v>0</v>
      </c>
      <c r="AE134" s="216">
        <v>0</v>
      </c>
      <c r="AF134" s="216">
        <v>0</v>
      </c>
      <c r="AG134" s="216">
        <v>0</v>
      </c>
      <c r="AH134" s="216">
        <v>2</v>
      </c>
      <c r="AI134" s="216">
        <v>0</v>
      </c>
      <c r="AJ134" s="216">
        <v>0</v>
      </c>
      <c r="AK134" s="216">
        <v>0</v>
      </c>
      <c r="AL134" s="216">
        <v>0</v>
      </c>
      <c r="AM134" s="216">
        <v>-5</v>
      </c>
      <c r="AN134" s="216">
        <v>0</v>
      </c>
      <c r="AO134" s="216">
        <v>0</v>
      </c>
      <c r="AP134" s="216">
        <v>0</v>
      </c>
      <c r="AQ134" s="216">
        <v>0</v>
      </c>
      <c r="AU134" s="261">
        <v>36</v>
      </c>
      <c r="AV134" s="261" t="s">
        <v>1950</v>
      </c>
      <c r="AW134" s="262">
        <v>7613.3040000000001</v>
      </c>
      <c r="AX134" s="262">
        <v>0</v>
      </c>
      <c r="AY134" s="262">
        <v>0</v>
      </c>
      <c r="AZ134" s="262">
        <v>0</v>
      </c>
      <c r="BA134" s="263">
        <v>0</v>
      </c>
      <c r="BB134" s="264">
        <v>6320.594231809855</v>
      </c>
      <c r="BC134" s="262">
        <v>0</v>
      </c>
      <c r="BD134" s="262">
        <v>0</v>
      </c>
      <c r="BE134" s="262">
        <v>0</v>
      </c>
      <c r="BF134" s="263">
        <v>0</v>
      </c>
      <c r="BG134" s="264">
        <v>567.48003870870923</v>
      </c>
      <c r="BH134" s="262">
        <v>0</v>
      </c>
      <c r="BI134" s="262">
        <v>0</v>
      </c>
      <c r="BJ134" s="262">
        <v>0</v>
      </c>
      <c r="BK134" s="263">
        <v>0</v>
      </c>
      <c r="BL134" s="264">
        <v>12.289981360719125</v>
      </c>
      <c r="BM134" s="262">
        <v>12.05187328388622</v>
      </c>
      <c r="BN134" s="262">
        <v>13.641828676934505</v>
      </c>
      <c r="BO134" s="262">
        <v>12.432240544851702</v>
      </c>
      <c r="BP134" s="263">
        <v>9.62075987656217</v>
      </c>
      <c r="BQ134" s="264">
        <v>483.64373231416954</v>
      </c>
      <c r="BR134" s="262">
        <v>0</v>
      </c>
      <c r="BS134" s="262">
        <v>0</v>
      </c>
      <c r="BT134" s="262">
        <v>0</v>
      </c>
      <c r="BU134" s="263">
        <v>0</v>
      </c>
      <c r="BV134" s="264">
        <v>476.52560406201502</v>
      </c>
      <c r="BW134" s="262">
        <v>0</v>
      </c>
      <c r="BX134" s="262">
        <v>0</v>
      </c>
      <c r="BY134" s="262">
        <v>0</v>
      </c>
      <c r="BZ134" s="263">
        <v>0</v>
      </c>
      <c r="CA134" s="264">
        <v>239.09939446271878</v>
      </c>
      <c r="CB134" s="262">
        <v>0</v>
      </c>
      <c r="CC134" s="262">
        <v>0</v>
      </c>
      <c r="CD134" s="262">
        <v>0</v>
      </c>
      <c r="CE134" s="263">
        <v>0</v>
      </c>
      <c r="CF134" s="264">
        <v>-486.32898271818556</v>
      </c>
      <c r="CG134" s="262">
        <v>-12.05187328388622</v>
      </c>
      <c r="CH134" s="262">
        <v>-13.641828676934505</v>
      </c>
      <c r="CI134" s="262">
        <v>-12.432240544851702</v>
      </c>
      <c r="CJ134" s="263">
        <v>-9.62075987656217</v>
      </c>
      <c r="CL134" s="1">
        <f t="shared" si="5"/>
        <v>-0.30400000000008731</v>
      </c>
      <c r="CM134" s="1">
        <f t="shared" si="6"/>
        <v>0</v>
      </c>
      <c r="CN134" s="1">
        <f t="shared" si="7"/>
        <v>0</v>
      </c>
      <c r="CO134" s="1">
        <f t="shared" si="8"/>
        <v>0</v>
      </c>
      <c r="CP134" s="1">
        <f t="shared" si="9"/>
        <v>0</v>
      </c>
      <c r="CQ134" s="1">
        <f t="shared" si="10"/>
        <v>0.40576819014495413</v>
      </c>
      <c r="CR134" s="1">
        <f t="shared" si="11"/>
        <v>0</v>
      </c>
      <c r="CS134" s="1">
        <f t="shared" si="12"/>
        <v>0</v>
      </c>
      <c r="CT134" s="1">
        <f t="shared" si="13"/>
        <v>0</v>
      </c>
      <c r="CU134" s="1">
        <f t="shared" si="14"/>
        <v>0</v>
      </c>
      <c r="CV134" s="1">
        <f t="shared" si="15"/>
        <v>-0.48003870870923038</v>
      </c>
      <c r="CW134" s="1">
        <f t="shared" si="16"/>
        <v>0</v>
      </c>
      <c r="CX134" s="1">
        <f t="shared" si="17"/>
        <v>0</v>
      </c>
      <c r="CY134" s="1">
        <f t="shared" si="18"/>
        <v>0</v>
      </c>
      <c r="CZ134" s="1">
        <f t="shared" si="19"/>
        <v>0</v>
      </c>
      <c r="DA134" s="1">
        <f t="shared" si="20"/>
        <v>-0.28998136071912484</v>
      </c>
      <c r="DB134" s="1">
        <f t="shared" si="21"/>
        <v>-5.1873283886219923E-2</v>
      </c>
      <c r="DC134" s="1">
        <f t="shared" si="22"/>
        <v>0.35817132306549482</v>
      </c>
      <c r="DD134" s="1">
        <f t="shared" si="23"/>
        <v>-0.43224054485170171</v>
      </c>
      <c r="DE134" s="1">
        <f t="shared" si="24"/>
        <v>0.37924012343782998</v>
      </c>
      <c r="DF134" s="1">
        <f t="shared" si="25"/>
        <v>-478.64373231416954</v>
      </c>
      <c r="DG134" s="1">
        <f t="shared" si="26"/>
        <v>0</v>
      </c>
      <c r="DH134" s="1">
        <f t="shared" si="27"/>
        <v>0</v>
      </c>
      <c r="DI134" s="1">
        <f t="shared" si="28"/>
        <v>0</v>
      </c>
      <c r="DJ134" s="1">
        <f t="shared" si="29"/>
        <v>0</v>
      </c>
      <c r="DK134" s="1">
        <f t="shared" si="30"/>
        <v>-471.52560406201502</v>
      </c>
      <c r="DL134" s="1">
        <f t="shared" si="31"/>
        <v>0</v>
      </c>
      <c r="DM134" s="1">
        <f t="shared" si="32"/>
        <v>0</v>
      </c>
      <c r="DN134" s="1">
        <f t="shared" si="33"/>
        <v>0</v>
      </c>
      <c r="DO134" s="1">
        <f t="shared" si="34"/>
        <v>0</v>
      </c>
      <c r="DP134" s="1">
        <f t="shared" si="35"/>
        <v>-237.09939446271878</v>
      </c>
      <c r="DQ134" s="1">
        <f t="shared" si="36"/>
        <v>0</v>
      </c>
      <c r="DR134" s="1">
        <f t="shared" si="37"/>
        <v>0</v>
      </c>
      <c r="DS134" s="1">
        <f t="shared" si="38"/>
        <v>0</v>
      </c>
      <c r="DT134" s="1">
        <f t="shared" si="39"/>
        <v>0</v>
      </c>
      <c r="DU134" s="1">
        <f t="shared" si="40"/>
        <v>481.32898271818556</v>
      </c>
      <c r="DV134" s="1">
        <f t="shared" si="41"/>
        <v>12.05187328388622</v>
      </c>
      <c r="DW134" s="1">
        <f t="shared" si="42"/>
        <v>13.641828676934505</v>
      </c>
      <c r="DX134" s="1">
        <f t="shared" si="43"/>
        <v>12.432240544851702</v>
      </c>
      <c r="DY134" s="1">
        <f t="shared" si="44"/>
        <v>9.62075987656217</v>
      </c>
    </row>
    <row r="135" spans="2:129" ht="12.75" thickBot="1">
      <c r="B135" s="237">
        <v>37</v>
      </c>
      <c r="C135" t="s">
        <v>1774</v>
      </c>
      <c r="D135" s="215">
        <v>22809</v>
      </c>
      <c r="E135" s="215">
        <v>46356</v>
      </c>
      <c r="F135" s="215">
        <v>59880</v>
      </c>
      <c r="G135" s="215">
        <v>57863</v>
      </c>
      <c r="H135" s="215">
        <v>57863</v>
      </c>
      <c r="I135" s="215">
        <v>16199</v>
      </c>
      <c r="J135" s="239">
        <v>31862</v>
      </c>
      <c r="K135" s="215">
        <v>40773</v>
      </c>
      <c r="L135" s="215">
        <v>38926</v>
      </c>
      <c r="M135" s="215">
        <v>37925</v>
      </c>
      <c r="N135" s="215">
        <v>2190</v>
      </c>
      <c r="O135" s="215">
        <v>5112</v>
      </c>
      <c r="P135" s="215">
        <v>6749</v>
      </c>
      <c r="Q135" s="215">
        <v>6204</v>
      </c>
      <c r="R135" s="215">
        <v>6233</v>
      </c>
      <c r="S135" s="215">
        <v>2022</v>
      </c>
      <c r="T135" s="215">
        <v>2058</v>
      </c>
      <c r="U135" s="215">
        <v>2330</v>
      </c>
      <c r="V135" s="215">
        <v>2123</v>
      </c>
      <c r="W135" s="215">
        <v>1627</v>
      </c>
      <c r="X135" s="216">
        <v>14</v>
      </c>
      <c r="Y135" s="216">
        <v>30</v>
      </c>
      <c r="Z135" s="216">
        <v>37</v>
      </c>
      <c r="AA135" s="216">
        <v>35</v>
      </c>
      <c r="AB135" s="216">
        <v>36</v>
      </c>
      <c r="AC135" s="216">
        <v>14</v>
      </c>
      <c r="AD135" s="216">
        <v>29</v>
      </c>
      <c r="AE135" s="216">
        <v>36</v>
      </c>
      <c r="AF135" s="216">
        <v>34</v>
      </c>
      <c r="AG135" s="216">
        <v>35</v>
      </c>
      <c r="AH135" s="216">
        <v>7</v>
      </c>
      <c r="AI135" s="216">
        <v>15</v>
      </c>
      <c r="AJ135" s="216">
        <v>15</v>
      </c>
      <c r="AK135" s="216">
        <v>17</v>
      </c>
      <c r="AL135" s="216">
        <v>17</v>
      </c>
      <c r="AM135" s="216">
        <v>-12</v>
      </c>
      <c r="AN135" s="216">
        <v>0</v>
      </c>
      <c r="AO135" s="216">
        <v>12</v>
      </c>
      <c r="AP135" s="216">
        <v>19</v>
      </c>
      <c r="AQ135" s="216">
        <v>33</v>
      </c>
      <c r="AU135" s="261">
        <v>37</v>
      </c>
      <c r="AV135" s="261" t="s">
        <v>1774</v>
      </c>
      <c r="AW135" s="262">
        <v>22809.17192811325</v>
      </c>
      <c r="AX135" s="262">
        <v>46355.628810190028</v>
      </c>
      <c r="AY135" s="262">
        <v>59880.488302532671</v>
      </c>
      <c r="AZ135" s="262">
        <v>57862.62431337843</v>
      </c>
      <c r="BA135" s="263">
        <v>57862.62431337843</v>
      </c>
      <c r="BB135" s="264">
        <v>16198.529344014469</v>
      </c>
      <c r="BC135" s="262">
        <v>31861.76691402536</v>
      </c>
      <c r="BD135" s="262">
        <v>40772.588340368071</v>
      </c>
      <c r="BE135" s="262">
        <v>38925.769531968224</v>
      </c>
      <c r="BF135" s="263">
        <v>37924.897081644944</v>
      </c>
      <c r="BG135" s="264">
        <v>2189.8408265591447</v>
      </c>
      <c r="BH135" s="262">
        <v>5112.2968582621506</v>
      </c>
      <c r="BI135" s="262">
        <v>6749.2161621081686</v>
      </c>
      <c r="BJ135" s="262">
        <v>6204.1247817512549</v>
      </c>
      <c r="BK135" s="263">
        <v>6232.9877076030252</v>
      </c>
      <c r="BL135" s="264">
        <v>2021.3524605400057</v>
      </c>
      <c r="BM135" s="262">
        <v>2057.6498935226709</v>
      </c>
      <c r="BN135" s="262">
        <v>2329.1074062386242</v>
      </c>
      <c r="BO135" s="262">
        <v>2122.5910554142074</v>
      </c>
      <c r="BP135" s="263">
        <v>1626.8092299881655</v>
      </c>
      <c r="BQ135" s="264">
        <v>1448.9783991691747</v>
      </c>
      <c r="BR135" s="262">
        <v>2969.9216836278406</v>
      </c>
      <c r="BS135" s="262">
        <v>3738.7531621844323</v>
      </c>
      <c r="BT135" s="262">
        <v>3510.8918145940847</v>
      </c>
      <c r="BU135" s="263">
        <v>3559.6066736694011</v>
      </c>
      <c r="BV135" s="264">
        <v>1427.6527551242568</v>
      </c>
      <c r="BW135" s="262">
        <v>2878.8468348142651</v>
      </c>
      <c r="BX135" s="262">
        <v>3597.6446583164093</v>
      </c>
      <c r="BY135" s="262">
        <v>3424.7710140188433</v>
      </c>
      <c r="BZ135" s="263">
        <v>3460.0228594892701</v>
      </c>
      <c r="CA135" s="264">
        <v>716.33277696620553</v>
      </c>
      <c r="CB135" s="262">
        <v>1485.7386388621994</v>
      </c>
      <c r="CC135" s="262">
        <v>1534.0874821192485</v>
      </c>
      <c r="CD135" s="262">
        <v>1735.8685580864335</v>
      </c>
      <c r="CE135" s="263">
        <v>1741.5104201870304</v>
      </c>
      <c r="CF135" s="264">
        <v>-1193.5146342600087</v>
      </c>
      <c r="CG135" s="262">
        <v>-10.592012924459141</v>
      </c>
      <c r="CH135" s="262">
        <v>1159.0910911977157</v>
      </c>
      <c r="CI135" s="262">
        <v>1938.6075575453842</v>
      </c>
      <c r="CJ135" s="263">
        <v>3316.7903407965978</v>
      </c>
      <c r="CL135" s="1">
        <f t="shared" si="5"/>
        <v>-0.17192811325003277</v>
      </c>
      <c r="CM135" s="1">
        <f t="shared" si="6"/>
        <v>0.37118980997183826</v>
      </c>
      <c r="CN135" s="1">
        <f t="shared" si="7"/>
        <v>-0.4883025326707866</v>
      </c>
      <c r="CO135" s="1">
        <f t="shared" si="8"/>
        <v>0.37568662156991195</v>
      </c>
      <c r="CP135" s="1">
        <f t="shared" si="9"/>
        <v>0.37568662156991195</v>
      </c>
      <c r="CQ135" s="1">
        <f t="shared" si="10"/>
        <v>0.4706559855312662</v>
      </c>
      <c r="CR135" s="1">
        <f t="shared" si="11"/>
        <v>0.2330859746398346</v>
      </c>
      <c r="CS135" s="1">
        <f t="shared" si="12"/>
        <v>0.41165963192906929</v>
      </c>
      <c r="CT135" s="1">
        <f t="shared" si="13"/>
        <v>0.23046803177567199</v>
      </c>
      <c r="CU135" s="1">
        <f t="shared" si="14"/>
        <v>0.10291835505631752</v>
      </c>
      <c r="CV135" s="1">
        <f t="shared" si="15"/>
        <v>0.15917344085528384</v>
      </c>
      <c r="CW135" s="1">
        <f t="shared" si="16"/>
        <v>-0.29685826215063571</v>
      </c>
      <c r="CX135" s="1">
        <f t="shared" si="17"/>
        <v>-0.21616210816864623</v>
      </c>
      <c r="CY135" s="1">
        <f t="shared" si="18"/>
        <v>-0.12478175125488633</v>
      </c>
      <c r="CZ135" s="1">
        <f t="shared" si="19"/>
        <v>1.2292396974771691E-2</v>
      </c>
      <c r="DA135" s="1">
        <f t="shared" si="20"/>
        <v>0.64753945999427742</v>
      </c>
      <c r="DB135" s="1">
        <f t="shared" si="21"/>
        <v>0.35010647732906364</v>
      </c>
      <c r="DC135" s="1">
        <f t="shared" si="22"/>
        <v>0.89259376137579238</v>
      </c>
      <c r="DD135" s="1">
        <f t="shared" si="23"/>
        <v>0.40894458579259663</v>
      </c>
      <c r="DE135" s="1">
        <f t="shared" si="24"/>
        <v>0.19077001183450193</v>
      </c>
      <c r="DF135" s="1">
        <f t="shared" si="25"/>
        <v>-1434.9783991691747</v>
      </c>
      <c r="DG135" s="1">
        <f t="shared" si="26"/>
        <v>-2939.9216836278406</v>
      </c>
      <c r="DH135" s="1">
        <f t="shared" si="27"/>
        <v>-3701.7531621844323</v>
      </c>
      <c r="DI135" s="1">
        <f t="shared" si="28"/>
        <v>-3475.8918145940847</v>
      </c>
      <c r="DJ135" s="1">
        <f t="shared" si="29"/>
        <v>-3523.6066736694011</v>
      </c>
      <c r="DK135" s="1">
        <f t="shared" si="30"/>
        <v>-1413.6527551242568</v>
      </c>
      <c r="DL135" s="1">
        <f t="shared" si="31"/>
        <v>-2849.8468348142651</v>
      </c>
      <c r="DM135" s="1">
        <f t="shared" si="32"/>
        <v>-3561.6446583164093</v>
      </c>
      <c r="DN135" s="1">
        <f t="shared" si="33"/>
        <v>-3390.7710140188433</v>
      </c>
      <c r="DO135" s="1">
        <f t="shared" si="34"/>
        <v>-3425.0228594892701</v>
      </c>
      <c r="DP135" s="1">
        <f t="shared" si="35"/>
        <v>-709.33277696620553</v>
      </c>
      <c r="DQ135" s="1">
        <f t="shared" si="36"/>
        <v>-1470.7386388621994</v>
      </c>
      <c r="DR135" s="1">
        <f t="shared" si="37"/>
        <v>-1519.0874821192485</v>
      </c>
      <c r="DS135" s="1">
        <f t="shared" si="38"/>
        <v>-1718.8685580864335</v>
      </c>
      <c r="DT135" s="1">
        <f t="shared" si="39"/>
        <v>-1724.5104201870304</v>
      </c>
      <c r="DU135" s="1">
        <f t="shared" si="40"/>
        <v>1181.5146342600087</v>
      </c>
      <c r="DV135" s="1">
        <f t="shared" si="41"/>
        <v>10.592012924459141</v>
      </c>
      <c r="DW135" s="1">
        <f t="shared" si="42"/>
        <v>-1147.0910911977157</v>
      </c>
      <c r="DX135" s="1">
        <f t="shared" si="43"/>
        <v>-1919.6075575453842</v>
      </c>
      <c r="DY135" s="1">
        <f t="shared" si="44"/>
        <v>-3283.7903407965978</v>
      </c>
    </row>
    <row r="136" spans="2:129" ht="12.75" thickBot="1">
      <c r="B136" s="237">
        <v>38</v>
      </c>
      <c r="C136" t="s">
        <v>1995</v>
      </c>
      <c r="D136" s="215">
        <v>25960</v>
      </c>
      <c r="E136" s="215">
        <v>21584</v>
      </c>
      <c r="F136" s="215">
        <v>17987</v>
      </c>
      <c r="G136" s="215">
        <v>10792</v>
      </c>
      <c r="H136" s="216">
        <v>0</v>
      </c>
      <c r="I136" s="215">
        <v>18658</v>
      </c>
      <c r="J136" s="239">
        <v>15856</v>
      </c>
      <c r="K136" s="215">
        <v>12651</v>
      </c>
      <c r="L136" s="215">
        <v>7288</v>
      </c>
      <c r="M136" s="216">
        <v>0</v>
      </c>
      <c r="N136" s="215">
        <v>2974</v>
      </c>
      <c r="O136" s="215">
        <v>2641</v>
      </c>
      <c r="P136" s="215">
        <v>2252</v>
      </c>
      <c r="Q136" s="215">
        <v>1285</v>
      </c>
      <c r="R136" s="216">
        <v>0</v>
      </c>
      <c r="S136" s="216">
        <v>115</v>
      </c>
      <c r="T136" s="216">
        <v>113</v>
      </c>
      <c r="U136" s="216">
        <v>128</v>
      </c>
      <c r="V136" s="216">
        <v>117</v>
      </c>
      <c r="W136" s="216">
        <v>90</v>
      </c>
      <c r="X136" s="216">
        <v>16</v>
      </c>
      <c r="Y136" s="216">
        <v>14</v>
      </c>
      <c r="Z136" s="216">
        <v>11</v>
      </c>
      <c r="AA136" s="216">
        <v>7</v>
      </c>
      <c r="AB136" s="216">
        <v>0</v>
      </c>
      <c r="AC136" s="216">
        <v>16</v>
      </c>
      <c r="AD136" s="216">
        <v>13</v>
      </c>
      <c r="AE136" s="216">
        <v>11</v>
      </c>
      <c r="AF136" s="216">
        <v>6</v>
      </c>
      <c r="AG136" s="216">
        <v>0</v>
      </c>
      <c r="AH136" s="216">
        <v>8</v>
      </c>
      <c r="AI136" s="216">
        <v>7</v>
      </c>
      <c r="AJ136" s="216">
        <v>5</v>
      </c>
      <c r="AK136" s="216">
        <v>3</v>
      </c>
      <c r="AL136" s="216">
        <v>0</v>
      </c>
      <c r="AM136" s="216">
        <v>1</v>
      </c>
      <c r="AN136" s="216">
        <v>-4</v>
      </c>
      <c r="AO136" s="216">
        <v>3</v>
      </c>
      <c r="AP136" s="216">
        <v>5</v>
      </c>
      <c r="AQ136" s="216">
        <v>-1</v>
      </c>
      <c r="AU136" s="261">
        <v>38</v>
      </c>
      <c r="AV136" s="261" t="s">
        <v>1995</v>
      </c>
      <c r="AW136" s="262">
        <v>25960.206999999999</v>
      </c>
      <c r="AX136" s="262">
        <v>21584.057819999998</v>
      </c>
      <c r="AY136" s="262">
        <v>17986.714849999997</v>
      </c>
      <c r="AZ136" s="262">
        <v>10792.028909999997</v>
      </c>
      <c r="BA136" s="263">
        <v>0</v>
      </c>
      <c r="BB136" s="264">
        <v>18657.956323310544</v>
      </c>
      <c r="BC136" s="262">
        <v>15856.224767480688</v>
      </c>
      <c r="BD136" s="262">
        <v>12650.763963093479</v>
      </c>
      <c r="BE136" s="262">
        <v>7288.0658025462853</v>
      </c>
      <c r="BF136" s="263">
        <v>0</v>
      </c>
      <c r="BG136" s="264">
        <v>2974.0497953416334</v>
      </c>
      <c r="BH136" s="262">
        <v>2641.117880349776</v>
      </c>
      <c r="BI136" s="262">
        <v>2251.648602894787</v>
      </c>
      <c r="BJ136" s="262">
        <v>1285.0820267492802</v>
      </c>
      <c r="BK136" s="263">
        <v>0</v>
      </c>
      <c r="BL136" s="264">
        <v>115.21388418606094</v>
      </c>
      <c r="BM136" s="262">
        <v>112.98171185131081</v>
      </c>
      <c r="BN136" s="262">
        <v>127.88693677713195</v>
      </c>
      <c r="BO136" s="262">
        <v>116.54750973714926</v>
      </c>
      <c r="BP136" s="263">
        <v>90.190951610627764</v>
      </c>
      <c r="BQ136" s="264">
        <v>1649.1514597510406</v>
      </c>
      <c r="BR136" s="262">
        <v>1382.8517266538245</v>
      </c>
      <c r="BS136" s="262">
        <v>1123.0350474597396</v>
      </c>
      <c r="BT136" s="262">
        <v>654.8207312163205</v>
      </c>
      <c r="BU136" s="263">
        <v>0</v>
      </c>
      <c r="BV136" s="264">
        <v>1624.8797266272243</v>
      </c>
      <c r="BW136" s="262">
        <v>1340.4455539150383</v>
      </c>
      <c r="BX136" s="262">
        <v>1080.6493139105878</v>
      </c>
      <c r="BY136" s="262">
        <v>638.75823525127907</v>
      </c>
      <c r="BZ136" s="263">
        <v>0</v>
      </c>
      <c r="CA136" s="264">
        <v>815.29251607801723</v>
      </c>
      <c r="CB136" s="262">
        <v>691.78802034846876</v>
      </c>
      <c r="CC136" s="262">
        <v>460.80442691824749</v>
      </c>
      <c r="CD136" s="262">
        <v>323.75897023560015</v>
      </c>
      <c r="CE136" s="263">
        <v>0</v>
      </c>
      <c r="CF136" s="264">
        <v>123.66329470548192</v>
      </c>
      <c r="CG136" s="262">
        <v>-441.35184059910785</v>
      </c>
      <c r="CH136" s="262">
        <v>291.92655894602365</v>
      </c>
      <c r="CI136" s="262">
        <v>484.99563426408264</v>
      </c>
      <c r="CJ136" s="263">
        <v>-90.190951610627764</v>
      </c>
      <c r="CL136" s="1">
        <f t="shared" si="5"/>
        <v>-0.2069999999985157</v>
      </c>
      <c r="CM136" s="1">
        <f t="shared" si="6"/>
        <v>-5.7819999998173444E-2</v>
      </c>
      <c r="CN136" s="1">
        <f t="shared" si="7"/>
        <v>0.28515000000334112</v>
      </c>
      <c r="CO136" s="1">
        <f t="shared" si="8"/>
        <v>-2.8909999997267732E-2</v>
      </c>
      <c r="CP136" s="1">
        <f t="shared" si="9"/>
        <v>0</v>
      </c>
      <c r="CQ136" s="1">
        <f t="shared" si="10"/>
        <v>4.3676689456333406E-2</v>
      </c>
      <c r="CR136" s="1">
        <f t="shared" si="11"/>
        <v>-0.22476748068766028</v>
      </c>
      <c r="CS136" s="1">
        <f t="shared" si="12"/>
        <v>0.23603690652089426</v>
      </c>
      <c r="CT136" s="1">
        <f t="shared" si="13"/>
        <v>-6.5802546285340213E-2</v>
      </c>
      <c r="CU136" s="1">
        <f t="shared" si="14"/>
        <v>0</v>
      </c>
      <c r="CV136" s="1">
        <f t="shared" si="15"/>
        <v>-4.9795341633398493E-2</v>
      </c>
      <c r="CW136" s="1">
        <f t="shared" si="16"/>
        <v>-0.11788034977598727</v>
      </c>
      <c r="CX136" s="1">
        <f t="shared" si="17"/>
        <v>0.35139710521298184</v>
      </c>
      <c r="CY136" s="1">
        <f t="shared" si="18"/>
        <v>-8.2026749280203148E-2</v>
      </c>
      <c r="CZ136" s="1">
        <f t="shared" si="19"/>
        <v>0</v>
      </c>
      <c r="DA136" s="1">
        <f t="shared" si="20"/>
        <v>-0.21388418606093751</v>
      </c>
      <c r="DB136" s="1">
        <f t="shared" si="21"/>
        <v>1.8288148689194372E-2</v>
      </c>
      <c r="DC136" s="1">
        <f t="shared" si="22"/>
        <v>0.11306322286804971</v>
      </c>
      <c r="DD136" s="1">
        <f t="shared" si="23"/>
        <v>0.45249026285074478</v>
      </c>
      <c r="DE136" s="1">
        <f t="shared" si="24"/>
        <v>-0.19095161062776356</v>
      </c>
      <c r="DF136" s="1">
        <f t="shared" si="25"/>
        <v>-1633.1514597510406</v>
      </c>
      <c r="DG136" s="1">
        <f t="shared" si="26"/>
        <v>-1368.8517266538245</v>
      </c>
      <c r="DH136" s="1">
        <f t="shared" si="27"/>
        <v>-1112.0350474597396</v>
      </c>
      <c r="DI136" s="1">
        <f t="shared" si="28"/>
        <v>-647.8207312163205</v>
      </c>
      <c r="DJ136" s="1">
        <f t="shared" si="29"/>
        <v>0</v>
      </c>
      <c r="DK136" s="1">
        <f t="shared" si="30"/>
        <v>-1608.8797266272243</v>
      </c>
      <c r="DL136" s="1">
        <f t="shared" si="31"/>
        <v>-1327.4455539150383</v>
      </c>
      <c r="DM136" s="1">
        <f t="shared" si="32"/>
        <v>-1069.6493139105878</v>
      </c>
      <c r="DN136" s="1">
        <f t="shared" si="33"/>
        <v>-632.75823525127907</v>
      </c>
      <c r="DO136" s="1">
        <f t="shared" si="34"/>
        <v>0</v>
      </c>
      <c r="DP136" s="1">
        <f t="shared" si="35"/>
        <v>-807.29251607801723</v>
      </c>
      <c r="DQ136" s="1">
        <f t="shared" si="36"/>
        <v>-684.78802034846876</v>
      </c>
      <c r="DR136" s="1">
        <f t="shared" si="37"/>
        <v>-455.80442691824749</v>
      </c>
      <c r="DS136" s="1">
        <f t="shared" si="38"/>
        <v>-320.75897023560015</v>
      </c>
      <c r="DT136" s="1">
        <f t="shared" si="39"/>
        <v>0</v>
      </c>
      <c r="DU136" s="1">
        <f t="shared" si="40"/>
        <v>-122.66329470548192</v>
      </c>
      <c r="DV136" s="1">
        <f t="shared" si="41"/>
        <v>437.35184059910785</v>
      </c>
      <c r="DW136" s="1">
        <f t="shared" si="42"/>
        <v>-288.92655894602365</v>
      </c>
      <c r="DX136" s="1">
        <f t="shared" si="43"/>
        <v>-479.99563426408264</v>
      </c>
      <c r="DY136" s="1">
        <f t="shared" si="44"/>
        <v>89.190951610627764</v>
      </c>
    </row>
    <row r="137" spans="2:129" ht="12.75" thickBot="1">
      <c r="B137" s="237">
        <v>39</v>
      </c>
      <c r="C137" t="s">
        <v>404</v>
      </c>
      <c r="D137" s="215">
        <v>15124</v>
      </c>
      <c r="E137" s="215">
        <v>15886</v>
      </c>
      <c r="F137" s="215">
        <v>17237</v>
      </c>
      <c r="G137" s="215">
        <v>14330</v>
      </c>
      <c r="H137" s="215">
        <v>5446</v>
      </c>
      <c r="I137" s="215">
        <v>10839</v>
      </c>
      <c r="J137" s="239">
        <v>11203</v>
      </c>
      <c r="K137" s="215">
        <v>11693</v>
      </c>
      <c r="L137" s="215">
        <v>9181</v>
      </c>
      <c r="M137" s="215">
        <v>3467</v>
      </c>
      <c r="N137" s="215">
        <v>2712</v>
      </c>
      <c r="O137" s="215">
        <v>3289</v>
      </c>
      <c r="P137" s="215">
        <v>3651</v>
      </c>
      <c r="Q137" s="215">
        <v>2887</v>
      </c>
      <c r="R137" s="215">
        <v>1102</v>
      </c>
      <c r="S137" s="216">
        <v>114</v>
      </c>
      <c r="T137" s="216">
        <v>112</v>
      </c>
      <c r="U137" s="216">
        <v>126</v>
      </c>
      <c r="V137" s="216">
        <v>115</v>
      </c>
      <c r="W137" s="216">
        <v>89</v>
      </c>
      <c r="X137" s="216">
        <v>10</v>
      </c>
      <c r="Y137" s="216">
        <v>10</v>
      </c>
      <c r="Z137" s="216">
        <v>11</v>
      </c>
      <c r="AA137" s="216">
        <v>9</v>
      </c>
      <c r="AB137" s="216">
        <v>3</v>
      </c>
      <c r="AC137" s="216">
        <v>9</v>
      </c>
      <c r="AD137" s="216">
        <v>10</v>
      </c>
      <c r="AE137" s="216">
        <v>10</v>
      </c>
      <c r="AF137" s="216">
        <v>8</v>
      </c>
      <c r="AG137" s="216">
        <v>3</v>
      </c>
      <c r="AH137" s="216">
        <v>5</v>
      </c>
      <c r="AI137" s="216">
        <v>5</v>
      </c>
      <c r="AJ137" s="216">
        <v>4</v>
      </c>
      <c r="AK137" s="216">
        <v>4</v>
      </c>
      <c r="AL137" s="216">
        <v>2</v>
      </c>
      <c r="AM137" s="216">
        <v>-9</v>
      </c>
      <c r="AN137" s="216">
        <v>-12</v>
      </c>
      <c r="AO137" s="216">
        <v>-8</v>
      </c>
      <c r="AP137" s="216">
        <v>0</v>
      </c>
      <c r="AQ137" s="216">
        <v>0</v>
      </c>
      <c r="AU137" s="261">
        <v>39</v>
      </c>
      <c r="AV137" s="261" t="s">
        <v>404</v>
      </c>
      <c r="AW137" s="262">
        <v>15124.128320000005</v>
      </c>
      <c r="AX137" s="262">
        <v>15886.183846399999</v>
      </c>
      <c r="AY137" s="262">
        <v>17237.328348799991</v>
      </c>
      <c r="AZ137" s="262">
        <v>14330.320479999995</v>
      </c>
      <c r="BA137" s="263">
        <v>5445.5217823999983</v>
      </c>
      <c r="BB137" s="264">
        <v>10839.244109307305</v>
      </c>
      <c r="BC137" s="262">
        <v>11202.925452952175</v>
      </c>
      <c r="BD137" s="262">
        <v>11692.537686981372</v>
      </c>
      <c r="BE137" s="262">
        <v>9181.0800363737835</v>
      </c>
      <c r="BF137" s="263">
        <v>3467.087048551904</v>
      </c>
      <c r="BG137" s="264">
        <v>2711.7574956982744</v>
      </c>
      <c r="BH137" s="262">
        <v>3288.7270986619715</v>
      </c>
      <c r="BI137" s="262">
        <v>3650.6675230996607</v>
      </c>
      <c r="BJ137" s="262">
        <v>2886.9363938700294</v>
      </c>
      <c r="BK137" s="263">
        <v>1102.1394768283299</v>
      </c>
      <c r="BL137" s="264">
        <v>113.69391215753762</v>
      </c>
      <c r="BM137" s="262">
        <v>111.49118800549249</v>
      </c>
      <c r="BN137" s="262">
        <v>126.19977408760008</v>
      </c>
      <c r="BO137" s="262">
        <v>115.00994370466974</v>
      </c>
      <c r="BP137" s="263">
        <v>89.001097413431623</v>
      </c>
      <c r="BQ137" s="264">
        <v>960.77732725282397</v>
      </c>
      <c r="BR137" s="262">
        <v>1017.7991990726763</v>
      </c>
      <c r="BS137" s="262">
        <v>1076.2456636306611</v>
      </c>
      <c r="BT137" s="262">
        <v>869.51128592536475</v>
      </c>
      <c r="BU137" s="263">
        <v>334.99890314794044</v>
      </c>
      <c r="BV137" s="264">
        <v>946.6368850632299</v>
      </c>
      <c r="BW137" s="262">
        <v>986.58763255591498</v>
      </c>
      <c r="BX137" s="262">
        <v>1035.6258610383341</v>
      </c>
      <c r="BY137" s="262">
        <v>848.18251477330978</v>
      </c>
      <c r="BZ137" s="263">
        <v>325.62694956430397</v>
      </c>
      <c r="CA137" s="264">
        <v>474.9803663545361</v>
      </c>
      <c r="CB137" s="262">
        <v>509.16615242799975</v>
      </c>
      <c r="CC137" s="262">
        <v>441.60577835426363</v>
      </c>
      <c r="CD137" s="262">
        <v>429.90709536108261</v>
      </c>
      <c r="CE137" s="263">
        <v>163.8956587251156</v>
      </c>
      <c r="CF137" s="264">
        <v>-922.96177583370491</v>
      </c>
      <c r="CG137" s="262">
        <v>-1230.5128772762305</v>
      </c>
      <c r="CH137" s="262">
        <v>-785.5539383919006</v>
      </c>
      <c r="CI137" s="262">
        <v>-0.30679000824402181</v>
      </c>
      <c r="CJ137" s="263">
        <v>-37.227351831027349</v>
      </c>
      <c r="CL137" s="1">
        <f t="shared" si="5"/>
        <v>-0.12832000000526023</v>
      </c>
      <c r="CM137" s="1">
        <f t="shared" si="6"/>
        <v>-0.18384639999931096</v>
      </c>
      <c r="CN137" s="1">
        <f t="shared" si="7"/>
        <v>-0.3283487999906356</v>
      </c>
      <c r="CO137" s="1">
        <f t="shared" si="8"/>
        <v>-0.3204799999948591</v>
      </c>
      <c r="CP137" s="1">
        <f t="shared" si="9"/>
        <v>0.47821760000169888</v>
      </c>
      <c r="CQ137" s="1">
        <f t="shared" si="10"/>
        <v>-0.24410930730482505</v>
      </c>
      <c r="CR137" s="1">
        <f t="shared" si="11"/>
        <v>7.4547047825035406E-2</v>
      </c>
      <c r="CS137" s="1">
        <f t="shared" si="12"/>
        <v>0.46231301862826513</v>
      </c>
      <c r="CT137" s="1">
        <f t="shared" si="13"/>
        <v>-8.0036373783514136E-2</v>
      </c>
      <c r="CU137" s="1">
        <f t="shared" si="14"/>
        <v>-8.7048551903990301E-2</v>
      </c>
      <c r="CV137" s="1">
        <f t="shared" si="15"/>
        <v>0.242504301725603</v>
      </c>
      <c r="CW137" s="1">
        <f t="shared" si="16"/>
        <v>0.27290133802853234</v>
      </c>
      <c r="CX137" s="1">
        <f t="shared" si="17"/>
        <v>0.33247690033931576</v>
      </c>
      <c r="CY137" s="1">
        <f t="shared" si="18"/>
        <v>6.3606129970594338E-2</v>
      </c>
      <c r="CZ137" s="1">
        <f t="shared" si="19"/>
        <v>-0.13947682832986175</v>
      </c>
      <c r="DA137" s="1">
        <f t="shared" si="20"/>
        <v>0.30608784246237519</v>
      </c>
      <c r="DB137" s="1">
        <f t="shared" si="21"/>
        <v>0.50881199450751069</v>
      </c>
      <c r="DC137" s="1">
        <f t="shared" si="22"/>
        <v>-0.1997740876000762</v>
      </c>
      <c r="DD137" s="1">
        <f t="shared" si="23"/>
        <v>-9.9437046697374853E-3</v>
      </c>
      <c r="DE137" s="1">
        <f t="shared" si="24"/>
        <v>-1.0974134316228401E-3</v>
      </c>
      <c r="DF137" s="1">
        <f t="shared" si="25"/>
        <v>-950.77732725282397</v>
      </c>
      <c r="DG137" s="1">
        <f t="shared" si="26"/>
        <v>-1007.7991990726763</v>
      </c>
      <c r="DH137" s="1">
        <f t="shared" si="27"/>
        <v>-1065.2456636306611</v>
      </c>
      <c r="DI137" s="1">
        <f t="shared" si="28"/>
        <v>-860.51128592536475</v>
      </c>
      <c r="DJ137" s="1">
        <f t="shared" si="29"/>
        <v>-331.99890314794044</v>
      </c>
      <c r="DK137" s="1">
        <f t="shared" si="30"/>
        <v>-937.6368850632299</v>
      </c>
      <c r="DL137" s="1">
        <f t="shared" si="31"/>
        <v>-976.58763255591498</v>
      </c>
      <c r="DM137" s="1">
        <f t="shared" si="32"/>
        <v>-1025.6258610383341</v>
      </c>
      <c r="DN137" s="1">
        <f t="shared" si="33"/>
        <v>-840.18251477330978</v>
      </c>
      <c r="DO137" s="1">
        <f t="shared" si="34"/>
        <v>-322.62694956430397</v>
      </c>
      <c r="DP137" s="1">
        <f t="shared" si="35"/>
        <v>-469.9803663545361</v>
      </c>
      <c r="DQ137" s="1">
        <f t="shared" si="36"/>
        <v>-504.16615242799975</v>
      </c>
      <c r="DR137" s="1">
        <f t="shared" si="37"/>
        <v>-437.60577835426363</v>
      </c>
      <c r="DS137" s="1">
        <f t="shared" si="38"/>
        <v>-425.90709536108261</v>
      </c>
      <c r="DT137" s="1">
        <f t="shared" si="39"/>
        <v>-161.8956587251156</v>
      </c>
      <c r="DU137" s="1">
        <f t="shared" si="40"/>
        <v>913.96177583370491</v>
      </c>
      <c r="DV137" s="1">
        <f t="shared" si="41"/>
        <v>1218.5128772762305</v>
      </c>
      <c r="DW137" s="1">
        <f t="shared" si="42"/>
        <v>777.5539383919006</v>
      </c>
      <c r="DX137" s="1">
        <f t="shared" si="43"/>
        <v>0.30679000824402181</v>
      </c>
      <c r="DY137" s="1">
        <f t="shared" si="44"/>
        <v>37.227351831027349</v>
      </c>
    </row>
    <row r="138" spans="2:129" ht="12.75" thickBot="1">
      <c r="B138" s="237">
        <v>40</v>
      </c>
      <c r="C138" t="s">
        <v>1996</v>
      </c>
      <c r="D138" s="216">
        <v>829</v>
      </c>
      <c r="E138" s="216">
        <v>804</v>
      </c>
      <c r="F138" s="216">
        <v>621</v>
      </c>
      <c r="G138" s="216">
        <v>399</v>
      </c>
      <c r="H138" s="216">
        <v>0</v>
      </c>
      <c r="I138" s="216">
        <v>413</v>
      </c>
      <c r="J138" s="216">
        <v>398</v>
      </c>
      <c r="K138" s="216">
        <v>305</v>
      </c>
      <c r="L138" s="216">
        <v>189</v>
      </c>
      <c r="M138" s="216">
        <v>0</v>
      </c>
      <c r="N138" s="216">
        <v>204</v>
      </c>
      <c r="O138" s="216">
        <v>204</v>
      </c>
      <c r="P138" s="216">
        <v>161</v>
      </c>
      <c r="Q138" s="216">
        <v>98</v>
      </c>
      <c r="R138" s="216">
        <v>0</v>
      </c>
      <c r="S138" s="216">
        <v>370</v>
      </c>
      <c r="T138" s="216">
        <v>486</v>
      </c>
      <c r="U138" s="216">
        <v>141</v>
      </c>
      <c r="V138" s="216">
        <v>18</v>
      </c>
      <c r="W138" s="216">
        <v>14</v>
      </c>
      <c r="X138" s="216">
        <v>1</v>
      </c>
      <c r="Y138" s="216">
        <v>1</v>
      </c>
      <c r="Z138" s="216">
        <v>0</v>
      </c>
      <c r="AA138" s="216">
        <v>0</v>
      </c>
      <c r="AB138" s="216">
        <v>0</v>
      </c>
      <c r="AC138" s="216">
        <v>1</v>
      </c>
      <c r="AD138" s="216">
        <v>0</v>
      </c>
      <c r="AE138" s="216">
        <v>0</v>
      </c>
      <c r="AF138" s="216">
        <v>0</v>
      </c>
      <c r="AG138" s="216">
        <v>0</v>
      </c>
      <c r="AH138" s="216">
        <v>0</v>
      </c>
      <c r="AI138" s="216">
        <v>0</v>
      </c>
      <c r="AJ138" s="216">
        <v>0</v>
      </c>
      <c r="AK138" s="216">
        <v>0</v>
      </c>
      <c r="AL138" s="216">
        <v>0</v>
      </c>
      <c r="AM138" s="216">
        <v>-3</v>
      </c>
      <c r="AN138" s="216">
        <v>-4</v>
      </c>
      <c r="AO138" s="216">
        <v>-1</v>
      </c>
      <c r="AP138" s="216">
        <v>0</v>
      </c>
      <c r="AQ138" s="216">
        <v>0</v>
      </c>
      <c r="AU138" s="261">
        <v>40</v>
      </c>
      <c r="AV138" s="261" t="s">
        <v>1996</v>
      </c>
      <c r="AW138" s="262">
        <v>828.57594000000017</v>
      </c>
      <c r="AX138" s="262">
        <v>803.71866180000018</v>
      </c>
      <c r="AY138" s="262">
        <v>621.04294561799998</v>
      </c>
      <c r="AZ138" s="262">
        <v>398.60386164920402</v>
      </c>
      <c r="BA138" s="263">
        <v>0</v>
      </c>
      <c r="BB138" s="264">
        <v>413.13287781111779</v>
      </c>
      <c r="BC138" s="262">
        <v>398.36752819094755</v>
      </c>
      <c r="BD138" s="262">
        <v>305.23214999692721</v>
      </c>
      <c r="BE138" s="262">
        <v>188.72544554390475</v>
      </c>
      <c r="BF138" s="263">
        <v>0</v>
      </c>
      <c r="BG138" s="264">
        <v>203.71081894577853</v>
      </c>
      <c r="BH138" s="262">
        <v>204.08080571152408</v>
      </c>
      <c r="BI138" s="262">
        <v>161.32951044989818</v>
      </c>
      <c r="BJ138" s="262">
        <v>98.494656370026505</v>
      </c>
      <c r="BK138" s="263">
        <v>0</v>
      </c>
      <c r="BL138" s="264">
        <v>369.49676362975742</v>
      </c>
      <c r="BM138" s="262">
        <v>485.48572302454983</v>
      </c>
      <c r="BN138" s="262">
        <v>140.46977186799899</v>
      </c>
      <c r="BO138" s="262">
        <v>17.59926863756435</v>
      </c>
      <c r="BP138" s="263">
        <v>13.619293879833613</v>
      </c>
      <c r="BQ138" s="264">
        <v>52.636222082728018</v>
      </c>
      <c r="BR138" s="262">
        <v>51.492807723308424</v>
      </c>
      <c r="BS138" s="262">
        <v>38.776007721423753</v>
      </c>
      <c r="BT138" s="262">
        <v>24.185820324195266</v>
      </c>
      <c r="BU138" s="263">
        <v>0</v>
      </c>
      <c r="BV138" s="264">
        <v>51.861537424454873</v>
      </c>
      <c r="BW138" s="262">
        <v>49.913742623969426</v>
      </c>
      <c r="BX138" s="262">
        <v>37.312518638783132</v>
      </c>
      <c r="BY138" s="262">
        <v>23.59255162812482</v>
      </c>
      <c r="BZ138" s="263">
        <v>0</v>
      </c>
      <c r="CA138" s="264">
        <v>26.021817271499739</v>
      </c>
      <c r="CB138" s="262">
        <v>25.75988938690411</v>
      </c>
      <c r="CC138" s="262">
        <v>15.91059518281755</v>
      </c>
      <c r="CD138" s="262">
        <v>11.958045781354375</v>
      </c>
      <c r="CE138" s="263">
        <v>0</v>
      </c>
      <c r="CF138" s="264">
        <v>-288.28409716533622</v>
      </c>
      <c r="CG138" s="262">
        <v>-411.38183486120323</v>
      </c>
      <c r="CH138" s="262">
        <v>-77.987608239848839</v>
      </c>
      <c r="CI138" s="262">
        <v>34.048073364033954</v>
      </c>
      <c r="CJ138" s="263">
        <v>-13.619293879833613</v>
      </c>
      <c r="CL138" s="1">
        <f t="shared" si="5"/>
        <v>0.42405999999982669</v>
      </c>
      <c r="CM138" s="1">
        <f t="shared" si="6"/>
        <v>0.28133819999982279</v>
      </c>
      <c r="CN138" s="1">
        <f t="shared" si="7"/>
        <v>-4.2945617999976093E-2</v>
      </c>
      <c r="CO138" s="1">
        <f t="shared" si="8"/>
        <v>0.39613835079597948</v>
      </c>
      <c r="CP138" s="1">
        <f t="shared" si="9"/>
        <v>0</v>
      </c>
      <c r="CQ138" s="1">
        <f t="shared" si="10"/>
        <v>-0.13287781111779395</v>
      </c>
      <c r="CR138" s="1">
        <f t="shared" si="11"/>
        <v>-0.36752819094755296</v>
      </c>
      <c r="CS138" s="1">
        <f t="shared" si="12"/>
        <v>-0.23214999692720539</v>
      </c>
      <c r="CT138" s="1">
        <f t="shared" si="13"/>
        <v>0.27455445609524531</v>
      </c>
      <c r="CU138" s="1">
        <f t="shared" si="14"/>
        <v>0</v>
      </c>
      <c r="CV138" s="1">
        <f t="shared" si="15"/>
        <v>0.28918105422147278</v>
      </c>
      <c r="CW138" s="1">
        <f t="shared" si="16"/>
        <v>-8.0805711524078561E-2</v>
      </c>
      <c r="CX138" s="1">
        <f t="shared" si="17"/>
        <v>-0.32951044989818001</v>
      </c>
      <c r="CY138" s="1">
        <f t="shared" si="18"/>
        <v>-0.49465637002650453</v>
      </c>
      <c r="CZ138" s="1">
        <f t="shared" si="19"/>
        <v>0</v>
      </c>
      <c r="DA138" s="1">
        <f t="shared" si="20"/>
        <v>0.5032363702425755</v>
      </c>
      <c r="DB138" s="1">
        <f t="shared" si="21"/>
        <v>0.51427697545017281</v>
      </c>
      <c r="DC138" s="1">
        <f t="shared" si="22"/>
        <v>0.53022813200101382</v>
      </c>
      <c r="DD138" s="1">
        <f t="shared" si="23"/>
        <v>0.40073136243564988</v>
      </c>
      <c r="DE138" s="1">
        <f t="shared" si="24"/>
        <v>0.38070612016638705</v>
      </c>
      <c r="DF138" s="1">
        <f t="shared" si="25"/>
        <v>-51.636222082728018</v>
      </c>
      <c r="DG138" s="1">
        <f t="shared" si="26"/>
        <v>-50.492807723308424</v>
      </c>
      <c r="DH138" s="1">
        <f t="shared" si="27"/>
        <v>-38.776007721423753</v>
      </c>
      <c r="DI138" s="1">
        <f t="shared" si="28"/>
        <v>-24.185820324195266</v>
      </c>
      <c r="DJ138" s="1">
        <f t="shared" si="29"/>
        <v>0</v>
      </c>
      <c r="DK138" s="1">
        <f t="shared" si="30"/>
        <v>-50.861537424454873</v>
      </c>
      <c r="DL138" s="1">
        <f t="shared" si="31"/>
        <v>-49.913742623969426</v>
      </c>
      <c r="DM138" s="1">
        <f t="shared" si="32"/>
        <v>-37.312518638783132</v>
      </c>
      <c r="DN138" s="1">
        <f t="shared" si="33"/>
        <v>-23.59255162812482</v>
      </c>
      <c r="DO138" s="1">
        <f t="shared" si="34"/>
        <v>0</v>
      </c>
      <c r="DP138" s="1">
        <f t="shared" si="35"/>
        <v>-26.021817271499739</v>
      </c>
      <c r="DQ138" s="1">
        <f t="shared" si="36"/>
        <v>-25.75988938690411</v>
      </c>
      <c r="DR138" s="1">
        <f t="shared" si="37"/>
        <v>-15.91059518281755</v>
      </c>
      <c r="DS138" s="1">
        <f t="shared" si="38"/>
        <v>-11.958045781354375</v>
      </c>
      <c r="DT138" s="1">
        <f t="shared" si="39"/>
        <v>0</v>
      </c>
      <c r="DU138" s="1">
        <f t="shared" si="40"/>
        <v>285.28409716533622</v>
      </c>
      <c r="DV138" s="1">
        <f t="shared" si="41"/>
        <v>407.38183486120323</v>
      </c>
      <c r="DW138" s="1">
        <f t="shared" si="42"/>
        <v>76.987608239848839</v>
      </c>
      <c r="DX138" s="1">
        <f t="shared" si="43"/>
        <v>-34.048073364033954</v>
      </c>
      <c r="DY138" s="1">
        <f t="shared" si="44"/>
        <v>13.619293879833613</v>
      </c>
    </row>
    <row r="139" spans="2:129" ht="12.75" thickBot="1">
      <c r="B139" s="237">
        <v>41</v>
      </c>
      <c r="C139" t="s">
        <v>1954</v>
      </c>
      <c r="D139" s="215">
        <v>10432</v>
      </c>
      <c r="E139" s="215">
        <v>7793</v>
      </c>
      <c r="F139" s="216">
        <v>0</v>
      </c>
      <c r="G139" s="216">
        <v>0</v>
      </c>
      <c r="H139" s="216">
        <v>0</v>
      </c>
      <c r="I139" s="215">
        <v>7806</v>
      </c>
      <c r="J139" s="215">
        <v>5627</v>
      </c>
      <c r="K139" s="216">
        <v>0</v>
      </c>
      <c r="L139" s="216">
        <v>0</v>
      </c>
      <c r="M139" s="216">
        <v>0</v>
      </c>
      <c r="N139" s="215">
        <v>1436</v>
      </c>
      <c r="O139" s="215">
        <v>1239</v>
      </c>
      <c r="P139" s="216">
        <v>0</v>
      </c>
      <c r="Q139" s="216">
        <v>0</v>
      </c>
      <c r="R139" s="216">
        <v>0</v>
      </c>
      <c r="S139" s="216">
        <v>15</v>
      </c>
      <c r="T139" s="216">
        <v>14</v>
      </c>
      <c r="U139" s="216">
        <v>16</v>
      </c>
      <c r="V139" s="216">
        <v>7</v>
      </c>
      <c r="W139" s="216">
        <v>1</v>
      </c>
      <c r="X139" s="216">
        <v>7</v>
      </c>
      <c r="Y139" s="216">
        <v>5</v>
      </c>
      <c r="Z139" s="216">
        <v>0</v>
      </c>
      <c r="AA139" s="216">
        <v>0</v>
      </c>
      <c r="AB139" s="216">
        <v>0</v>
      </c>
      <c r="AC139" s="216">
        <v>7</v>
      </c>
      <c r="AD139" s="216">
        <v>5</v>
      </c>
      <c r="AE139" s="216">
        <v>0</v>
      </c>
      <c r="AF139" s="216">
        <v>0</v>
      </c>
      <c r="AG139" s="216">
        <v>0</v>
      </c>
      <c r="AH139" s="216">
        <v>3</v>
      </c>
      <c r="AI139" s="216">
        <v>2</v>
      </c>
      <c r="AJ139" s="216">
        <v>0</v>
      </c>
      <c r="AK139" s="216">
        <v>0</v>
      </c>
      <c r="AL139" s="216">
        <v>0</v>
      </c>
      <c r="AM139" s="216">
        <v>-5</v>
      </c>
      <c r="AN139" s="216">
        <v>-3</v>
      </c>
      <c r="AO139" s="216">
        <v>0</v>
      </c>
      <c r="AP139" s="216">
        <v>0</v>
      </c>
      <c r="AQ139" s="216">
        <v>0</v>
      </c>
      <c r="AU139" s="261">
        <v>41</v>
      </c>
      <c r="AV139" s="261" t="s">
        <v>1954</v>
      </c>
      <c r="AW139" s="262">
        <v>10431.979777</v>
      </c>
      <c r="AX139" s="262">
        <v>7793.3118200000008</v>
      </c>
      <c r="AY139" s="262">
        <v>0</v>
      </c>
      <c r="AZ139" s="262">
        <v>0</v>
      </c>
      <c r="BA139" s="263">
        <v>0</v>
      </c>
      <c r="BB139" s="264">
        <v>7806.1454054373871</v>
      </c>
      <c r="BC139" s="262">
        <v>5626.8076440325003</v>
      </c>
      <c r="BD139" s="262">
        <v>0</v>
      </c>
      <c r="BE139" s="262">
        <v>0</v>
      </c>
      <c r="BF139" s="263">
        <v>0</v>
      </c>
      <c r="BG139" s="264">
        <v>1435.6874859545737</v>
      </c>
      <c r="BH139" s="262">
        <v>1238.6417472216474</v>
      </c>
      <c r="BI139" s="262">
        <v>0</v>
      </c>
      <c r="BJ139" s="262">
        <v>0</v>
      </c>
      <c r="BK139" s="263">
        <v>0</v>
      </c>
      <c r="BL139" s="264">
        <v>14.650047474441983</v>
      </c>
      <c r="BM139" s="262">
        <v>14.366215096892633</v>
      </c>
      <c r="BN139" s="262">
        <v>15.679599115836892</v>
      </c>
      <c r="BO139" s="262">
        <v>7.0606803047187903</v>
      </c>
      <c r="BP139" s="263">
        <v>1.4937203214041466</v>
      </c>
      <c r="BQ139" s="264">
        <v>662.70329344187746</v>
      </c>
      <c r="BR139" s="262">
        <v>499.30345797408825</v>
      </c>
      <c r="BS139" s="262">
        <v>0</v>
      </c>
      <c r="BT139" s="262">
        <v>0</v>
      </c>
      <c r="BU139" s="263">
        <v>0</v>
      </c>
      <c r="BV139" s="264">
        <v>652.94981847534928</v>
      </c>
      <c r="BW139" s="262">
        <v>483.99194750639879</v>
      </c>
      <c r="BX139" s="262">
        <v>0</v>
      </c>
      <c r="BY139" s="262">
        <v>0</v>
      </c>
      <c r="BZ139" s="263">
        <v>0</v>
      </c>
      <c r="CA139" s="264">
        <v>327.62123353120114</v>
      </c>
      <c r="CB139" s="262">
        <v>249.78249228560134</v>
      </c>
      <c r="CC139" s="262">
        <v>0</v>
      </c>
      <c r="CD139" s="262">
        <v>0</v>
      </c>
      <c r="CE139" s="263">
        <v>0</v>
      </c>
      <c r="CF139" s="264">
        <v>-467.77750731483047</v>
      </c>
      <c r="CG139" s="262">
        <v>-319.58168411712836</v>
      </c>
      <c r="CH139" s="262">
        <v>-15.679599115836892</v>
      </c>
      <c r="CI139" s="262">
        <v>-7.0606803047187903</v>
      </c>
      <c r="CJ139" s="263">
        <v>-1.4937203214041466</v>
      </c>
      <c r="CL139" s="1">
        <f t="shared" si="5"/>
        <v>2.0222999999532476E-2</v>
      </c>
      <c r="CM139" s="1">
        <f t="shared" si="6"/>
        <v>-0.31182000000080734</v>
      </c>
      <c r="CN139" s="1">
        <f t="shared" si="7"/>
        <v>0</v>
      </c>
      <c r="CO139" s="1">
        <f t="shared" si="8"/>
        <v>0</v>
      </c>
      <c r="CP139" s="1">
        <f t="shared" si="9"/>
        <v>0</v>
      </c>
      <c r="CQ139" s="1">
        <f t="shared" si="10"/>
        <v>-0.14540543738712586</v>
      </c>
      <c r="CR139" s="1">
        <f t="shared" si="11"/>
        <v>0.19235596749967954</v>
      </c>
      <c r="CS139" s="1">
        <f t="shared" si="12"/>
        <v>0</v>
      </c>
      <c r="CT139" s="1">
        <f t="shared" si="13"/>
        <v>0</v>
      </c>
      <c r="CU139" s="1">
        <f t="shared" si="14"/>
        <v>0</v>
      </c>
      <c r="CV139" s="1">
        <f t="shared" si="15"/>
        <v>0.31251404542626915</v>
      </c>
      <c r="CW139" s="1">
        <f t="shared" si="16"/>
        <v>0.35825277835260749</v>
      </c>
      <c r="CX139" s="1">
        <f t="shared" si="17"/>
        <v>0</v>
      </c>
      <c r="CY139" s="1">
        <f t="shared" si="18"/>
        <v>0</v>
      </c>
      <c r="CZ139" s="1">
        <f t="shared" si="19"/>
        <v>0</v>
      </c>
      <c r="DA139" s="1">
        <f t="shared" si="20"/>
        <v>0.3499525255580167</v>
      </c>
      <c r="DB139" s="1">
        <f t="shared" si="21"/>
        <v>-0.36621509689263299</v>
      </c>
      <c r="DC139" s="1">
        <f t="shared" si="22"/>
        <v>0.3204008841631083</v>
      </c>
      <c r="DD139" s="1">
        <f t="shared" si="23"/>
        <v>-6.0680304718790268E-2</v>
      </c>
      <c r="DE139" s="1">
        <f t="shared" si="24"/>
        <v>-0.49372032140414657</v>
      </c>
      <c r="DF139" s="1">
        <f t="shared" si="25"/>
        <v>-655.70329344187746</v>
      </c>
      <c r="DG139" s="1">
        <f t="shared" si="26"/>
        <v>-494.30345797408825</v>
      </c>
      <c r="DH139" s="1">
        <f t="shared" si="27"/>
        <v>0</v>
      </c>
      <c r="DI139" s="1">
        <f t="shared" si="28"/>
        <v>0</v>
      </c>
      <c r="DJ139" s="1">
        <f t="shared" si="29"/>
        <v>0</v>
      </c>
      <c r="DK139" s="1">
        <f t="shared" si="30"/>
        <v>-645.94981847534928</v>
      </c>
      <c r="DL139" s="1">
        <f t="shared" si="31"/>
        <v>-478.99194750639879</v>
      </c>
      <c r="DM139" s="1">
        <f t="shared" si="32"/>
        <v>0</v>
      </c>
      <c r="DN139" s="1">
        <f t="shared" si="33"/>
        <v>0</v>
      </c>
      <c r="DO139" s="1">
        <f t="shared" si="34"/>
        <v>0</v>
      </c>
      <c r="DP139" s="1">
        <f t="shared" si="35"/>
        <v>-324.62123353120114</v>
      </c>
      <c r="DQ139" s="1">
        <f t="shared" si="36"/>
        <v>-247.78249228560134</v>
      </c>
      <c r="DR139" s="1">
        <f t="shared" si="37"/>
        <v>0</v>
      </c>
      <c r="DS139" s="1">
        <f t="shared" si="38"/>
        <v>0</v>
      </c>
      <c r="DT139" s="1">
        <f t="shared" si="39"/>
        <v>0</v>
      </c>
      <c r="DU139" s="1">
        <f t="shared" si="40"/>
        <v>462.77750731483047</v>
      </c>
      <c r="DV139" s="1">
        <f t="shared" si="41"/>
        <v>316.58168411712836</v>
      </c>
      <c r="DW139" s="1">
        <f t="shared" si="42"/>
        <v>15.679599115836892</v>
      </c>
      <c r="DX139" s="1">
        <f t="shared" si="43"/>
        <v>7.0606803047187903</v>
      </c>
      <c r="DY139" s="1">
        <f t="shared" si="44"/>
        <v>1.4937203214041466</v>
      </c>
    </row>
    <row r="140" spans="2:129" ht="12.75" thickBot="1">
      <c r="B140" s="237">
        <v>42</v>
      </c>
      <c r="C140" t="s">
        <v>1997</v>
      </c>
      <c r="D140" s="216">
        <v>0</v>
      </c>
      <c r="E140" s="216">
        <v>0</v>
      </c>
      <c r="F140" s="216">
        <v>0</v>
      </c>
      <c r="G140" s="216">
        <v>0</v>
      </c>
      <c r="H140" s="216">
        <v>0</v>
      </c>
      <c r="I140" s="216">
        <v>0</v>
      </c>
      <c r="J140" s="216">
        <v>0</v>
      </c>
      <c r="K140" s="216">
        <v>0</v>
      </c>
      <c r="L140" s="216">
        <v>0</v>
      </c>
      <c r="M140" s="216">
        <v>0</v>
      </c>
      <c r="N140" s="216">
        <v>0</v>
      </c>
      <c r="O140" s="216">
        <v>0</v>
      </c>
      <c r="P140" s="216">
        <v>0</v>
      </c>
      <c r="Q140" s="216">
        <v>0</v>
      </c>
      <c r="R140" s="216">
        <v>0</v>
      </c>
      <c r="S140" s="216">
        <v>123</v>
      </c>
      <c r="T140" s="216">
        <v>103</v>
      </c>
      <c r="U140" s="216">
        <v>68</v>
      </c>
      <c r="V140" s="216">
        <v>0</v>
      </c>
      <c r="W140" s="216">
        <v>0</v>
      </c>
      <c r="X140" s="216">
        <v>0</v>
      </c>
      <c r="Y140" s="216">
        <v>0</v>
      </c>
      <c r="Z140" s="216">
        <v>0</v>
      </c>
      <c r="AA140" s="216">
        <v>0</v>
      </c>
      <c r="AB140" s="216">
        <v>0</v>
      </c>
      <c r="AC140" s="216">
        <v>0</v>
      </c>
      <c r="AD140" s="216">
        <v>0</v>
      </c>
      <c r="AE140" s="216">
        <v>0</v>
      </c>
      <c r="AF140" s="216">
        <v>0</v>
      </c>
      <c r="AG140" s="216">
        <v>0</v>
      </c>
      <c r="AH140" s="216">
        <v>0</v>
      </c>
      <c r="AI140" s="216">
        <v>0</v>
      </c>
      <c r="AJ140" s="216">
        <v>0</v>
      </c>
      <c r="AK140" s="216">
        <v>0</v>
      </c>
      <c r="AL140" s="216">
        <v>0</v>
      </c>
      <c r="AM140" s="216">
        <v>-1</v>
      </c>
      <c r="AN140" s="216">
        <v>-1</v>
      </c>
      <c r="AO140" s="216">
        <v>-1</v>
      </c>
      <c r="AP140" s="216">
        <v>0</v>
      </c>
      <c r="AQ140" s="216">
        <v>0</v>
      </c>
      <c r="AU140" s="261">
        <v>42</v>
      </c>
      <c r="AV140" s="261" t="s">
        <v>1997</v>
      </c>
      <c r="AW140" s="262">
        <v>0</v>
      </c>
      <c r="AX140" s="262">
        <v>0</v>
      </c>
      <c r="AY140" s="262">
        <v>0</v>
      </c>
      <c r="AZ140" s="262">
        <v>0</v>
      </c>
      <c r="BA140" s="263">
        <v>0</v>
      </c>
      <c r="BB140" s="264">
        <v>0</v>
      </c>
      <c r="BC140" s="262">
        <v>0</v>
      </c>
      <c r="BD140" s="262">
        <v>0</v>
      </c>
      <c r="BE140" s="262">
        <v>0</v>
      </c>
      <c r="BF140" s="263">
        <v>0</v>
      </c>
      <c r="BG140" s="264">
        <v>0</v>
      </c>
      <c r="BH140" s="262">
        <v>0</v>
      </c>
      <c r="BI140" s="262">
        <v>0</v>
      </c>
      <c r="BJ140" s="262">
        <v>0</v>
      </c>
      <c r="BK140" s="263">
        <v>0</v>
      </c>
      <c r="BL140" s="264">
        <v>122.69859580854356</v>
      </c>
      <c r="BM140" s="262">
        <v>103.06355232709755</v>
      </c>
      <c r="BN140" s="262">
        <v>68.05184993479152</v>
      </c>
      <c r="BO140" s="262">
        <v>0</v>
      </c>
      <c r="BP140" s="263">
        <v>0</v>
      </c>
      <c r="BQ140" s="264">
        <v>0</v>
      </c>
      <c r="BR140" s="262">
        <v>0</v>
      </c>
      <c r="BS140" s="262">
        <v>0</v>
      </c>
      <c r="BT140" s="262">
        <v>0</v>
      </c>
      <c r="BU140" s="263">
        <v>0</v>
      </c>
      <c r="BV140" s="264">
        <v>0</v>
      </c>
      <c r="BW140" s="262">
        <v>0</v>
      </c>
      <c r="BX140" s="262">
        <v>0</v>
      </c>
      <c r="BY140" s="262">
        <v>0</v>
      </c>
      <c r="BZ140" s="263">
        <v>0</v>
      </c>
      <c r="CA140" s="264">
        <v>0</v>
      </c>
      <c r="CB140" s="262">
        <v>0</v>
      </c>
      <c r="CC140" s="262">
        <v>0</v>
      </c>
      <c r="CD140" s="262">
        <v>0</v>
      </c>
      <c r="CE140" s="263">
        <v>0</v>
      </c>
      <c r="CF140" s="264">
        <v>-122.69859580854356</v>
      </c>
      <c r="CG140" s="262">
        <v>-103.06355232709755</v>
      </c>
      <c r="CH140" s="262">
        <v>-68.05184993479152</v>
      </c>
      <c r="CI140" s="262">
        <v>0</v>
      </c>
      <c r="CJ140" s="263">
        <v>0</v>
      </c>
      <c r="CL140" s="1">
        <f t="shared" si="5"/>
        <v>0</v>
      </c>
      <c r="CM140" s="1">
        <f t="shared" si="6"/>
        <v>0</v>
      </c>
      <c r="CN140" s="1">
        <f t="shared" si="7"/>
        <v>0</v>
      </c>
      <c r="CO140" s="1">
        <f t="shared" si="8"/>
        <v>0</v>
      </c>
      <c r="CP140" s="1">
        <f t="shared" si="9"/>
        <v>0</v>
      </c>
      <c r="CQ140" s="1">
        <f t="shared" si="10"/>
        <v>0</v>
      </c>
      <c r="CR140" s="1">
        <f t="shared" si="11"/>
        <v>0</v>
      </c>
      <c r="CS140" s="1">
        <f t="shared" si="12"/>
        <v>0</v>
      </c>
      <c r="CT140" s="1">
        <f t="shared" si="13"/>
        <v>0</v>
      </c>
      <c r="CU140" s="1">
        <f t="shared" si="14"/>
        <v>0</v>
      </c>
      <c r="CV140" s="1">
        <f t="shared" si="15"/>
        <v>0</v>
      </c>
      <c r="CW140" s="1">
        <f t="shared" si="16"/>
        <v>0</v>
      </c>
      <c r="CX140" s="1">
        <f t="shared" si="17"/>
        <v>0</v>
      </c>
      <c r="CY140" s="1">
        <f t="shared" si="18"/>
        <v>0</v>
      </c>
      <c r="CZ140" s="1">
        <f t="shared" si="19"/>
        <v>0</v>
      </c>
      <c r="DA140" s="1">
        <f t="shared" si="20"/>
        <v>0.30140419145644159</v>
      </c>
      <c r="DB140" s="1">
        <f t="shared" si="21"/>
        <v>-6.3552327097553984E-2</v>
      </c>
      <c r="DC140" s="1">
        <f t="shared" si="22"/>
        <v>-5.1849934791519559E-2</v>
      </c>
      <c r="DD140" s="1">
        <f t="shared" si="23"/>
        <v>0</v>
      </c>
      <c r="DE140" s="1">
        <f t="shared" si="24"/>
        <v>0</v>
      </c>
      <c r="DF140" s="1">
        <f t="shared" si="25"/>
        <v>0</v>
      </c>
      <c r="DG140" s="1">
        <f t="shared" si="26"/>
        <v>0</v>
      </c>
      <c r="DH140" s="1">
        <f t="shared" si="27"/>
        <v>0</v>
      </c>
      <c r="DI140" s="1">
        <f t="shared" si="28"/>
        <v>0</v>
      </c>
      <c r="DJ140" s="1">
        <f t="shared" si="29"/>
        <v>0</v>
      </c>
      <c r="DK140" s="1">
        <f t="shared" si="30"/>
        <v>0</v>
      </c>
      <c r="DL140" s="1">
        <f t="shared" si="31"/>
        <v>0</v>
      </c>
      <c r="DM140" s="1">
        <f t="shared" si="32"/>
        <v>0</v>
      </c>
      <c r="DN140" s="1">
        <f t="shared" si="33"/>
        <v>0</v>
      </c>
      <c r="DO140" s="1">
        <f t="shared" si="34"/>
        <v>0</v>
      </c>
      <c r="DP140" s="1">
        <f t="shared" si="35"/>
        <v>0</v>
      </c>
      <c r="DQ140" s="1">
        <f t="shared" si="36"/>
        <v>0</v>
      </c>
      <c r="DR140" s="1">
        <f t="shared" si="37"/>
        <v>0</v>
      </c>
      <c r="DS140" s="1">
        <f t="shared" si="38"/>
        <v>0</v>
      </c>
      <c r="DT140" s="1">
        <f t="shared" si="39"/>
        <v>0</v>
      </c>
      <c r="DU140" s="1">
        <f t="shared" si="40"/>
        <v>121.69859580854356</v>
      </c>
      <c r="DV140" s="1">
        <f t="shared" si="41"/>
        <v>102.06355232709755</v>
      </c>
      <c r="DW140" s="1">
        <f t="shared" si="42"/>
        <v>67.05184993479152</v>
      </c>
      <c r="DX140" s="1">
        <f t="shared" si="43"/>
        <v>0</v>
      </c>
      <c r="DY140" s="1">
        <f t="shared" si="44"/>
        <v>0</v>
      </c>
    </row>
    <row r="141" spans="2:129" ht="12.75" thickBot="1">
      <c r="B141" s="237">
        <v>43</v>
      </c>
      <c r="C141" t="s">
        <v>633</v>
      </c>
      <c r="D141" s="216">
        <v>0</v>
      </c>
      <c r="E141" s="216">
        <v>0</v>
      </c>
      <c r="F141" s="216">
        <v>0</v>
      </c>
      <c r="G141" s="216">
        <v>0</v>
      </c>
      <c r="H141" s="216">
        <v>0</v>
      </c>
      <c r="I141" s="216">
        <v>0</v>
      </c>
      <c r="J141" s="216">
        <v>0</v>
      </c>
      <c r="K141" s="216">
        <v>0</v>
      </c>
      <c r="L141" s="216">
        <v>0</v>
      </c>
      <c r="M141" s="216">
        <v>0</v>
      </c>
      <c r="N141" s="216">
        <v>0</v>
      </c>
      <c r="O141" s="216">
        <v>0</v>
      </c>
      <c r="P141" s="216">
        <v>0</v>
      </c>
      <c r="Q141" s="216">
        <v>0</v>
      </c>
      <c r="R141" s="216">
        <v>0</v>
      </c>
      <c r="S141" s="216">
        <v>0</v>
      </c>
      <c r="T141" s="216">
        <v>0</v>
      </c>
      <c r="U141" s="216">
        <v>0</v>
      </c>
      <c r="V141" s="216">
        <v>0</v>
      </c>
      <c r="W141" s="216">
        <v>0</v>
      </c>
      <c r="X141" s="216">
        <v>0</v>
      </c>
      <c r="Y141" s="216">
        <v>0</v>
      </c>
      <c r="Z141" s="216">
        <v>0</v>
      </c>
      <c r="AA141" s="216">
        <v>0</v>
      </c>
      <c r="AB141" s="216">
        <v>0</v>
      </c>
      <c r="AC141" s="216">
        <v>0</v>
      </c>
      <c r="AD141" s="216">
        <v>0</v>
      </c>
      <c r="AE141" s="216">
        <v>0</v>
      </c>
      <c r="AF141" s="216">
        <v>0</v>
      </c>
      <c r="AG141" s="216">
        <v>0</v>
      </c>
      <c r="AH141" s="216">
        <v>0</v>
      </c>
      <c r="AI141" s="216">
        <v>0</v>
      </c>
      <c r="AJ141" s="216">
        <v>0</v>
      </c>
      <c r="AK141" s="216">
        <v>0</v>
      </c>
      <c r="AL141" s="216">
        <v>0</v>
      </c>
      <c r="AM141" s="216">
        <v>0</v>
      </c>
      <c r="AN141" s="216">
        <v>0</v>
      </c>
      <c r="AO141" s="216">
        <v>0</v>
      </c>
      <c r="AP141" s="216">
        <v>0</v>
      </c>
      <c r="AQ141" s="216">
        <v>0</v>
      </c>
      <c r="AU141" s="261">
        <v>43</v>
      </c>
      <c r="AV141" s="261" t="s">
        <v>633</v>
      </c>
      <c r="AW141" s="262">
        <v>0</v>
      </c>
      <c r="AX141" s="262">
        <v>0</v>
      </c>
      <c r="AY141" s="262">
        <v>0</v>
      </c>
      <c r="AZ141" s="262">
        <v>0</v>
      </c>
      <c r="BA141" s="263">
        <v>0</v>
      </c>
      <c r="BB141" s="264">
        <v>0</v>
      </c>
      <c r="BC141" s="262">
        <v>0</v>
      </c>
      <c r="BD141" s="262">
        <v>0</v>
      </c>
      <c r="BE141" s="262">
        <v>0</v>
      </c>
      <c r="BF141" s="263">
        <v>0</v>
      </c>
      <c r="BG141" s="264">
        <v>0</v>
      </c>
      <c r="BH141" s="262">
        <v>0</v>
      </c>
      <c r="BI141" s="262">
        <v>0</v>
      </c>
      <c r="BJ141" s="262">
        <v>0</v>
      </c>
      <c r="BK141" s="263">
        <v>0</v>
      </c>
      <c r="BL141" s="264">
        <v>0</v>
      </c>
      <c r="BM141" s="262">
        <v>0</v>
      </c>
      <c r="BN141" s="262">
        <v>0</v>
      </c>
      <c r="BO141" s="262">
        <v>0</v>
      </c>
      <c r="BP141" s="263">
        <v>0</v>
      </c>
      <c r="BQ141" s="264">
        <v>0</v>
      </c>
      <c r="BR141" s="262">
        <v>0</v>
      </c>
      <c r="BS141" s="262">
        <v>0</v>
      </c>
      <c r="BT141" s="262">
        <v>0</v>
      </c>
      <c r="BU141" s="263">
        <v>0</v>
      </c>
      <c r="BV141" s="264">
        <v>0</v>
      </c>
      <c r="BW141" s="262">
        <v>0</v>
      </c>
      <c r="BX141" s="262">
        <v>0</v>
      </c>
      <c r="BY141" s="262">
        <v>0</v>
      </c>
      <c r="BZ141" s="263">
        <v>0</v>
      </c>
      <c r="CA141" s="264">
        <v>0</v>
      </c>
      <c r="CB141" s="262">
        <v>0</v>
      </c>
      <c r="CC141" s="262">
        <v>0</v>
      </c>
      <c r="CD141" s="262">
        <v>0</v>
      </c>
      <c r="CE141" s="263">
        <v>0</v>
      </c>
      <c r="CF141" s="264">
        <v>0</v>
      </c>
      <c r="CG141" s="262">
        <v>0</v>
      </c>
      <c r="CH141" s="262">
        <v>0</v>
      </c>
      <c r="CI141" s="262">
        <v>0</v>
      </c>
      <c r="CJ141" s="263">
        <v>0</v>
      </c>
      <c r="CL141" s="1">
        <f t="shared" si="5"/>
        <v>0</v>
      </c>
      <c r="CM141" s="1">
        <f t="shared" si="6"/>
        <v>0</v>
      </c>
      <c r="CN141" s="1">
        <f t="shared" si="7"/>
        <v>0</v>
      </c>
      <c r="CO141" s="1">
        <f t="shared" si="8"/>
        <v>0</v>
      </c>
      <c r="CP141" s="1">
        <f t="shared" si="9"/>
        <v>0</v>
      </c>
      <c r="CQ141" s="1">
        <f t="shared" si="10"/>
        <v>0</v>
      </c>
      <c r="CR141" s="1">
        <f t="shared" si="11"/>
        <v>0</v>
      </c>
      <c r="CS141" s="1">
        <f t="shared" si="12"/>
        <v>0</v>
      </c>
      <c r="CT141" s="1">
        <f t="shared" si="13"/>
        <v>0</v>
      </c>
      <c r="CU141" s="1">
        <f t="shared" si="14"/>
        <v>0</v>
      </c>
      <c r="CV141" s="1">
        <f t="shared" si="15"/>
        <v>0</v>
      </c>
      <c r="CW141" s="1">
        <f t="shared" si="16"/>
        <v>0</v>
      </c>
      <c r="CX141" s="1">
        <f t="shared" si="17"/>
        <v>0</v>
      </c>
      <c r="CY141" s="1">
        <f t="shared" si="18"/>
        <v>0</v>
      </c>
      <c r="CZ141" s="1">
        <f t="shared" si="19"/>
        <v>0</v>
      </c>
      <c r="DA141" s="1">
        <f t="shared" si="20"/>
        <v>0</v>
      </c>
      <c r="DB141" s="1">
        <f t="shared" si="21"/>
        <v>0</v>
      </c>
      <c r="DC141" s="1">
        <f t="shared" si="22"/>
        <v>0</v>
      </c>
      <c r="DD141" s="1">
        <f t="shared" si="23"/>
        <v>0</v>
      </c>
      <c r="DE141" s="1">
        <f t="shared" si="24"/>
        <v>0</v>
      </c>
      <c r="DF141" s="1">
        <f t="shared" si="25"/>
        <v>0</v>
      </c>
      <c r="DG141" s="1">
        <f t="shared" si="26"/>
        <v>0</v>
      </c>
      <c r="DH141" s="1">
        <f t="shared" si="27"/>
        <v>0</v>
      </c>
      <c r="DI141" s="1">
        <f t="shared" si="28"/>
        <v>0</v>
      </c>
      <c r="DJ141" s="1">
        <f t="shared" si="29"/>
        <v>0</v>
      </c>
      <c r="DK141" s="1">
        <f t="shared" si="30"/>
        <v>0</v>
      </c>
      <c r="DL141" s="1">
        <f t="shared" si="31"/>
        <v>0</v>
      </c>
      <c r="DM141" s="1">
        <f t="shared" si="32"/>
        <v>0</v>
      </c>
      <c r="DN141" s="1">
        <f t="shared" si="33"/>
        <v>0</v>
      </c>
      <c r="DO141" s="1">
        <f t="shared" si="34"/>
        <v>0</v>
      </c>
      <c r="DP141" s="1">
        <f t="shared" si="35"/>
        <v>0</v>
      </c>
      <c r="DQ141" s="1">
        <f t="shared" si="36"/>
        <v>0</v>
      </c>
      <c r="DR141" s="1">
        <f t="shared" si="37"/>
        <v>0</v>
      </c>
      <c r="DS141" s="1">
        <f t="shared" si="38"/>
        <v>0</v>
      </c>
      <c r="DT141" s="1">
        <f t="shared" si="39"/>
        <v>0</v>
      </c>
      <c r="DU141" s="1">
        <f t="shared" si="40"/>
        <v>0</v>
      </c>
      <c r="DV141" s="1">
        <f t="shared" si="41"/>
        <v>0</v>
      </c>
      <c r="DW141" s="1">
        <f t="shared" si="42"/>
        <v>0</v>
      </c>
      <c r="DX141" s="1">
        <f t="shared" si="43"/>
        <v>0</v>
      </c>
      <c r="DY141" s="1">
        <f t="shared" si="44"/>
        <v>0</v>
      </c>
    </row>
    <row r="142" spans="2:129" ht="12.75" thickBot="1">
      <c r="B142" s="237">
        <v>44</v>
      </c>
      <c r="C142" t="s">
        <v>1998</v>
      </c>
      <c r="D142" s="216">
        <v>0</v>
      </c>
      <c r="E142" s="216">
        <v>0</v>
      </c>
      <c r="F142" s="216">
        <v>0</v>
      </c>
      <c r="G142" s="216">
        <v>0</v>
      </c>
      <c r="H142" s="216">
        <v>0</v>
      </c>
      <c r="I142" s="216">
        <v>0</v>
      </c>
      <c r="J142" s="216">
        <v>0</v>
      </c>
      <c r="K142" s="216">
        <v>0</v>
      </c>
      <c r="L142" s="216">
        <v>0</v>
      </c>
      <c r="M142" s="216">
        <v>0</v>
      </c>
      <c r="N142" s="216">
        <v>0</v>
      </c>
      <c r="O142" s="216">
        <v>0</v>
      </c>
      <c r="P142" s="216">
        <v>0</v>
      </c>
      <c r="Q142" s="216">
        <v>0</v>
      </c>
      <c r="R142" s="216">
        <v>0</v>
      </c>
      <c r="S142" s="216">
        <v>0</v>
      </c>
      <c r="T142" s="216">
        <v>0</v>
      </c>
      <c r="U142" s="216">
        <v>0</v>
      </c>
      <c r="V142" s="216">
        <v>0</v>
      </c>
      <c r="W142" s="216">
        <v>0</v>
      </c>
      <c r="X142" s="216">
        <v>0</v>
      </c>
      <c r="Y142" s="216">
        <v>0</v>
      </c>
      <c r="Z142" s="216">
        <v>0</v>
      </c>
      <c r="AA142" s="216">
        <v>0</v>
      </c>
      <c r="AB142" s="216">
        <v>0</v>
      </c>
      <c r="AC142" s="216">
        <v>0</v>
      </c>
      <c r="AD142" s="216">
        <v>0</v>
      </c>
      <c r="AE142" s="216">
        <v>0</v>
      </c>
      <c r="AF142" s="216">
        <v>0</v>
      </c>
      <c r="AG142" s="216">
        <v>0</v>
      </c>
      <c r="AH142" s="216">
        <v>0</v>
      </c>
      <c r="AI142" s="216">
        <v>0</v>
      </c>
      <c r="AJ142" s="216">
        <v>0</v>
      </c>
      <c r="AK142" s="216">
        <v>0</v>
      </c>
      <c r="AL142" s="216">
        <v>0</v>
      </c>
      <c r="AM142" s="216">
        <v>0</v>
      </c>
      <c r="AN142" s="216">
        <v>0</v>
      </c>
      <c r="AO142" s="216">
        <v>0</v>
      </c>
      <c r="AP142" s="216">
        <v>0</v>
      </c>
      <c r="AQ142" s="216">
        <v>0</v>
      </c>
      <c r="AU142" s="261">
        <v>44</v>
      </c>
      <c r="AV142" s="261" t="s">
        <v>1998</v>
      </c>
      <c r="AW142" s="262">
        <v>0</v>
      </c>
      <c r="AX142" s="262">
        <v>0</v>
      </c>
      <c r="AY142" s="262">
        <v>0</v>
      </c>
      <c r="AZ142" s="262">
        <v>0</v>
      </c>
      <c r="BA142" s="263">
        <v>0</v>
      </c>
      <c r="BB142" s="264">
        <v>0</v>
      </c>
      <c r="BC142" s="262">
        <v>0</v>
      </c>
      <c r="BD142" s="262">
        <v>0</v>
      </c>
      <c r="BE142" s="262">
        <v>0</v>
      </c>
      <c r="BF142" s="263">
        <v>0</v>
      </c>
      <c r="BG142" s="264">
        <v>0</v>
      </c>
      <c r="BH142" s="262">
        <v>0</v>
      </c>
      <c r="BI142" s="262">
        <v>0</v>
      </c>
      <c r="BJ142" s="262">
        <v>0</v>
      </c>
      <c r="BK142" s="263">
        <v>0</v>
      </c>
      <c r="BL142" s="264">
        <v>0</v>
      </c>
      <c r="BM142" s="262">
        <v>0</v>
      </c>
      <c r="BN142" s="262">
        <v>0</v>
      </c>
      <c r="BO142" s="262">
        <v>0</v>
      </c>
      <c r="BP142" s="263">
        <v>0</v>
      </c>
      <c r="BQ142" s="264">
        <v>0</v>
      </c>
      <c r="BR142" s="262">
        <v>0</v>
      </c>
      <c r="BS142" s="262">
        <v>0</v>
      </c>
      <c r="BT142" s="262">
        <v>0</v>
      </c>
      <c r="BU142" s="263">
        <v>0</v>
      </c>
      <c r="BV142" s="264">
        <v>0</v>
      </c>
      <c r="BW142" s="262">
        <v>0</v>
      </c>
      <c r="BX142" s="262">
        <v>0</v>
      </c>
      <c r="BY142" s="262">
        <v>0</v>
      </c>
      <c r="BZ142" s="263">
        <v>0</v>
      </c>
      <c r="CA142" s="264">
        <v>0</v>
      </c>
      <c r="CB142" s="262">
        <v>0</v>
      </c>
      <c r="CC142" s="262">
        <v>0</v>
      </c>
      <c r="CD142" s="262">
        <v>0</v>
      </c>
      <c r="CE142" s="263">
        <v>0</v>
      </c>
      <c r="CF142" s="264">
        <v>0</v>
      </c>
      <c r="CG142" s="262">
        <v>0</v>
      </c>
      <c r="CH142" s="262">
        <v>0</v>
      </c>
      <c r="CI142" s="262">
        <v>0</v>
      </c>
      <c r="CJ142" s="263">
        <v>0</v>
      </c>
      <c r="CL142" s="1">
        <f t="shared" si="5"/>
        <v>0</v>
      </c>
      <c r="CM142" s="1">
        <f t="shared" si="6"/>
        <v>0</v>
      </c>
      <c r="CN142" s="1">
        <f t="shared" si="7"/>
        <v>0</v>
      </c>
      <c r="CO142" s="1">
        <f t="shared" si="8"/>
        <v>0</v>
      </c>
      <c r="CP142" s="1">
        <f t="shared" si="9"/>
        <v>0</v>
      </c>
      <c r="CQ142" s="1">
        <f t="shared" si="10"/>
        <v>0</v>
      </c>
      <c r="CR142" s="1">
        <f t="shared" si="11"/>
        <v>0</v>
      </c>
      <c r="CS142" s="1">
        <f t="shared" si="12"/>
        <v>0</v>
      </c>
      <c r="CT142" s="1">
        <f t="shared" si="13"/>
        <v>0</v>
      </c>
      <c r="CU142" s="1">
        <f t="shared" si="14"/>
        <v>0</v>
      </c>
      <c r="CV142" s="1">
        <f t="shared" si="15"/>
        <v>0</v>
      </c>
      <c r="CW142" s="1">
        <f t="shared" si="16"/>
        <v>0</v>
      </c>
      <c r="CX142" s="1">
        <f t="shared" si="17"/>
        <v>0</v>
      </c>
      <c r="CY142" s="1">
        <f t="shared" si="18"/>
        <v>0</v>
      </c>
      <c r="CZ142" s="1">
        <f t="shared" si="19"/>
        <v>0</v>
      </c>
      <c r="DA142" s="1">
        <f t="shared" si="20"/>
        <v>0</v>
      </c>
      <c r="DB142" s="1">
        <f t="shared" si="21"/>
        <v>0</v>
      </c>
      <c r="DC142" s="1">
        <f t="shared" si="22"/>
        <v>0</v>
      </c>
      <c r="DD142" s="1">
        <f t="shared" si="23"/>
        <v>0</v>
      </c>
      <c r="DE142" s="1">
        <f t="shared" si="24"/>
        <v>0</v>
      </c>
      <c r="DF142" s="1">
        <f t="shared" si="25"/>
        <v>0</v>
      </c>
      <c r="DG142" s="1">
        <f t="shared" si="26"/>
        <v>0</v>
      </c>
      <c r="DH142" s="1">
        <f t="shared" si="27"/>
        <v>0</v>
      </c>
      <c r="DI142" s="1">
        <f t="shared" si="28"/>
        <v>0</v>
      </c>
      <c r="DJ142" s="1">
        <f t="shared" si="29"/>
        <v>0</v>
      </c>
      <c r="DK142" s="1">
        <f t="shared" si="30"/>
        <v>0</v>
      </c>
      <c r="DL142" s="1">
        <f t="shared" si="31"/>
        <v>0</v>
      </c>
      <c r="DM142" s="1">
        <f t="shared" si="32"/>
        <v>0</v>
      </c>
      <c r="DN142" s="1">
        <f t="shared" si="33"/>
        <v>0</v>
      </c>
      <c r="DO142" s="1">
        <f t="shared" si="34"/>
        <v>0</v>
      </c>
      <c r="DP142" s="1">
        <f t="shared" si="35"/>
        <v>0</v>
      </c>
      <c r="DQ142" s="1">
        <f t="shared" si="36"/>
        <v>0</v>
      </c>
      <c r="DR142" s="1">
        <f t="shared" si="37"/>
        <v>0</v>
      </c>
      <c r="DS142" s="1">
        <f t="shared" si="38"/>
        <v>0</v>
      </c>
      <c r="DT142" s="1">
        <f t="shared" si="39"/>
        <v>0</v>
      </c>
      <c r="DU142" s="1">
        <f t="shared" si="40"/>
        <v>0</v>
      </c>
      <c r="DV142" s="1">
        <f t="shared" si="41"/>
        <v>0</v>
      </c>
      <c r="DW142" s="1">
        <f t="shared" si="42"/>
        <v>0</v>
      </c>
      <c r="DX142" s="1">
        <f t="shared" si="43"/>
        <v>0</v>
      </c>
      <c r="DY142" s="1">
        <f t="shared" si="44"/>
        <v>0</v>
      </c>
    </row>
    <row r="143" spans="2:129" ht="12.75" thickBot="1">
      <c r="B143" s="237">
        <v>45</v>
      </c>
      <c r="C143" t="s">
        <v>593</v>
      </c>
      <c r="D143" s="216">
        <v>0</v>
      </c>
      <c r="E143" s="216">
        <v>0</v>
      </c>
      <c r="F143" s="216">
        <v>0</v>
      </c>
      <c r="G143" s="216">
        <v>0</v>
      </c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216">
        <v>0</v>
      </c>
      <c r="O143" s="216">
        <v>0</v>
      </c>
      <c r="P143" s="216">
        <v>0</v>
      </c>
      <c r="Q143" s="216">
        <v>0</v>
      </c>
      <c r="R143" s="216">
        <v>0</v>
      </c>
      <c r="S143" s="216">
        <v>8</v>
      </c>
      <c r="T143" s="216">
        <v>0</v>
      </c>
      <c r="U143" s="216">
        <v>0</v>
      </c>
      <c r="V143" s="216">
        <v>0</v>
      </c>
      <c r="W143" s="216">
        <v>0</v>
      </c>
      <c r="X143" s="216">
        <v>0</v>
      </c>
      <c r="Y143" s="216">
        <v>0</v>
      </c>
      <c r="Z143" s="216">
        <v>0</v>
      </c>
      <c r="AA143" s="216">
        <v>0</v>
      </c>
      <c r="AB143" s="216">
        <v>0</v>
      </c>
      <c r="AC143" s="216">
        <v>0</v>
      </c>
      <c r="AD143" s="216">
        <v>0</v>
      </c>
      <c r="AE143" s="216">
        <v>0</v>
      </c>
      <c r="AF143" s="216">
        <v>0</v>
      </c>
      <c r="AG143" s="216">
        <v>0</v>
      </c>
      <c r="AH143" s="216">
        <v>0</v>
      </c>
      <c r="AI143" s="216">
        <v>0</v>
      </c>
      <c r="AJ143" s="216">
        <v>0</v>
      </c>
      <c r="AK143" s="216">
        <v>0</v>
      </c>
      <c r="AL143" s="216">
        <v>0</v>
      </c>
      <c r="AM143" s="216">
        <v>0</v>
      </c>
      <c r="AN143" s="216">
        <v>0</v>
      </c>
      <c r="AO143" s="216">
        <v>0</v>
      </c>
      <c r="AP143" s="216">
        <v>0</v>
      </c>
      <c r="AQ143" s="216">
        <v>0</v>
      </c>
      <c r="AU143" s="261">
        <v>45</v>
      </c>
      <c r="AV143" s="261" t="s">
        <v>593</v>
      </c>
      <c r="AW143" s="262">
        <v>0</v>
      </c>
      <c r="AX143" s="262">
        <v>0</v>
      </c>
      <c r="AY143" s="262">
        <v>0</v>
      </c>
      <c r="AZ143" s="262">
        <v>0</v>
      </c>
      <c r="BA143" s="263">
        <v>0</v>
      </c>
      <c r="BB143" s="264">
        <v>0</v>
      </c>
      <c r="BC143" s="262">
        <v>0</v>
      </c>
      <c r="BD143" s="262">
        <v>0</v>
      </c>
      <c r="BE143" s="262">
        <v>0</v>
      </c>
      <c r="BF143" s="263">
        <v>0</v>
      </c>
      <c r="BG143" s="264">
        <v>0</v>
      </c>
      <c r="BH143" s="262">
        <v>0</v>
      </c>
      <c r="BI143" s="262">
        <v>0</v>
      </c>
      <c r="BJ143" s="262">
        <v>0</v>
      </c>
      <c r="BK143" s="263">
        <v>0</v>
      </c>
      <c r="BL143" s="264">
        <v>7.9312529030489092</v>
      </c>
      <c r="BM143" s="262">
        <v>0</v>
      </c>
      <c r="BN143" s="262">
        <v>0</v>
      </c>
      <c r="BO143" s="262">
        <v>0</v>
      </c>
      <c r="BP143" s="263">
        <v>0</v>
      </c>
      <c r="BQ143" s="264">
        <v>0</v>
      </c>
      <c r="BR143" s="262">
        <v>0</v>
      </c>
      <c r="BS143" s="262">
        <v>0</v>
      </c>
      <c r="BT143" s="262">
        <v>0</v>
      </c>
      <c r="BU143" s="263">
        <v>0</v>
      </c>
      <c r="BV143" s="264">
        <v>0</v>
      </c>
      <c r="BW143" s="262">
        <v>0</v>
      </c>
      <c r="BX143" s="262">
        <v>0</v>
      </c>
      <c r="BY143" s="262">
        <v>0</v>
      </c>
      <c r="BZ143" s="263">
        <v>0</v>
      </c>
      <c r="CA143" s="264">
        <v>0</v>
      </c>
      <c r="CB143" s="262">
        <v>0</v>
      </c>
      <c r="CC143" s="262">
        <v>0</v>
      </c>
      <c r="CD143" s="262">
        <v>0</v>
      </c>
      <c r="CE143" s="263">
        <v>0</v>
      </c>
      <c r="CF143" s="264">
        <v>-7.9312529030489092</v>
      </c>
      <c r="CG143" s="262">
        <v>0</v>
      </c>
      <c r="CH143" s="262">
        <v>0</v>
      </c>
      <c r="CI143" s="262">
        <v>0</v>
      </c>
      <c r="CJ143" s="263">
        <v>0</v>
      </c>
      <c r="CL143" s="1">
        <f t="shared" si="5"/>
        <v>0</v>
      </c>
      <c r="CM143" s="1">
        <f t="shared" si="6"/>
        <v>0</v>
      </c>
      <c r="CN143" s="1">
        <f t="shared" si="7"/>
        <v>0</v>
      </c>
      <c r="CO143" s="1">
        <f t="shared" si="8"/>
        <v>0</v>
      </c>
      <c r="CP143" s="1">
        <f t="shared" si="9"/>
        <v>0</v>
      </c>
      <c r="CQ143" s="1">
        <f t="shared" si="10"/>
        <v>0</v>
      </c>
      <c r="CR143" s="1">
        <f t="shared" si="11"/>
        <v>0</v>
      </c>
      <c r="CS143" s="1">
        <f t="shared" si="12"/>
        <v>0</v>
      </c>
      <c r="CT143" s="1">
        <f t="shared" si="13"/>
        <v>0</v>
      </c>
      <c r="CU143" s="1">
        <f t="shared" si="14"/>
        <v>0</v>
      </c>
      <c r="CV143" s="1">
        <f t="shared" si="15"/>
        <v>0</v>
      </c>
      <c r="CW143" s="1">
        <f t="shared" si="16"/>
        <v>0</v>
      </c>
      <c r="CX143" s="1">
        <f t="shared" si="17"/>
        <v>0</v>
      </c>
      <c r="CY143" s="1">
        <f t="shared" si="18"/>
        <v>0</v>
      </c>
      <c r="CZ143" s="1">
        <f t="shared" si="19"/>
        <v>0</v>
      </c>
      <c r="DA143" s="1">
        <f t="shared" si="20"/>
        <v>6.8747096951090825E-2</v>
      </c>
      <c r="DB143" s="1">
        <f t="shared" si="21"/>
        <v>0</v>
      </c>
      <c r="DC143" s="1">
        <f t="shared" si="22"/>
        <v>0</v>
      </c>
      <c r="DD143" s="1">
        <f t="shared" si="23"/>
        <v>0</v>
      </c>
      <c r="DE143" s="1">
        <f t="shared" si="24"/>
        <v>0</v>
      </c>
      <c r="DF143" s="1">
        <f t="shared" si="25"/>
        <v>0</v>
      </c>
      <c r="DG143" s="1">
        <f t="shared" si="26"/>
        <v>0</v>
      </c>
      <c r="DH143" s="1">
        <f t="shared" si="27"/>
        <v>0</v>
      </c>
      <c r="DI143" s="1">
        <f t="shared" si="28"/>
        <v>0</v>
      </c>
      <c r="DJ143" s="1">
        <f t="shared" si="29"/>
        <v>0</v>
      </c>
      <c r="DK143" s="1">
        <f t="shared" si="30"/>
        <v>0</v>
      </c>
      <c r="DL143" s="1">
        <f t="shared" si="31"/>
        <v>0</v>
      </c>
      <c r="DM143" s="1">
        <f t="shared" si="32"/>
        <v>0</v>
      </c>
      <c r="DN143" s="1">
        <f t="shared" si="33"/>
        <v>0</v>
      </c>
      <c r="DO143" s="1">
        <f t="shared" si="34"/>
        <v>0</v>
      </c>
      <c r="DP143" s="1">
        <f t="shared" si="35"/>
        <v>0</v>
      </c>
      <c r="DQ143" s="1">
        <f t="shared" si="36"/>
        <v>0</v>
      </c>
      <c r="DR143" s="1">
        <f t="shared" si="37"/>
        <v>0</v>
      </c>
      <c r="DS143" s="1">
        <f t="shared" si="38"/>
        <v>0</v>
      </c>
      <c r="DT143" s="1">
        <f t="shared" si="39"/>
        <v>0</v>
      </c>
      <c r="DU143" s="1">
        <f t="shared" si="40"/>
        <v>7.9312529030489092</v>
      </c>
      <c r="DV143" s="1">
        <f t="shared" si="41"/>
        <v>0</v>
      </c>
      <c r="DW143" s="1">
        <f t="shared" si="42"/>
        <v>0</v>
      </c>
      <c r="DX143" s="1">
        <f t="shared" si="43"/>
        <v>0</v>
      </c>
      <c r="DY143" s="1">
        <f t="shared" si="44"/>
        <v>0</v>
      </c>
    </row>
    <row r="144" spans="2:129" ht="12.75" thickBot="1">
      <c r="B144" s="237">
        <v>46</v>
      </c>
      <c r="C144" t="s">
        <v>1999</v>
      </c>
      <c r="D144" s="216">
        <v>0</v>
      </c>
      <c r="E144" s="216">
        <v>0</v>
      </c>
      <c r="F144" s="216">
        <v>0</v>
      </c>
      <c r="G144" s="216">
        <v>0</v>
      </c>
      <c r="H144" s="216">
        <v>0</v>
      </c>
      <c r="I144" s="216">
        <v>0</v>
      </c>
      <c r="J144" s="216">
        <v>0</v>
      </c>
      <c r="K144" s="216">
        <v>0</v>
      </c>
      <c r="L144" s="216">
        <v>0</v>
      </c>
      <c r="M144" s="216">
        <v>0</v>
      </c>
      <c r="N144" s="216">
        <v>0</v>
      </c>
      <c r="O144" s="216">
        <v>0</v>
      </c>
      <c r="P144" s="216">
        <v>0</v>
      </c>
      <c r="Q144" s="216">
        <v>0</v>
      </c>
      <c r="R144" s="216">
        <v>0</v>
      </c>
      <c r="S144" s="216">
        <v>0</v>
      </c>
      <c r="T144" s="216">
        <v>0</v>
      </c>
      <c r="U144" s="216">
        <v>0</v>
      </c>
      <c r="V144" s="216">
        <v>0</v>
      </c>
      <c r="W144" s="216">
        <v>0</v>
      </c>
      <c r="X144" s="216">
        <v>0</v>
      </c>
      <c r="Y144" s="216">
        <v>0</v>
      </c>
      <c r="Z144" s="216">
        <v>0</v>
      </c>
      <c r="AA144" s="216">
        <v>0</v>
      </c>
      <c r="AB144" s="216">
        <v>0</v>
      </c>
      <c r="AC144" s="216">
        <v>0</v>
      </c>
      <c r="AD144" s="216">
        <v>0</v>
      </c>
      <c r="AE144" s="216">
        <v>0</v>
      </c>
      <c r="AF144" s="216">
        <v>0</v>
      </c>
      <c r="AG144" s="216">
        <v>0</v>
      </c>
      <c r="AH144" s="216">
        <v>0</v>
      </c>
      <c r="AI144" s="216">
        <v>0</v>
      </c>
      <c r="AJ144" s="216">
        <v>0</v>
      </c>
      <c r="AK144" s="216">
        <v>0</v>
      </c>
      <c r="AL144" s="216">
        <v>0</v>
      </c>
      <c r="AM144" s="216">
        <v>0</v>
      </c>
      <c r="AN144" s="216">
        <v>0</v>
      </c>
      <c r="AO144" s="216">
        <v>0</v>
      </c>
      <c r="AP144" s="216">
        <v>0</v>
      </c>
      <c r="AQ144" s="216">
        <v>0</v>
      </c>
      <c r="AU144" s="261">
        <v>46</v>
      </c>
      <c r="AV144" s="261" t="s">
        <v>1999</v>
      </c>
      <c r="AW144" s="262">
        <v>0</v>
      </c>
      <c r="AX144" s="262">
        <v>0</v>
      </c>
      <c r="AY144" s="262">
        <v>0</v>
      </c>
      <c r="AZ144" s="262">
        <v>0</v>
      </c>
      <c r="BA144" s="263">
        <v>0</v>
      </c>
      <c r="BB144" s="264">
        <v>0</v>
      </c>
      <c r="BC144" s="262">
        <v>0</v>
      </c>
      <c r="BD144" s="262">
        <v>0</v>
      </c>
      <c r="BE144" s="262">
        <v>0</v>
      </c>
      <c r="BF144" s="263">
        <v>0</v>
      </c>
      <c r="BG144" s="264">
        <v>0</v>
      </c>
      <c r="BH144" s="262">
        <v>0</v>
      </c>
      <c r="BI144" s="262">
        <v>0</v>
      </c>
      <c r="BJ144" s="262">
        <v>0</v>
      </c>
      <c r="BK144" s="263">
        <v>0</v>
      </c>
      <c r="BL144" s="264">
        <v>0</v>
      </c>
      <c r="BM144" s="262">
        <v>0</v>
      </c>
      <c r="BN144" s="262">
        <v>0</v>
      </c>
      <c r="BO144" s="262">
        <v>0</v>
      </c>
      <c r="BP144" s="263">
        <v>0</v>
      </c>
      <c r="BQ144" s="264">
        <v>0</v>
      </c>
      <c r="BR144" s="262">
        <v>0</v>
      </c>
      <c r="BS144" s="262">
        <v>0</v>
      </c>
      <c r="BT144" s="262">
        <v>0</v>
      </c>
      <c r="BU144" s="263">
        <v>0</v>
      </c>
      <c r="BV144" s="264">
        <v>0</v>
      </c>
      <c r="BW144" s="262">
        <v>0</v>
      </c>
      <c r="BX144" s="262">
        <v>0</v>
      </c>
      <c r="BY144" s="262">
        <v>0</v>
      </c>
      <c r="BZ144" s="263">
        <v>0</v>
      </c>
      <c r="CA144" s="264">
        <v>0</v>
      </c>
      <c r="CB144" s="262">
        <v>0</v>
      </c>
      <c r="CC144" s="262">
        <v>0</v>
      </c>
      <c r="CD144" s="262">
        <v>0</v>
      </c>
      <c r="CE144" s="263">
        <v>0</v>
      </c>
      <c r="CF144" s="264">
        <v>0</v>
      </c>
      <c r="CG144" s="262">
        <v>0</v>
      </c>
      <c r="CH144" s="262">
        <v>0</v>
      </c>
      <c r="CI144" s="262">
        <v>0</v>
      </c>
      <c r="CJ144" s="263">
        <v>0</v>
      </c>
      <c r="CL144" s="1">
        <f t="shared" si="5"/>
        <v>0</v>
      </c>
      <c r="CM144" s="1">
        <f t="shared" si="6"/>
        <v>0</v>
      </c>
      <c r="CN144" s="1">
        <f t="shared" si="7"/>
        <v>0</v>
      </c>
      <c r="CO144" s="1">
        <f t="shared" si="8"/>
        <v>0</v>
      </c>
      <c r="CP144" s="1">
        <f t="shared" si="9"/>
        <v>0</v>
      </c>
      <c r="CQ144" s="1">
        <f t="shared" si="10"/>
        <v>0</v>
      </c>
      <c r="CR144" s="1">
        <f t="shared" si="11"/>
        <v>0</v>
      </c>
      <c r="CS144" s="1">
        <f t="shared" si="12"/>
        <v>0</v>
      </c>
      <c r="CT144" s="1">
        <f t="shared" si="13"/>
        <v>0</v>
      </c>
      <c r="CU144" s="1">
        <f t="shared" si="14"/>
        <v>0</v>
      </c>
      <c r="CV144" s="1">
        <f t="shared" si="15"/>
        <v>0</v>
      </c>
      <c r="CW144" s="1">
        <f t="shared" si="16"/>
        <v>0</v>
      </c>
      <c r="CX144" s="1">
        <f t="shared" si="17"/>
        <v>0</v>
      </c>
      <c r="CY144" s="1">
        <f t="shared" si="18"/>
        <v>0</v>
      </c>
      <c r="CZ144" s="1">
        <f t="shared" si="19"/>
        <v>0</v>
      </c>
      <c r="DA144" s="1">
        <f t="shared" si="20"/>
        <v>0</v>
      </c>
      <c r="DB144" s="1">
        <f t="shared" si="21"/>
        <v>0</v>
      </c>
      <c r="DC144" s="1">
        <f t="shared" si="22"/>
        <v>0</v>
      </c>
      <c r="DD144" s="1">
        <f t="shared" si="23"/>
        <v>0</v>
      </c>
      <c r="DE144" s="1">
        <f t="shared" si="24"/>
        <v>0</v>
      </c>
      <c r="DF144" s="1">
        <f t="shared" si="25"/>
        <v>0</v>
      </c>
      <c r="DG144" s="1">
        <f t="shared" si="26"/>
        <v>0</v>
      </c>
      <c r="DH144" s="1">
        <f t="shared" si="27"/>
        <v>0</v>
      </c>
      <c r="DI144" s="1">
        <f t="shared" si="28"/>
        <v>0</v>
      </c>
      <c r="DJ144" s="1">
        <f t="shared" si="29"/>
        <v>0</v>
      </c>
      <c r="DK144" s="1">
        <f t="shared" si="30"/>
        <v>0</v>
      </c>
      <c r="DL144" s="1">
        <f t="shared" si="31"/>
        <v>0</v>
      </c>
      <c r="DM144" s="1">
        <f t="shared" si="32"/>
        <v>0</v>
      </c>
      <c r="DN144" s="1">
        <f t="shared" si="33"/>
        <v>0</v>
      </c>
      <c r="DO144" s="1">
        <f t="shared" si="34"/>
        <v>0</v>
      </c>
      <c r="DP144" s="1">
        <f t="shared" si="35"/>
        <v>0</v>
      </c>
      <c r="DQ144" s="1">
        <f t="shared" si="36"/>
        <v>0</v>
      </c>
      <c r="DR144" s="1">
        <f t="shared" si="37"/>
        <v>0</v>
      </c>
      <c r="DS144" s="1">
        <f t="shared" si="38"/>
        <v>0</v>
      </c>
      <c r="DT144" s="1">
        <f t="shared" si="39"/>
        <v>0</v>
      </c>
      <c r="DU144" s="1">
        <f t="shared" si="40"/>
        <v>0</v>
      </c>
      <c r="DV144" s="1">
        <f t="shared" si="41"/>
        <v>0</v>
      </c>
      <c r="DW144" s="1">
        <f t="shared" si="42"/>
        <v>0</v>
      </c>
      <c r="DX144" s="1">
        <f t="shared" si="43"/>
        <v>0</v>
      </c>
      <c r="DY144" s="1">
        <f t="shared" si="44"/>
        <v>0</v>
      </c>
    </row>
    <row r="145" spans="2:129" ht="12.75" thickBot="1">
      <c r="B145" s="237">
        <v>47</v>
      </c>
      <c r="C145" t="s">
        <v>2002</v>
      </c>
      <c r="D145" s="215">
        <v>2078</v>
      </c>
      <c r="E145" s="215">
        <v>2040</v>
      </c>
      <c r="F145" s="215">
        <v>1816</v>
      </c>
      <c r="G145" s="215">
        <v>2377</v>
      </c>
      <c r="H145" s="215">
        <v>1427</v>
      </c>
      <c r="I145" s="215">
        <v>1512</v>
      </c>
      <c r="J145" s="215">
        <v>1447</v>
      </c>
      <c r="K145" s="215">
        <v>1239</v>
      </c>
      <c r="L145" s="215">
        <v>1562</v>
      </c>
      <c r="M145" s="216">
        <v>914</v>
      </c>
      <c r="N145" s="216">
        <v>151</v>
      </c>
      <c r="O145" s="216">
        <v>171</v>
      </c>
      <c r="P145" s="216">
        <v>156</v>
      </c>
      <c r="Q145" s="216">
        <v>194</v>
      </c>
      <c r="R145" s="216">
        <v>117</v>
      </c>
      <c r="S145" s="216">
        <v>65</v>
      </c>
      <c r="T145" s="216">
        <v>141</v>
      </c>
      <c r="U145" s="216">
        <v>3</v>
      </c>
      <c r="V145" s="216">
        <v>3</v>
      </c>
      <c r="W145" s="216">
        <v>2</v>
      </c>
      <c r="X145" s="216">
        <v>1</v>
      </c>
      <c r="Y145" s="216">
        <v>1</v>
      </c>
      <c r="Z145" s="216">
        <v>1</v>
      </c>
      <c r="AA145" s="216">
        <v>1</v>
      </c>
      <c r="AB145" s="216">
        <v>1</v>
      </c>
      <c r="AC145" s="216">
        <v>1</v>
      </c>
      <c r="AD145" s="216">
        <v>1</v>
      </c>
      <c r="AE145" s="216">
        <v>1</v>
      </c>
      <c r="AF145" s="216">
        <v>1</v>
      </c>
      <c r="AG145" s="216">
        <v>1</v>
      </c>
      <c r="AH145" s="216">
        <v>1</v>
      </c>
      <c r="AI145" s="216">
        <v>1</v>
      </c>
      <c r="AJ145" s="216">
        <v>0</v>
      </c>
      <c r="AK145" s="216">
        <v>1</v>
      </c>
      <c r="AL145" s="216">
        <v>0</v>
      </c>
      <c r="AM145" s="216">
        <v>0</v>
      </c>
      <c r="AN145" s="216">
        <v>0</v>
      </c>
      <c r="AO145" s="216">
        <v>1</v>
      </c>
      <c r="AP145" s="216">
        <v>3</v>
      </c>
      <c r="AQ145" s="216">
        <v>2</v>
      </c>
      <c r="AU145" s="261">
        <v>47</v>
      </c>
      <c r="AV145" s="261" t="s">
        <v>2002</v>
      </c>
      <c r="AW145" s="262">
        <v>2077.8763563071648</v>
      </c>
      <c r="AX145" s="262">
        <v>2039.7692510771269</v>
      </c>
      <c r="AY145" s="262">
        <v>1815.8175192332583</v>
      </c>
      <c r="AZ145" s="262">
        <v>2376.7889985014649</v>
      </c>
      <c r="BA145" s="263">
        <v>1427.0235466920096</v>
      </c>
      <c r="BB145" s="264">
        <v>1511.9328321349126</v>
      </c>
      <c r="BC145" s="262">
        <v>1446.9612449986071</v>
      </c>
      <c r="BD145" s="262">
        <v>1239.0106020535286</v>
      </c>
      <c r="BE145" s="262">
        <v>1562.4015729331988</v>
      </c>
      <c r="BF145" s="263">
        <v>913.94567524110539</v>
      </c>
      <c r="BG145" s="264">
        <v>151.08011342305852</v>
      </c>
      <c r="BH145" s="262">
        <v>171.23788251048612</v>
      </c>
      <c r="BI145" s="262">
        <v>155.9498944925387</v>
      </c>
      <c r="BJ145" s="262">
        <v>194.17016361517477</v>
      </c>
      <c r="BK145" s="263">
        <v>117.12207381819283</v>
      </c>
      <c r="BL145" s="264">
        <v>65.255293696783767</v>
      </c>
      <c r="BM145" s="262">
        <v>140.79326683886461</v>
      </c>
      <c r="BN145" s="262">
        <v>2.8855200068520741</v>
      </c>
      <c r="BO145" s="262">
        <v>2.6296678892340664</v>
      </c>
      <c r="BP145" s="263">
        <v>2.0349834147879111</v>
      </c>
      <c r="BQ145" s="264">
        <v>131.99944153704681</v>
      </c>
      <c r="BR145" s="262">
        <v>130.68434371101881</v>
      </c>
      <c r="BS145" s="262">
        <v>113.37405028636174</v>
      </c>
      <c r="BT145" s="262">
        <v>144.21483883382552</v>
      </c>
      <c r="BU145" s="263">
        <v>87.787973680166971</v>
      </c>
      <c r="BV145" s="264">
        <v>130.05671202088485</v>
      </c>
      <c r="BW145" s="262">
        <v>126.67681148840354</v>
      </c>
      <c r="BX145" s="262">
        <v>109.09507226364056</v>
      </c>
      <c r="BY145" s="262">
        <v>140.67730534345381</v>
      </c>
      <c r="BZ145" s="263">
        <v>85.332010968645235</v>
      </c>
      <c r="CA145" s="264">
        <v>65.256684687941473</v>
      </c>
      <c r="CB145" s="262">
        <v>65.376396965671418</v>
      </c>
      <c r="CC145" s="262">
        <v>46.519709592126858</v>
      </c>
      <c r="CD145" s="262">
        <v>71.303252153921235</v>
      </c>
      <c r="CE145" s="263">
        <v>42.949596668082499</v>
      </c>
      <c r="CF145" s="264">
        <v>22.295278806536864</v>
      </c>
      <c r="CG145" s="262">
        <v>-41.960695435924507</v>
      </c>
      <c r="CH145" s="262">
        <v>148.98267053820967</v>
      </c>
      <c r="CI145" s="262">
        <v>261.39219773265688</v>
      </c>
      <c r="CJ145" s="263">
        <v>177.85123290102882</v>
      </c>
      <c r="CL145" s="1">
        <f t="shared" si="5"/>
        <v>0.12364369283523047</v>
      </c>
      <c r="CM145" s="1">
        <f t="shared" si="6"/>
        <v>0.23074892287309012</v>
      </c>
      <c r="CN145" s="1">
        <f t="shared" si="7"/>
        <v>0.18248076674171898</v>
      </c>
      <c r="CO145" s="1">
        <f t="shared" si="8"/>
        <v>0.2110014985350972</v>
      </c>
      <c r="CP145" s="1">
        <f t="shared" si="9"/>
        <v>-2.3546692009631442E-2</v>
      </c>
      <c r="CQ145" s="1">
        <f t="shared" si="10"/>
        <v>6.7167865087412792E-2</v>
      </c>
      <c r="CR145" s="1">
        <f t="shared" si="11"/>
        <v>3.8755001392928534E-2</v>
      </c>
      <c r="CS145" s="1">
        <f t="shared" si="12"/>
        <v>-1.0602053528600663E-2</v>
      </c>
      <c r="CT145" s="1">
        <f t="shared" si="13"/>
        <v>-0.40157293319884957</v>
      </c>
      <c r="CU145" s="1">
        <f t="shared" si="14"/>
        <v>5.4324758894608749E-2</v>
      </c>
      <c r="CV145" s="1">
        <f t="shared" si="15"/>
        <v>-8.0113423058520539E-2</v>
      </c>
      <c r="CW145" s="1">
        <f t="shared" si="16"/>
        <v>-0.23788251048611642</v>
      </c>
      <c r="CX145" s="1">
        <f t="shared" si="17"/>
        <v>5.0105507461296384E-2</v>
      </c>
      <c r="CY145" s="1">
        <f t="shared" si="18"/>
        <v>-0.17016361517477208</v>
      </c>
      <c r="CZ145" s="1">
        <f t="shared" si="19"/>
        <v>-0.12207381819283114</v>
      </c>
      <c r="DA145" s="1">
        <f t="shared" si="20"/>
        <v>-0.25529369678376668</v>
      </c>
      <c r="DB145" s="1">
        <f t="shared" si="21"/>
        <v>0.20673316113538931</v>
      </c>
      <c r="DC145" s="1">
        <f t="shared" si="22"/>
        <v>0.1144799931479259</v>
      </c>
      <c r="DD145" s="1">
        <f t="shared" si="23"/>
        <v>0.37033211076593364</v>
      </c>
      <c r="DE145" s="1">
        <f t="shared" si="24"/>
        <v>-3.4983414787911116E-2</v>
      </c>
      <c r="DF145" s="1">
        <f t="shared" si="25"/>
        <v>-130.99944153704681</v>
      </c>
      <c r="DG145" s="1">
        <f t="shared" si="26"/>
        <v>-129.68434371101881</v>
      </c>
      <c r="DH145" s="1">
        <f t="shared" si="27"/>
        <v>-112.37405028636174</v>
      </c>
      <c r="DI145" s="1">
        <f t="shared" si="28"/>
        <v>-143.21483883382552</v>
      </c>
      <c r="DJ145" s="1">
        <f t="shared" si="29"/>
        <v>-86.787973680166971</v>
      </c>
      <c r="DK145" s="1">
        <f t="shared" si="30"/>
        <v>-129.05671202088485</v>
      </c>
      <c r="DL145" s="1">
        <f t="shared" si="31"/>
        <v>-125.67681148840354</v>
      </c>
      <c r="DM145" s="1">
        <f t="shared" si="32"/>
        <v>-108.09507226364056</v>
      </c>
      <c r="DN145" s="1">
        <f t="shared" si="33"/>
        <v>-139.67730534345381</v>
      </c>
      <c r="DO145" s="1">
        <f t="shared" si="34"/>
        <v>-84.332010968645235</v>
      </c>
      <c r="DP145" s="1">
        <f t="shared" si="35"/>
        <v>-64.256684687941473</v>
      </c>
      <c r="DQ145" s="1">
        <f t="shared" si="36"/>
        <v>-64.376396965671418</v>
      </c>
      <c r="DR145" s="1">
        <f t="shared" si="37"/>
        <v>-46.519709592126858</v>
      </c>
      <c r="DS145" s="1">
        <f t="shared" si="38"/>
        <v>-70.303252153921235</v>
      </c>
      <c r="DT145" s="1">
        <f t="shared" si="39"/>
        <v>-42.949596668082499</v>
      </c>
      <c r="DU145" s="1">
        <f t="shared" si="40"/>
        <v>-22.295278806536864</v>
      </c>
      <c r="DV145" s="1">
        <f t="shared" si="41"/>
        <v>41.960695435924507</v>
      </c>
      <c r="DW145" s="1">
        <f t="shared" si="42"/>
        <v>-147.98267053820967</v>
      </c>
      <c r="DX145" s="1">
        <f t="shared" si="43"/>
        <v>-258.39219773265688</v>
      </c>
      <c r="DY145" s="1">
        <f t="shared" si="44"/>
        <v>-175.85123290102882</v>
      </c>
    </row>
    <row r="146" spans="2:129" ht="12.75" thickBot="1">
      <c r="B146" s="237">
        <v>48</v>
      </c>
      <c r="C146" t="s">
        <v>2003</v>
      </c>
      <c r="D146" s="215">
        <v>6844</v>
      </c>
      <c r="E146" s="215">
        <v>3852</v>
      </c>
      <c r="F146" s="216">
        <v>0</v>
      </c>
      <c r="G146" s="216">
        <v>0</v>
      </c>
      <c r="H146" s="216">
        <v>0</v>
      </c>
      <c r="I146" s="215">
        <v>4735</v>
      </c>
      <c r="J146" s="215">
        <v>2679</v>
      </c>
      <c r="K146" s="216">
        <v>0</v>
      </c>
      <c r="L146" s="216">
        <v>0</v>
      </c>
      <c r="M146" s="216">
        <v>0</v>
      </c>
      <c r="N146" s="216">
        <v>381</v>
      </c>
      <c r="O146" s="216">
        <v>248</v>
      </c>
      <c r="P146" s="216">
        <v>0</v>
      </c>
      <c r="Q146" s="216">
        <v>0</v>
      </c>
      <c r="R146" s="216">
        <v>0</v>
      </c>
      <c r="S146" s="216">
        <v>502</v>
      </c>
      <c r="T146" s="216">
        <v>491</v>
      </c>
      <c r="U146" s="216">
        <v>46</v>
      </c>
      <c r="V146" s="216">
        <v>0</v>
      </c>
      <c r="W146" s="216">
        <v>0</v>
      </c>
      <c r="X146" s="216">
        <v>4</v>
      </c>
      <c r="Y146" s="216">
        <v>2</v>
      </c>
      <c r="Z146" s="216">
        <v>0</v>
      </c>
      <c r="AA146" s="216">
        <v>0</v>
      </c>
      <c r="AB146" s="216">
        <v>0</v>
      </c>
      <c r="AC146" s="216">
        <v>4</v>
      </c>
      <c r="AD146" s="216">
        <v>2</v>
      </c>
      <c r="AE146" s="216">
        <v>0</v>
      </c>
      <c r="AF146" s="216">
        <v>0</v>
      </c>
      <c r="AG146" s="216">
        <v>0</v>
      </c>
      <c r="AH146" s="216">
        <v>2</v>
      </c>
      <c r="AI146" s="216">
        <v>1</v>
      </c>
      <c r="AJ146" s="216">
        <v>0</v>
      </c>
      <c r="AK146" s="216">
        <v>0</v>
      </c>
      <c r="AL146" s="216">
        <v>0</v>
      </c>
      <c r="AM146" s="216">
        <v>1</v>
      </c>
      <c r="AN146" s="216">
        <v>-2</v>
      </c>
      <c r="AO146" s="216">
        <v>0</v>
      </c>
      <c r="AP146" s="216">
        <v>0</v>
      </c>
      <c r="AQ146" s="216">
        <v>0</v>
      </c>
      <c r="AU146" s="261">
        <v>48</v>
      </c>
      <c r="AV146" s="261" t="s">
        <v>2003</v>
      </c>
      <c r="AW146" s="262">
        <v>6844.4049599999989</v>
      </c>
      <c r="AX146" s="262">
        <v>3852.1665273556223</v>
      </c>
      <c r="AY146" s="262">
        <v>0</v>
      </c>
      <c r="AZ146" s="262">
        <v>0</v>
      </c>
      <c r="BA146" s="263">
        <v>0</v>
      </c>
      <c r="BB146" s="264">
        <v>4734.6383160540554</v>
      </c>
      <c r="BC146" s="262">
        <v>2679.2994099600724</v>
      </c>
      <c r="BD146" s="262">
        <v>0</v>
      </c>
      <c r="BE146" s="262">
        <v>0</v>
      </c>
      <c r="BF146" s="263">
        <v>0</v>
      </c>
      <c r="BG146" s="264">
        <v>380.60448011781176</v>
      </c>
      <c r="BH146" s="262">
        <v>247.79914420693515</v>
      </c>
      <c r="BI146" s="262">
        <v>0</v>
      </c>
      <c r="BJ146" s="262">
        <v>0</v>
      </c>
      <c r="BK146" s="263">
        <v>0</v>
      </c>
      <c r="BL146" s="264">
        <v>501.40177231847451</v>
      </c>
      <c r="BM146" s="262">
        <v>490.47060078510845</v>
      </c>
      <c r="BN146" s="262">
        <v>46.035122299176109</v>
      </c>
      <c r="BO146" s="262">
        <v>0</v>
      </c>
      <c r="BP146" s="263">
        <v>0</v>
      </c>
      <c r="BQ146" s="264">
        <v>434.79855268146599</v>
      </c>
      <c r="BR146" s="262">
        <v>246.80137433544874</v>
      </c>
      <c r="BS146" s="262">
        <v>0</v>
      </c>
      <c r="BT146" s="262">
        <v>0</v>
      </c>
      <c r="BU146" s="263">
        <v>0</v>
      </c>
      <c r="BV146" s="264">
        <v>428.39931362376336</v>
      </c>
      <c r="BW146" s="262">
        <v>239.2330273387943</v>
      </c>
      <c r="BX146" s="262">
        <v>0</v>
      </c>
      <c r="BY146" s="262">
        <v>0</v>
      </c>
      <c r="BZ146" s="263">
        <v>0</v>
      </c>
      <c r="CA146" s="264">
        <v>214.9517583159203</v>
      </c>
      <c r="CB146" s="262">
        <v>123.46532233353615</v>
      </c>
      <c r="CC146" s="262">
        <v>0</v>
      </c>
      <c r="CD146" s="262">
        <v>0</v>
      </c>
      <c r="CE146" s="263">
        <v>0</v>
      </c>
      <c r="CF146" s="264">
        <v>149.61076688850886</v>
      </c>
      <c r="CG146" s="262">
        <v>-174.90235160427255</v>
      </c>
      <c r="CH146" s="262">
        <v>-46.035122299176109</v>
      </c>
      <c r="CI146" s="262">
        <v>0</v>
      </c>
      <c r="CJ146" s="263">
        <v>0</v>
      </c>
      <c r="CL146" s="1">
        <f t="shared" si="5"/>
        <v>-0.40495999999893684</v>
      </c>
      <c r="CM146" s="1">
        <f t="shared" si="6"/>
        <v>-0.16652735562229282</v>
      </c>
      <c r="CN146" s="1">
        <f t="shared" si="7"/>
        <v>0</v>
      </c>
      <c r="CO146" s="1">
        <f t="shared" si="8"/>
        <v>0</v>
      </c>
      <c r="CP146" s="1">
        <f t="shared" si="9"/>
        <v>0</v>
      </c>
      <c r="CQ146" s="1">
        <f t="shared" si="10"/>
        <v>0.36168394594460551</v>
      </c>
      <c r="CR146" s="1">
        <f t="shared" si="11"/>
        <v>-0.29940996007235299</v>
      </c>
      <c r="CS146" s="1">
        <f t="shared" si="12"/>
        <v>0</v>
      </c>
      <c r="CT146" s="1">
        <f t="shared" si="13"/>
        <v>0</v>
      </c>
      <c r="CU146" s="1">
        <f t="shared" si="14"/>
        <v>0</v>
      </c>
      <c r="CV146" s="1">
        <f t="shared" si="15"/>
        <v>0.39551988218823908</v>
      </c>
      <c r="CW146" s="1">
        <f t="shared" si="16"/>
        <v>0.20085579306484647</v>
      </c>
      <c r="CX146" s="1">
        <f t="shared" si="17"/>
        <v>0</v>
      </c>
      <c r="CY146" s="1">
        <f t="shared" si="18"/>
        <v>0</v>
      </c>
      <c r="CZ146" s="1">
        <f t="shared" si="19"/>
        <v>0</v>
      </c>
      <c r="DA146" s="1">
        <f t="shared" si="20"/>
        <v>0.59822768152548633</v>
      </c>
      <c r="DB146" s="1">
        <f t="shared" si="21"/>
        <v>0.52939921489155495</v>
      </c>
      <c r="DC146" s="1">
        <f t="shared" si="22"/>
        <v>-3.5122299176109095E-2</v>
      </c>
      <c r="DD146" s="1">
        <f t="shared" si="23"/>
        <v>0</v>
      </c>
      <c r="DE146" s="1">
        <f t="shared" si="24"/>
        <v>0</v>
      </c>
      <c r="DF146" s="1">
        <f t="shared" si="25"/>
        <v>-430.79855268146599</v>
      </c>
      <c r="DG146" s="1">
        <f t="shared" si="26"/>
        <v>-244.80137433544874</v>
      </c>
      <c r="DH146" s="1">
        <f t="shared" si="27"/>
        <v>0</v>
      </c>
      <c r="DI146" s="1">
        <f t="shared" si="28"/>
        <v>0</v>
      </c>
      <c r="DJ146" s="1">
        <f t="shared" si="29"/>
        <v>0</v>
      </c>
      <c r="DK146" s="1">
        <f t="shared" si="30"/>
        <v>-424.39931362376336</v>
      </c>
      <c r="DL146" s="1">
        <f t="shared" si="31"/>
        <v>-237.2330273387943</v>
      </c>
      <c r="DM146" s="1">
        <f t="shared" si="32"/>
        <v>0</v>
      </c>
      <c r="DN146" s="1">
        <f t="shared" si="33"/>
        <v>0</v>
      </c>
      <c r="DO146" s="1">
        <f t="shared" si="34"/>
        <v>0</v>
      </c>
      <c r="DP146" s="1">
        <f t="shared" si="35"/>
        <v>-212.9517583159203</v>
      </c>
      <c r="DQ146" s="1">
        <f t="shared" si="36"/>
        <v>-122.46532233353615</v>
      </c>
      <c r="DR146" s="1">
        <f t="shared" si="37"/>
        <v>0</v>
      </c>
      <c r="DS146" s="1">
        <f t="shared" si="38"/>
        <v>0</v>
      </c>
      <c r="DT146" s="1">
        <f t="shared" si="39"/>
        <v>0</v>
      </c>
      <c r="DU146" s="1">
        <f t="shared" si="40"/>
        <v>-148.61076688850886</v>
      </c>
      <c r="DV146" s="1">
        <f t="shared" si="41"/>
        <v>172.90235160427255</v>
      </c>
      <c r="DW146" s="1">
        <f t="shared" si="42"/>
        <v>46.035122299176109</v>
      </c>
      <c r="DX146" s="1">
        <f t="shared" si="43"/>
        <v>0</v>
      </c>
      <c r="DY146" s="1">
        <f t="shared" si="44"/>
        <v>0</v>
      </c>
    </row>
    <row r="147" spans="2:129" ht="12.75" thickBot="1">
      <c r="B147" s="237">
        <v>49</v>
      </c>
      <c r="C147" t="s">
        <v>1981</v>
      </c>
      <c r="D147" s="215">
        <v>5418</v>
      </c>
      <c r="E147" s="215">
        <v>5141</v>
      </c>
      <c r="F147" s="216">
        <v>0</v>
      </c>
      <c r="G147" s="216">
        <v>0</v>
      </c>
      <c r="H147" s="216">
        <v>0</v>
      </c>
      <c r="I147" s="215">
        <v>3624</v>
      </c>
      <c r="J147" s="215">
        <v>3277</v>
      </c>
      <c r="K147" s="216">
        <v>0</v>
      </c>
      <c r="L147" s="216">
        <v>0</v>
      </c>
      <c r="M147" s="216">
        <v>0</v>
      </c>
      <c r="N147" s="216">
        <v>257</v>
      </c>
      <c r="O147" s="216">
        <v>282</v>
      </c>
      <c r="P147" s="216">
        <v>0</v>
      </c>
      <c r="Q147" s="216">
        <v>0</v>
      </c>
      <c r="R147" s="216">
        <v>0</v>
      </c>
      <c r="S147" s="216">
        <v>545</v>
      </c>
      <c r="T147" s="216">
        <v>532</v>
      </c>
      <c r="U147" s="216">
        <v>48</v>
      </c>
      <c r="V147" s="216">
        <v>0</v>
      </c>
      <c r="W147" s="216">
        <v>0</v>
      </c>
      <c r="X147" s="216">
        <v>3</v>
      </c>
      <c r="Y147" s="216">
        <v>3</v>
      </c>
      <c r="Z147" s="216">
        <v>0</v>
      </c>
      <c r="AA147" s="216">
        <v>0</v>
      </c>
      <c r="AB147" s="216">
        <v>0</v>
      </c>
      <c r="AC147" s="216">
        <v>3</v>
      </c>
      <c r="AD147" s="216">
        <v>3</v>
      </c>
      <c r="AE147" s="216">
        <v>0</v>
      </c>
      <c r="AF147" s="216">
        <v>0</v>
      </c>
      <c r="AG147" s="216">
        <v>0</v>
      </c>
      <c r="AH147" s="216">
        <v>2</v>
      </c>
      <c r="AI147" s="216">
        <v>2</v>
      </c>
      <c r="AJ147" s="216">
        <v>0</v>
      </c>
      <c r="AK147" s="216">
        <v>0</v>
      </c>
      <c r="AL147" s="216">
        <v>0</v>
      </c>
      <c r="AM147" s="216">
        <v>1</v>
      </c>
      <c r="AN147" s="216">
        <v>2</v>
      </c>
      <c r="AO147" s="216">
        <v>0</v>
      </c>
      <c r="AP147" s="216">
        <v>0</v>
      </c>
      <c r="AQ147" s="216">
        <v>0</v>
      </c>
      <c r="AU147" s="261">
        <v>49</v>
      </c>
      <c r="AV147" s="261" t="s">
        <v>1981</v>
      </c>
      <c r="AW147" s="262">
        <v>5418.3250000000025</v>
      </c>
      <c r="AX147" s="262">
        <v>5140.5775075987849</v>
      </c>
      <c r="AY147" s="262">
        <v>0</v>
      </c>
      <c r="AZ147" s="262">
        <v>0</v>
      </c>
      <c r="BA147" s="263">
        <v>0</v>
      </c>
      <c r="BB147" s="264">
        <v>3624.4033476393761</v>
      </c>
      <c r="BC147" s="262">
        <v>3276.9572190720073</v>
      </c>
      <c r="BD147" s="262">
        <v>0</v>
      </c>
      <c r="BE147" s="262">
        <v>0</v>
      </c>
      <c r="BF147" s="263">
        <v>0</v>
      </c>
      <c r="BG147" s="264">
        <v>257.08936394385717</v>
      </c>
      <c r="BH147" s="262">
        <v>282.15485044713984</v>
      </c>
      <c r="BI147" s="262">
        <v>0</v>
      </c>
      <c r="BJ147" s="262">
        <v>0</v>
      </c>
      <c r="BK147" s="263">
        <v>0</v>
      </c>
      <c r="BL147" s="264">
        <v>544.74064408492256</v>
      </c>
      <c r="BM147" s="262">
        <v>531.57186588196896</v>
      </c>
      <c r="BN147" s="262">
        <v>48.233913075058695</v>
      </c>
      <c r="BO147" s="262">
        <v>0</v>
      </c>
      <c r="BP147" s="263">
        <v>0</v>
      </c>
      <c r="BQ147" s="264">
        <v>344.20521312312923</v>
      </c>
      <c r="BR147" s="262">
        <v>329.34754630771249</v>
      </c>
      <c r="BS147" s="262">
        <v>0</v>
      </c>
      <c r="BT147" s="262">
        <v>0</v>
      </c>
      <c r="BU147" s="263">
        <v>0</v>
      </c>
      <c r="BV147" s="264">
        <v>339.13930057558696</v>
      </c>
      <c r="BW147" s="262">
        <v>319.24785978989939</v>
      </c>
      <c r="BX147" s="262">
        <v>0</v>
      </c>
      <c r="BY147" s="262">
        <v>0</v>
      </c>
      <c r="BZ147" s="263">
        <v>0</v>
      </c>
      <c r="CA147" s="264">
        <v>170.16504614845422</v>
      </c>
      <c r="CB147" s="262">
        <v>164.76002645500833</v>
      </c>
      <c r="CC147" s="262">
        <v>0</v>
      </c>
      <c r="CD147" s="262">
        <v>0</v>
      </c>
      <c r="CE147" s="263">
        <v>0</v>
      </c>
      <c r="CF147" s="264">
        <v>138.58208448467497</v>
      </c>
      <c r="CG147" s="262">
        <v>236.53813964504866</v>
      </c>
      <c r="CH147" s="262">
        <v>-48.233913075058695</v>
      </c>
      <c r="CI147" s="262">
        <v>0</v>
      </c>
      <c r="CJ147" s="263">
        <v>0</v>
      </c>
      <c r="CL147" s="1">
        <f t="shared" si="5"/>
        <v>-0.32500000000254659</v>
      </c>
      <c r="CM147" s="1">
        <f t="shared" si="6"/>
        <v>0.42249240121509501</v>
      </c>
      <c r="CN147" s="1">
        <f t="shared" si="7"/>
        <v>0</v>
      </c>
      <c r="CO147" s="1">
        <f t="shared" si="8"/>
        <v>0</v>
      </c>
      <c r="CP147" s="1">
        <f t="shared" si="9"/>
        <v>0</v>
      </c>
      <c r="CQ147" s="1">
        <f t="shared" si="10"/>
        <v>-0.40334763937607931</v>
      </c>
      <c r="CR147" s="1">
        <f t="shared" si="11"/>
        <v>4.2780927992680517E-2</v>
      </c>
      <c r="CS147" s="1">
        <f t="shared" si="12"/>
        <v>0</v>
      </c>
      <c r="CT147" s="1">
        <f t="shared" si="13"/>
        <v>0</v>
      </c>
      <c r="CU147" s="1">
        <f t="shared" si="14"/>
        <v>0</v>
      </c>
      <c r="CV147" s="1">
        <f t="shared" si="15"/>
        <v>-8.9363943857165395E-2</v>
      </c>
      <c r="CW147" s="1">
        <f t="shared" si="16"/>
        <v>-0.15485044713983598</v>
      </c>
      <c r="CX147" s="1">
        <f t="shared" si="17"/>
        <v>0</v>
      </c>
      <c r="CY147" s="1">
        <f t="shared" si="18"/>
        <v>0</v>
      </c>
      <c r="CZ147" s="1">
        <f t="shared" si="19"/>
        <v>0</v>
      </c>
      <c r="DA147" s="1">
        <f t="shared" si="20"/>
        <v>0.25935591507743538</v>
      </c>
      <c r="DB147" s="1">
        <f t="shared" si="21"/>
        <v>0.42813411803103918</v>
      </c>
      <c r="DC147" s="1">
        <f t="shared" si="22"/>
        <v>-0.23391307505869463</v>
      </c>
      <c r="DD147" s="1">
        <f t="shared" si="23"/>
        <v>0</v>
      </c>
      <c r="DE147" s="1">
        <f t="shared" si="24"/>
        <v>0</v>
      </c>
      <c r="DF147" s="1">
        <f t="shared" si="25"/>
        <v>-341.20521312312923</v>
      </c>
      <c r="DG147" s="1">
        <f t="shared" si="26"/>
        <v>-326.34754630771249</v>
      </c>
      <c r="DH147" s="1">
        <f t="shared" si="27"/>
        <v>0</v>
      </c>
      <c r="DI147" s="1">
        <f t="shared" si="28"/>
        <v>0</v>
      </c>
      <c r="DJ147" s="1">
        <f t="shared" si="29"/>
        <v>0</v>
      </c>
      <c r="DK147" s="1">
        <f t="shared" si="30"/>
        <v>-336.13930057558696</v>
      </c>
      <c r="DL147" s="1">
        <f t="shared" si="31"/>
        <v>-316.24785978989939</v>
      </c>
      <c r="DM147" s="1">
        <f t="shared" si="32"/>
        <v>0</v>
      </c>
      <c r="DN147" s="1">
        <f t="shared" si="33"/>
        <v>0</v>
      </c>
      <c r="DO147" s="1">
        <f t="shared" si="34"/>
        <v>0</v>
      </c>
      <c r="DP147" s="1">
        <f t="shared" si="35"/>
        <v>-168.16504614845422</v>
      </c>
      <c r="DQ147" s="1">
        <f t="shared" si="36"/>
        <v>-162.76002645500833</v>
      </c>
      <c r="DR147" s="1">
        <f t="shared" si="37"/>
        <v>0</v>
      </c>
      <c r="DS147" s="1">
        <f t="shared" si="38"/>
        <v>0</v>
      </c>
      <c r="DT147" s="1">
        <f t="shared" si="39"/>
        <v>0</v>
      </c>
      <c r="DU147" s="1">
        <f t="shared" si="40"/>
        <v>-137.58208448467497</v>
      </c>
      <c r="DV147" s="1">
        <f t="shared" si="41"/>
        <v>-234.53813964504866</v>
      </c>
      <c r="DW147" s="1">
        <f t="shared" si="42"/>
        <v>48.233913075058695</v>
      </c>
      <c r="DX147" s="1">
        <f t="shared" si="43"/>
        <v>0</v>
      </c>
      <c r="DY147" s="1">
        <f t="shared" si="44"/>
        <v>0</v>
      </c>
    </row>
    <row r="148" spans="2:129" ht="12.75" thickBot="1">
      <c r="B148" s="237">
        <v>50</v>
      </c>
      <c r="C148" t="s">
        <v>2006</v>
      </c>
      <c r="D148" s="215">
        <v>2156</v>
      </c>
      <c r="E148" s="215">
        <v>1936</v>
      </c>
      <c r="F148" s="215">
        <v>1795</v>
      </c>
      <c r="G148" s="215">
        <v>1738</v>
      </c>
      <c r="H148" s="216">
        <v>0</v>
      </c>
      <c r="I148" s="215">
        <v>1720</v>
      </c>
      <c r="J148" s="215">
        <v>1510</v>
      </c>
      <c r="K148" s="215">
        <v>1339</v>
      </c>
      <c r="L148" s="215">
        <v>1246</v>
      </c>
      <c r="M148" s="216">
        <v>0</v>
      </c>
      <c r="N148" s="216">
        <v>110</v>
      </c>
      <c r="O148" s="216">
        <v>114</v>
      </c>
      <c r="P148" s="216">
        <v>108</v>
      </c>
      <c r="Q148" s="216">
        <v>100</v>
      </c>
      <c r="R148" s="216">
        <v>0</v>
      </c>
      <c r="S148" s="215">
        <v>1190</v>
      </c>
      <c r="T148" s="216">
        <v>416</v>
      </c>
      <c r="U148" s="216">
        <v>0</v>
      </c>
      <c r="V148" s="216">
        <v>0</v>
      </c>
      <c r="W148" s="216">
        <v>0</v>
      </c>
      <c r="X148" s="216">
        <v>1</v>
      </c>
      <c r="Y148" s="216">
        <v>1</v>
      </c>
      <c r="Z148" s="216">
        <v>1</v>
      </c>
      <c r="AA148" s="216">
        <v>1</v>
      </c>
      <c r="AB148" s="216">
        <v>0</v>
      </c>
      <c r="AC148" s="216">
        <v>1</v>
      </c>
      <c r="AD148" s="216">
        <v>1</v>
      </c>
      <c r="AE148" s="216">
        <v>1</v>
      </c>
      <c r="AF148" s="216">
        <v>1</v>
      </c>
      <c r="AG148" s="216">
        <v>0</v>
      </c>
      <c r="AH148" s="216">
        <v>1</v>
      </c>
      <c r="AI148" s="216">
        <v>1</v>
      </c>
      <c r="AJ148" s="216">
        <v>0</v>
      </c>
      <c r="AK148" s="216">
        <v>1</v>
      </c>
      <c r="AL148" s="216">
        <v>0</v>
      </c>
      <c r="AM148" s="216">
        <v>-12</v>
      </c>
      <c r="AN148" s="216">
        <v>-4</v>
      </c>
      <c r="AO148" s="216">
        <v>1</v>
      </c>
      <c r="AP148" s="216">
        <v>1</v>
      </c>
      <c r="AQ148" s="216">
        <v>0</v>
      </c>
      <c r="AU148" s="261">
        <v>50</v>
      </c>
      <c r="AV148" s="261" t="s">
        <v>2006</v>
      </c>
      <c r="AW148" s="262">
        <v>2156.1291569221403</v>
      </c>
      <c r="AX148" s="262">
        <v>1935.6782877364267</v>
      </c>
      <c r="AY148" s="262">
        <v>1795.218412178783</v>
      </c>
      <c r="AZ148" s="262">
        <v>1738.1137006915442</v>
      </c>
      <c r="BA148" s="263">
        <v>0</v>
      </c>
      <c r="BB148" s="264">
        <v>1719.7650303650385</v>
      </c>
      <c r="BC148" s="262">
        <v>1510.1421526047559</v>
      </c>
      <c r="BD148" s="262">
        <v>1338.5857193288723</v>
      </c>
      <c r="BE148" s="262">
        <v>1246.3858949617616</v>
      </c>
      <c r="BF148" s="263">
        <v>0</v>
      </c>
      <c r="BG148" s="264">
        <v>109.93341841691392</v>
      </c>
      <c r="BH148" s="262">
        <v>113.95480815895438</v>
      </c>
      <c r="BI148" s="262">
        <v>108.12119690093975</v>
      </c>
      <c r="BJ148" s="262">
        <v>99.575092475157078</v>
      </c>
      <c r="BK148" s="263">
        <v>0</v>
      </c>
      <c r="BL148" s="264">
        <v>1189.9483495245338</v>
      </c>
      <c r="BM148" s="262">
        <v>415.81902333849939</v>
      </c>
      <c r="BN148" s="262">
        <v>0</v>
      </c>
      <c r="BO148" s="262">
        <v>0</v>
      </c>
      <c r="BP148" s="263">
        <v>0</v>
      </c>
      <c r="BQ148" s="264">
        <v>136.97053904654643</v>
      </c>
      <c r="BR148" s="262">
        <v>124.01542308519615</v>
      </c>
      <c r="BS148" s="262">
        <v>112.08790551998986</v>
      </c>
      <c r="BT148" s="262">
        <v>105.46236429827559</v>
      </c>
      <c r="BU148" s="263">
        <v>0</v>
      </c>
      <c r="BV148" s="264">
        <v>134.95464635827577</v>
      </c>
      <c r="BW148" s="262">
        <v>120.21239825450799</v>
      </c>
      <c r="BX148" s="262">
        <v>107.85746933885801</v>
      </c>
      <c r="BY148" s="262">
        <v>102.87541382427605</v>
      </c>
      <c r="BZ148" s="263">
        <v>0</v>
      </c>
      <c r="CA148" s="264">
        <v>67.714250712108182</v>
      </c>
      <c r="CB148" s="262">
        <v>62.040190119574859</v>
      </c>
      <c r="CC148" s="262">
        <v>45.991977885674352</v>
      </c>
      <c r="CD148" s="262">
        <v>52.143105488426883</v>
      </c>
      <c r="CE148" s="263">
        <v>0</v>
      </c>
      <c r="CF148" s="264">
        <v>-1203.157077501276</v>
      </c>
      <c r="CG148" s="262">
        <v>-410.5057078250619</v>
      </c>
      <c r="CH148" s="262">
        <v>82.57414320444866</v>
      </c>
      <c r="CI148" s="262">
        <v>131.67182964364696</v>
      </c>
      <c r="CJ148" s="263">
        <v>0</v>
      </c>
      <c r="CL148" s="1">
        <f t="shared" si="5"/>
        <v>-0.1291569221402824</v>
      </c>
      <c r="CM148" s="1">
        <f t="shared" si="6"/>
        <v>0.32171226357331761</v>
      </c>
      <c r="CN148" s="1">
        <f t="shared" si="7"/>
        <v>-0.21841217878295538</v>
      </c>
      <c r="CO148" s="1">
        <f t="shared" si="8"/>
        <v>-0.11370069154418161</v>
      </c>
      <c r="CP148" s="1">
        <f t="shared" si="9"/>
        <v>0</v>
      </c>
      <c r="CQ148" s="1">
        <f t="shared" si="10"/>
        <v>0.23496963496154422</v>
      </c>
      <c r="CR148" s="1">
        <f t="shared" si="11"/>
        <v>-0.14215260475589275</v>
      </c>
      <c r="CS148" s="1">
        <f t="shared" si="12"/>
        <v>0.41428067112769895</v>
      </c>
      <c r="CT148" s="1">
        <f t="shared" si="13"/>
        <v>-0.3858949617615508</v>
      </c>
      <c r="CU148" s="1">
        <f t="shared" si="14"/>
        <v>0</v>
      </c>
      <c r="CV148" s="1">
        <f t="shared" si="15"/>
        <v>6.6581583086076535E-2</v>
      </c>
      <c r="CW148" s="1">
        <f t="shared" si="16"/>
        <v>4.5191841045621572E-2</v>
      </c>
      <c r="CX148" s="1">
        <f t="shared" si="17"/>
        <v>-0.12119690093975066</v>
      </c>
      <c r="CY148" s="1">
        <f t="shared" si="18"/>
        <v>0.42490752484292216</v>
      </c>
      <c r="CZ148" s="1">
        <f t="shared" si="19"/>
        <v>0</v>
      </c>
      <c r="DA148" s="1">
        <f t="shared" si="20"/>
        <v>5.1650475466203716E-2</v>
      </c>
      <c r="DB148" s="1">
        <f t="shared" si="21"/>
        <v>0.18097666150060832</v>
      </c>
      <c r="DC148" s="1">
        <f t="shared" si="22"/>
        <v>0</v>
      </c>
      <c r="DD148" s="1">
        <f t="shared" si="23"/>
        <v>0</v>
      </c>
      <c r="DE148" s="1">
        <f t="shared" si="24"/>
        <v>0</v>
      </c>
      <c r="DF148" s="1">
        <f t="shared" si="25"/>
        <v>-135.97053904654643</v>
      </c>
      <c r="DG148" s="1">
        <f t="shared" si="26"/>
        <v>-123.01542308519615</v>
      </c>
      <c r="DH148" s="1">
        <f t="shared" si="27"/>
        <v>-111.08790551998986</v>
      </c>
      <c r="DI148" s="1">
        <f t="shared" si="28"/>
        <v>-104.46236429827559</v>
      </c>
      <c r="DJ148" s="1">
        <f t="shared" si="29"/>
        <v>0</v>
      </c>
      <c r="DK148" s="1">
        <f t="shared" si="30"/>
        <v>-133.95464635827577</v>
      </c>
      <c r="DL148" s="1">
        <f t="shared" si="31"/>
        <v>-119.21239825450799</v>
      </c>
      <c r="DM148" s="1">
        <f t="shared" si="32"/>
        <v>-106.85746933885801</v>
      </c>
      <c r="DN148" s="1">
        <f t="shared" si="33"/>
        <v>-101.87541382427605</v>
      </c>
      <c r="DO148" s="1">
        <f t="shared" si="34"/>
        <v>0</v>
      </c>
      <c r="DP148" s="1">
        <f t="shared" si="35"/>
        <v>-66.714250712108182</v>
      </c>
      <c r="DQ148" s="1">
        <f t="shared" si="36"/>
        <v>-61.040190119574859</v>
      </c>
      <c r="DR148" s="1">
        <f t="shared" si="37"/>
        <v>-45.991977885674352</v>
      </c>
      <c r="DS148" s="1">
        <f t="shared" si="38"/>
        <v>-51.143105488426883</v>
      </c>
      <c r="DT148" s="1">
        <f t="shared" si="39"/>
        <v>0</v>
      </c>
      <c r="DU148" s="1">
        <f t="shared" si="40"/>
        <v>1191.157077501276</v>
      </c>
      <c r="DV148" s="1">
        <f t="shared" si="41"/>
        <v>406.5057078250619</v>
      </c>
      <c r="DW148" s="1">
        <f t="shared" si="42"/>
        <v>-81.57414320444866</v>
      </c>
      <c r="DX148" s="1">
        <f t="shared" si="43"/>
        <v>-130.67182964364696</v>
      </c>
      <c r="DY148" s="1">
        <f t="shared" si="44"/>
        <v>0</v>
      </c>
    </row>
    <row r="149" spans="2:129" ht="12.75" thickBot="1">
      <c r="B149" s="237">
        <v>51</v>
      </c>
      <c r="C149" t="s">
        <v>2162</v>
      </c>
      <c r="D149" s="216">
        <v>0</v>
      </c>
      <c r="E149" s="215">
        <v>6440</v>
      </c>
      <c r="F149" s="215">
        <v>12415</v>
      </c>
      <c r="G149" s="215">
        <v>13345</v>
      </c>
      <c r="H149" s="215">
        <v>12246</v>
      </c>
      <c r="I149" s="216">
        <v>0</v>
      </c>
      <c r="J149" s="215">
        <v>4745</v>
      </c>
      <c r="K149" s="215">
        <v>9097</v>
      </c>
      <c r="L149" s="215">
        <v>9782</v>
      </c>
      <c r="M149" s="215">
        <v>8980</v>
      </c>
      <c r="N149" s="216">
        <v>0</v>
      </c>
      <c r="O149" s="216">
        <v>257</v>
      </c>
      <c r="P149" s="216">
        <v>507</v>
      </c>
      <c r="Q149" s="216">
        <v>518</v>
      </c>
      <c r="R149" s="216">
        <v>478</v>
      </c>
      <c r="S149" s="216">
        <v>729</v>
      </c>
      <c r="T149" s="216">
        <v>753</v>
      </c>
      <c r="U149" s="216">
        <v>853</v>
      </c>
      <c r="V149" s="216">
        <v>777</v>
      </c>
      <c r="W149" s="216">
        <v>601</v>
      </c>
      <c r="X149" s="216">
        <v>0</v>
      </c>
      <c r="Y149" s="216">
        <v>4</v>
      </c>
      <c r="Z149" s="216">
        <v>8</v>
      </c>
      <c r="AA149" s="216">
        <v>8</v>
      </c>
      <c r="AB149" s="216">
        <v>8</v>
      </c>
      <c r="AC149" s="216">
        <v>0</v>
      </c>
      <c r="AD149" s="216">
        <v>4</v>
      </c>
      <c r="AE149" s="216">
        <v>7</v>
      </c>
      <c r="AF149" s="216">
        <v>8</v>
      </c>
      <c r="AG149" s="216">
        <v>7</v>
      </c>
      <c r="AH149" s="216">
        <v>0</v>
      </c>
      <c r="AI149" s="216">
        <v>2</v>
      </c>
      <c r="AJ149" s="216">
        <v>3</v>
      </c>
      <c r="AK149" s="216">
        <v>4</v>
      </c>
      <c r="AL149" s="216">
        <v>4</v>
      </c>
      <c r="AM149" s="216">
        <v>-7</v>
      </c>
      <c r="AN149" s="216">
        <v>-3</v>
      </c>
      <c r="AO149" s="216">
        <v>1</v>
      </c>
      <c r="AP149" s="216">
        <v>3</v>
      </c>
      <c r="AQ149" s="216">
        <v>3</v>
      </c>
      <c r="AU149" s="261">
        <v>51</v>
      </c>
      <c r="AV149" s="261" t="s">
        <v>2162</v>
      </c>
      <c r="AW149" s="262">
        <v>0</v>
      </c>
      <c r="AX149" s="262">
        <v>6440.2931070171271</v>
      </c>
      <c r="AY149" s="262">
        <v>12415.284846139537</v>
      </c>
      <c r="AZ149" s="262">
        <v>13345.242097434491</v>
      </c>
      <c r="BA149" s="263">
        <v>12246.149193251065</v>
      </c>
      <c r="BB149" s="264">
        <v>0</v>
      </c>
      <c r="BC149" s="262">
        <v>4745.1892307859625</v>
      </c>
      <c r="BD149" s="262">
        <v>9097.3575767947168</v>
      </c>
      <c r="BE149" s="262">
        <v>9782.0731701347777</v>
      </c>
      <c r="BF149" s="263">
        <v>8980.0102920658919</v>
      </c>
      <c r="BG149" s="264">
        <v>0</v>
      </c>
      <c r="BH149" s="262">
        <v>257.12042729636744</v>
      </c>
      <c r="BI149" s="262">
        <v>507.08610610738583</v>
      </c>
      <c r="BJ149" s="262">
        <v>518.47815686594618</v>
      </c>
      <c r="BK149" s="263">
        <v>477.99053859463322</v>
      </c>
      <c r="BL149" s="264">
        <v>728.46690615811758</v>
      </c>
      <c r="BM149" s="262">
        <v>753.0425467356655</v>
      </c>
      <c r="BN149" s="262">
        <v>852.38843514440146</v>
      </c>
      <c r="BO149" s="262">
        <v>776.80920310063789</v>
      </c>
      <c r="BP149" s="263">
        <v>601.13820883474534</v>
      </c>
      <c r="BQ149" s="264">
        <v>0</v>
      </c>
      <c r="BR149" s="262">
        <v>412.61798487877468</v>
      </c>
      <c r="BS149" s="262">
        <v>775.17212691068517</v>
      </c>
      <c r="BT149" s="262">
        <v>809.7403427453271</v>
      </c>
      <c r="BU149" s="263">
        <v>753.36151639027617</v>
      </c>
      <c r="BV149" s="264">
        <v>0</v>
      </c>
      <c r="BW149" s="262">
        <v>399.96474866794887</v>
      </c>
      <c r="BX149" s="262">
        <v>745.9154805573188</v>
      </c>
      <c r="BY149" s="262">
        <v>789.87772941004255</v>
      </c>
      <c r="BZ149" s="263">
        <v>732.28542003007522</v>
      </c>
      <c r="CA149" s="264">
        <v>0</v>
      </c>
      <c r="CB149" s="262">
        <v>206.41705355509782</v>
      </c>
      <c r="CC149" s="262">
        <v>318.06910079258489</v>
      </c>
      <c r="CD149" s="262">
        <v>400.35491704498895</v>
      </c>
      <c r="CE149" s="263">
        <v>368.5763768975952</v>
      </c>
      <c r="CF149" s="264">
        <v>-728.46690615811758</v>
      </c>
      <c r="CG149" s="262">
        <v>-334.05888490269047</v>
      </c>
      <c r="CH149" s="262">
        <v>119.29601983244311</v>
      </c>
      <c r="CI149" s="262">
        <v>267.90857813277091</v>
      </c>
      <c r="CJ149" s="263">
        <v>332.78684043784824</v>
      </c>
      <c r="CL149" s="1">
        <f t="shared" si="5"/>
        <v>0</v>
      </c>
      <c r="CM149" s="1">
        <f t="shared" si="6"/>
        <v>-0.29310701712711307</v>
      </c>
      <c r="CN149" s="1">
        <f t="shared" si="7"/>
        <v>-0.2848461395369668</v>
      </c>
      <c r="CO149" s="1">
        <f t="shared" si="8"/>
        <v>-0.24209743449137022</v>
      </c>
      <c r="CP149" s="1">
        <f t="shared" si="9"/>
        <v>-0.14919325106529868</v>
      </c>
      <c r="CQ149" s="1">
        <f t="shared" si="10"/>
        <v>0</v>
      </c>
      <c r="CR149" s="1">
        <f t="shared" si="11"/>
        <v>-0.18923078596253617</v>
      </c>
      <c r="CS149" s="1">
        <f t="shared" si="12"/>
        <v>-0.35757679471680603</v>
      </c>
      <c r="CT149" s="1">
        <f t="shared" si="13"/>
        <v>-7.3170134777683415E-2</v>
      </c>
      <c r="CU149" s="1">
        <f t="shared" si="14"/>
        <v>-1.0292065891917446E-2</v>
      </c>
      <c r="CV149" s="1">
        <f t="shared" si="15"/>
        <v>0</v>
      </c>
      <c r="CW149" s="1">
        <f t="shared" si="16"/>
        <v>-0.12042729636743843</v>
      </c>
      <c r="CX149" s="1">
        <f t="shared" si="17"/>
        <v>-8.610610738583091E-2</v>
      </c>
      <c r="CY149" s="1">
        <f t="shared" si="18"/>
        <v>-0.47815686594617546</v>
      </c>
      <c r="CZ149" s="1">
        <f t="shared" si="19"/>
        <v>9.4614053667783082E-3</v>
      </c>
      <c r="DA149" s="1">
        <f t="shared" si="20"/>
        <v>0.53309384188241893</v>
      </c>
      <c r="DB149" s="1">
        <f t="shared" si="21"/>
        <v>-4.2546735665496271E-2</v>
      </c>
      <c r="DC149" s="1">
        <f t="shared" si="22"/>
        <v>0.61156485559854445</v>
      </c>
      <c r="DD149" s="1">
        <f t="shared" si="23"/>
        <v>0.19079689936211253</v>
      </c>
      <c r="DE149" s="1">
        <f t="shared" si="24"/>
        <v>-0.13820883474534185</v>
      </c>
      <c r="DF149" s="1">
        <f t="shared" si="25"/>
        <v>0</v>
      </c>
      <c r="DG149" s="1">
        <f t="shared" si="26"/>
        <v>-408.61798487877468</v>
      </c>
      <c r="DH149" s="1">
        <f t="shared" si="27"/>
        <v>-767.17212691068517</v>
      </c>
      <c r="DI149" s="1">
        <f t="shared" si="28"/>
        <v>-801.7403427453271</v>
      </c>
      <c r="DJ149" s="1">
        <f t="shared" si="29"/>
        <v>-745.36151639027617</v>
      </c>
      <c r="DK149" s="1">
        <f t="shared" si="30"/>
        <v>0</v>
      </c>
      <c r="DL149" s="1">
        <f t="shared" si="31"/>
        <v>-395.96474866794887</v>
      </c>
      <c r="DM149" s="1">
        <f t="shared" si="32"/>
        <v>-738.9154805573188</v>
      </c>
      <c r="DN149" s="1">
        <f t="shared" si="33"/>
        <v>-781.87772941004255</v>
      </c>
      <c r="DO149" s="1">
        <f t="shared" si="34"/>
        <v>-725.28542003007522</v>
      </c>
      <c r="DP149" s="1">
        <f t="shared" si="35"/>
        <v>0</v>
      </c>
      <c r="DQ149" s="1">
        <f t="shared" si="36"/>
        <v>-204.41705355509782</v>
      </c>
      <c r="DR149" s="1">
        <f t="shared" si="37"/>
        <v>-315.06910079258489</v>
      </c>
      <c r="DS149" s="1">
        <f t="shared" si="38"/>
        <v>-396.35491704498895</v>
      </c>
      <c r="DT149" s="1">
        <f t="shared" si="39"/>
        <v>-364.5763768975952</v>
      </c>
      <c r="DU149" s="1">
        <f t="shared" si="40"/>
        <v>721.46690615811758</v>
      </c>
      <c r="DV149" s="1">
        <f t="shared" si="41"/>
        <v>331.05888490269047</v>
      </c>
      <c r="DW149" s="1">
        <f t="shared" si="42"/>
        <v>-118.29601983244311</v>
      </c>
      <c r="DX149" s="1">
        <f t="shared" si="43"/>
        <v>-264.90857813277091</v>
      </c>
      <c r="DY149" s="1">
        <f t="shared" si="44"/>
        <v>-329.78684043784824</v>
      </c>
    </row>
    <row r="150" spans="2:129" ht="12.75" thickBot="1">
      <c r="B150" s="237">
        <v>52</v>
      </c>
      <c r="C150" t="s">
        <v>1993</v>
      </c>
      <c r="D150" s="215">
        <v>32757</v>
      </c>
      <c r="E150" s="215">
        <v>50163</v>
      </c>
      <c r="F150" s="215">
        <v>49133</v>
      </c>
      <c r="G150" s="215">
        <v>45035</v>
      </c>
      <c r="H150" s="215">
        <v>24646</v>
      </c>
      <c r="I150" s="215">
        <v>23524</v>
      </c>
      <c r="J150" s="239">
        <v>36018</v>
      </c>
      <c r="K150" s="215">
        <v>34766</v>
      </c>
      <c r="L150" s="215">
        <v>30853</v>
      </c>
      <c r="M150" s="215">
        <v>16772</v>
      </c>
      <c r="N150" s="215">
        <v>2225</v>
      </c>
      <c r="O150" s="215">
        <v>3934</v>
      </c>
      <c r="P150" s="215">
        <v>3942</v>
      </c>
      <c r="Q150" s="215">
        <v>3437</v>
      </c>
      <c r="R150" s="215">
        <v>1889</v>
      </c>
      <c r="S150" s="215">
        <v>2653</v>
      </c>
      <c r="T150" s="215">
        <v>2601</v>
      </c>
      <c r="U150" s="215">
        <v>2944</v>
      </c>
      <c r="V150" s="215">
        <v>2683</v>
      </c>
      <c r="W150" s="215">
        <v>2054</v>
      </c>
      <c r="X150" s="216">
        <v>21</v>
      </c>
      <c r="Y150" s="216">
        <v>32</v>
      </c>
      <c r="Z150" s="216">
        <v>31</v>
      </c>
      <c r="AA150" s="216">
        <v>27</v>
      </c>
      <c r="AB150" s="216">
        <v>15</v>
      </c>
      <c r="AC150" s="216">
        <v>21</v>
      </c>
      <c r="AD150" s="216">
        <v>31</v>
      </c>
      <c r="AE150" s="216">
        <v>30</v>
      </c>
      <c r="AF150" s="216">
        <v>27</v>
      </c>
      <c r="AG150" s="216">
        <v>15</v>
      </c>
      <c r="AH150" s="216">
        <v>10</v>
      </c>
      <c r="AI150" s="216">
        <v>16</v>
      </c>
      <c r="AJ150" s="216">
        <v>13</v>
      </c>
      <c r="AK150" s="216">
        <v>14</v>
      </c>
      <c r="AL150" s="216">
        <v>7</v>
      </c>
      <c r="AM150" s="216">
        <v>-8</v>
      </c>
      <c r="AN150" s="216">
        <v>-3</v>
      </c>
      <c r="AO150" s="216">
        <v>2</v>
      </c>
      <c r="AP150" s="216">
        <v>13</v>
      </c>
      <c r="AQ150" s="216">
        <v>2</v>
      </c>
      <c r="AU150" s="261">
        <v>52</v>
      </c>
      <c r="AV150" s="261" t="s">
        <v>1993</v>
      </c>
      <c r="AW150" s="262">
        <v>32757.308032246863</v>
      </c>
      <c r="AX150" s="262">
        <v>50163.144794796463</v>
      </c>
      <c r="AY150" s="262">
        <v>49133.24469460432</v>
      </c>
      <c r="AZ150" s="262">
        <v>45035.401600498139</v>
      </c>
      <c r="BA150" s="263">
        <v>24645.904475637748</v>
      </c>
      <c r="BB150" s="264">
        <v>23524.444622935596</v>
      </c>
      <c r="BC150" s="262">
        <v>36017.835438750881</v>
      </c>
      <c r="BD150" s="262">
        <v>34765.637546597987</v>
      </c>
      <c r="BE150" s="262">
        <v>30852.975280496496</v>
      </c>
      <c r="BF150" s="263">
        <v>16771.976782403082</v>
      </c>
      <c r="BG150" s="264">
        <v>2224.728333181271</v>
      </c>
      <c r="BH150" s="262">
        <v>3933.5193709199661</v>
      </c>
      <c r="BI150" s="262">
        <v>3941.5410915928765</v>
      </c>
      <c r="BJ150" s="262">
        <v>3436.5576812385189</v>
      </c>
      <c r="BK150" s="263">
        <v>1889.4269474833593</v>
      </c>
      <c r="BL150" s="264">
        <v>2652.0503366154462</v>
      </c>
      <c r="BM150" s="262">
        <v>2600.6690865727192</v>
      </c>
      <c r="BN150" s="262">
        <v>2943.7649474675418</v>
      </c>
      <c r="BO150" s="262">
        <v>2682.7483910788387</v>
      </c>
      <c r="BP150" s="263">
        <v>2053.8476548187173</v>
      </c>
      <c r="BQ150" s="264">
        <v>2080.9449770140268</v>
      </c>
      <c r="BR150" s="262">
        <v>3213.8623780739158</v>
      </c>
      <c r="BS150" s="262">
        <v>3067.7283899597696</v>
      </c>
      <c r="BT150" s="262">
        <v>2732.5829881101436</v>
      </c>
      <c r="BU150" s="263">
        <v>1516.1726086767671</v>
      </c>
      <c r="BV150" s="264">
        <v>2050.3182320726901</v>
      </c>
      <c r="BW150" s="262">
        <v>3115.3069071319424</v>
      </c>
      <c r="BX150" s="262">
        <v>2951.9457895572968</v>
      </c>
      <c r="BY150" s="262">
        <v>2665.5537980917834</v>
      </c>
      <c r="BZ150" s="263">
        <v>1473.7560539365129</v>
      </c>
      <c r="CA150" s="264">
        <v>1028.7586722845922</v>
      </c>
      <c r="CB150" s="262">
        <v>1607.7728720634905</v>
      </c>
      <c r="CC150" s="262">
        <v>1258.752187541972</v>
      </c>
      <c r="CD150" s="262">
        <v>1351.0541315186283</v>
      </c>
      <c r="CE150" s="263">
        <v>741.77588674168578</v>
      </c>
      <c r="CF150" s="264">
        <v>-803.93714185674514</v>
      </c>
      <c r="CG150" s="262">
        <v>-325.82125871644575</v>
      </c>
      <c r="CH150" s="262">
        <v>203.87474188688429</v>
      </c>
      <c r="CI150" s="262">
        <v>1313.9293299637338</v>
      </c>
      <c r="CJ150" s="263">
        <v>198.94854157762521</v>
      </c>
      <c r="CL150" s="1">
        <f t="shared" si="5"/>
        <v>-0.30803224686314934</v>
      </c>
      <c r="CM150" s="1">
        <f t="shared" si="6"/>
        <v>-0.14479479646252003</v>
      </c>
      <c r="CN150" s="1">
        <f t="shared" si="7"/>
        <v>-0.24469460432010237</v>
      </c>
      <c r="CO150" s="1">
        <f t="shared" si="8"/>
        <v>-0.40160049813857768</v>
      </c>
      <c r="CP150" s="1">
        <f t="shared" si="9"/>
        <v>9.5524362252035644E-2</v>
      </c>
      <c r="CQ150" s="1">
        <f t="shared" si="10"/>
        <v>-0.44462293559627142</v>
      </c>
      <c r="CR150" s="1">
        <f t="shared" si="11"/>
        <v>0.16456124911928782</v>
      </c>
      <c r="CS150" s="1">
        <f t="shared" si="12"/>
        <v>0.36245340201276122</v>
      </c>
      <c r="CT150" s="1">
        <f t="shared" si="13"/>
        <v>2.4719503504456952E-2</v>
      </c>
      <c r="CU150" s="1">
        <f t="shared" si="14"/>
        <v>2.321759691767511E-2</v>
      </c>
      <c r="CV150" s="1">
        <f t="shared" si="15"/>
        <v>0.27166681872904519</v>
      </c>
      <c r="CW150" s="1">
        <f t="shared" si="16"/>
        <v>0.48062908003385019</v>
      </c>
      <c r="CX150" s="1">
        <f t="shared" si="17"/>
        <v>0.45890840712354475</v>
      </c>
      <c r="CY150" s="1">
        <f t="shared" si="18"/>
        <v>0.44231876148114679</v>
      </c>
      <c r="CZ150" s="1">
        <f t="shared" si="19"/>
        <v>-0.42694748335929944</v>
      </c>
      <c r="DA150" s="1">
        <f t="shared" si="20"/>
        <v>0.94966338455378718</v>
      </c>
      <c r="DB150" s="1">
        <f t="shared" si="21"/>
        <v>0.33091342728084783</v>
      </c>
      <c r="DC150" s="1">
        <f t="shared" si="22"/>
        <v>0.23505253245821223</v>
      </c>
      <c r="DD150" s="1">
        <f t="shared" si="23"/>
        <v>0.25160892116127798</v>
      </c>
      <c r="DE150" s="1">
        <f t="shared" si="24"/>
        <v>0.15234518128272612</v>
      </c>
      <c r="DF150" s="1">
        <f t="shared" si="25"/>
        <v>-2059.9449770140268</v>
      </c>
      <c r="DG150" s="1">
        <f t="shared" si="26"/>
        <v>-3181.8623780739158</v>
      </c>
      <c r="DH150" s="1">
        <f t="shared" si="27"/>
        <v>-3036.7283899597696</v>
      </c>
      <c r="DI150" s="1">
        <f t="shared" si="28"/>
        <v>-2705.5829881101436</v>
      </c>
      <c r="DJ150" s="1">
        <f t="shared" si="29"/>
        <v>-1501.1726086767671</v>
      </c>
      <c r="DK150" s="1">
        <f t="shared" si="30"/>
        <v>-2029.3182320726901</v>
      </c>
      <c r="DL150" s="1">
        <f t="shared" si="31"/>
        <v>-3084.3069071319424</v>
      </c>
      <c r="DM150" s="1">
        <f t="shared" si="32"/>
        <v>-2921.9457895572968</v>
      </c>
      <c r="DN150" s="1">
        <f t="shared" si="33"/>
        <v>-2638.5537980917834</v>
      </c>
      <c r="DO150" s="1">
        <f t="shared" si="34"/>
        <v>-1458.7560539365129</v>
      </c>
      <c r="DP150" s="1">
        <f t="shared" si="35"/>
        <v>-1018.7586722845922</v>
      </c>
      <c r="DQ150" s="1">
        <f t="shared" si="36"/>
        <v>-1591.7728720634905</v>
      </c>
      <c r="DR150" s="1">
        <f t="shared" si="37"/>
        <v>-1245.752187541972</v>
      </c>
      <c r="DS150" s="1">
        <f t="shared" si="38"/>
        <v>-1337.0541315186283</v>
      </c>
      <c r="DT150" s="1">
        <f t="shared" si="39"/>
        <v>-734.77588674168578</v>
      </c>
      <c r="DU150" s="1">
        <f t="shared" si="40"/>
        <v>795.93714185674514</v>
      </c>
      <c r="DV150" s="1">
        <f t="shared" si="41"/>
        <v>322.82125871644575</v>
      </c>
      <c r="DW150" s="1">
        <f t="shared" si="42"/>
        <v>-201.87474188688429</v>
      </c>
      <c r="DX150" s="1">
        <f t="shared" si="43"/>
        <v>-1300.9293299637338</v>
      </c>
      <c r="DY150" s="1">
        <f t="shared" si="44"/>
        <v>-196.94854157762521</v>
      </c>
    </row>
    <row r="151" spans="2:129" ht="12.75" thickBot="1">
      <c r="B151" s="237">
        <v>53</v>
      </c>
      <c r="C151" t="s">
        <v>1958</v>
      </c>
      <c r="D151" s="215">
        <v>20753</v>
      </c>
      <c r="E151" s="215">
        <v>10452</v>
      </c>
      <c r="F151" s="215">
        <v>3135</v>
      </c>
      <c r="G151" s="216">
        <v>0</v>
      </c>
      <c r="H151" s="216">
        <v>0</v>
      </c>
      <c r="I151" s="215">
        <v>18452</v>
      </c>
      <c r="J151" s="215">
        <v>9414</v>
      </c>
      <c r="K151" s="215">
        <v>2692</v>
      </c>
      <c r="L151" s="216">
        <v>0</v>
      </c>
      <c r="M151" s="216">
        <v>0</v>
      </c>
      <c r="N151" s="215">
        <v>2337</v>
      </c>
      <c r="O151" s="215">
        <v>1359</v>
      </c>
      <c r="P151" s="216">
        <v>417</v>
      </c>
      <c r="Q151" s="216">
        <v>0</v>
      </c>
      <c r="R151" s="216">
        <v>0</v>
      </c>
      <c r="S151" s="216">
        <v>62</v>
      </c>
      <c r="T151" s="216">
        <v>61</v>
      </c>
      <c r="U151" s="216">
        <v>68</v>
      </c>
      <c r="V151" s="216">
        <v>62</v>
      </c>
      <c r="W151" s="216">
        <v>43</v>
      </c>
      <c r="X151" s="216">
        <v>13</v>
      </c>
      <c r="Y151" s="216">
        <v>7</v>
      </c>
      <c r="Z151" s="216">
        <v>2</v>
      </c>
      <c r="AA151" s="216">
        <v>0</v>
      </c>
      <c r="AB151" s="216">
        <v>0</v>
      </c>
      <c r="AC151" s="216">
        <v>13</v>
      </c>
      <c r="AD151" s="216">
        <v>6</v>
      </c>
      <c r="AE151" s="216">
        <v>2</v>
      </c>
      <c r="AF151" s="216">
        <v>0</v>
      </c>
      <c r="AG151" s="216">
        <v>0</v>
      </c>
      <c r="AH151" s="216">
        <v>7</v>
      </c>
      <c r="AI151" s="216">
        <v>3</v>
      </c>
      <c r="AJ151" s="216">
        <v>1</v>
      </c>
      <c r="AK151" s="216">
        <v>0</v>
      </c>
      <c r="AL151" s="216">
        <v>0</v>
      </c>
      <c r="AM151" s="216">
        <v>-34</v>
      </c>
      <c r="AN151" s="216">
        <v>-20</v>
      </c>
      <c r="AO151" s="216">
        <v>-5</v>
      </c>
      <c r="AP151" s="216">
        <v>-1</v>
      </c>
      <c r="AQ151" s="216">
        <v>0</v>
      </c>
      <c r="AU151" s="261">
        <v>53</v>
      </c>
      <c r="AV151" s="261" t="s">
        <v>1958</v>
      </c>
      <c r="AW151" s="262">
        <v>20753.440683242799</v>
      </c>
      <c r="AX151" s="262">
        <v>10451.799201334605</v>
      </c>
      <c r="AY151" s="262">
        <v>3134.9141414975102</v>
      </c>
      <c r="AZ151" s="262">
        <v>0</v>
      </c>
      <c r="BA151" s="263">
        <v>0</v>
      </c>
      <c r="BB151" s="264">
        <v>18452.200235829947</v>
      </c>
      <c r="BC151" s="262">
        <v>9413.7868181904541</v>
      </c>
      <c r="BD151" s="262">
        <v>2691.8645094196677</v>
      </c>
      <c r="BE151" s="262">
        <v>0</v>
      </c>
      <c r="BF151" s="263">
        <v>0</v>
      </c>
      <c r="BG151" s="264">
        <v>2336.6992316360279</v>
      </c>
      <c r="BH151" s="262">
        <v>1358.9187952970813</v>
      </c>
      <c r="BI151" s="262">
        <v>416.9866720575867</v>
      </c>
      <c r="BJ151" s="262">
        <v>0</v>
      </c>
      <c r="BK151" s="263">
        <v>0</v>
      </c>
      <c r="BL151" s="264">
        <v>62.219154100787449</v>
      </c>
      <c r="BM151" s="262">
        <v>61.013710195684432</v>
      </c>
      <c r="BN151" s="262">
        <v>68.289434347228692</v>
      </c>
      <c r="BO151" s="262">
        <v>61.73081751998162</v>
      </c>
      <c r="BP151" s="263">
        <v>42.50702028385566</v>
      </c>
      <c r="BQ151" s="264">
        <v>1318.3857508388305</v>
      </c>
      <c r="BR151" s="262">
        <v>669.62795840975105</v>
      </c>
      <c r="BS151" s="262">
        <v>195.73437845871373</v>
      </c>
      <c r="BT151" s="262">
        <v>0</v>
      </c>
      <c r="BU151" s="263">
        <v>0</v>
      </c>
      <c r="BV151" s="264">
        <v>1298.9821315354634</v>
      </c>
      <c r="BW151" s="262">
        <v>649.09332094449132</v>
      </c>
      <c r="BX151" s="262">
        <v>188.34694631175992</v>
      </c>
      <c r="BY151" s="262">
        <v>0</v>
      </c>
      <c r="BZ151" s="263">
        <v>0</v>
      </c>
      <c r="CA151" s="264">
        <v>651.77156992303242</v>
      </c>
      <c r="CB151" s="262">
        <v>334.98934903107914</v>
      </c>
      <c r="CC151" s="262">
        <v>80.313849775111692</v>
      </c>
      <c r="CD151" s="262">
        <v>0</v>
      </c>
      <c r="CE151" s="263">
        <v>0</v>
      </c>
      <c r="CF151" s="264">
        <v>-3366.8173906212955</v>
      </c>
      <c r="CG151" s="262">
        <v>-2035.6307507339375</v>
      </c>
      <c r="CH151" s="262">
        <v>-506.62164887255744</v>
      </c>
      <c r="CI151" s="262">
        <v>-61.73081751998162</v>
      </c>
      <c r="CJ151" s="263">
        <v>-42.50702028385566</v>
      </c>
      <c r="CL151" s="1">
        <f t="shared" si="5"/>
        <v>-0.44068324279942317</v>
      </c>
      <c r="CM151" s="1">
        <f t="shared" si="6"/>
        <v>0.20079866539526847</v>
      </c>
      <c r="CN151" s="1">
        <f t="shared" si="7"/>
        <v>8.5858502489827515E-2</v>
      </c>
      <c r="CO151" s="1">
        <f t="shared" si="8"/>
        <v>0</v>
      </c>
      <c r="CP151" s="1">
        <f t="shared" si="9"/>
        <v>0</v>
      </c>
      <c r="CQ151" s="1">
        <f t="shared" si="10"/>
        <v>-0.20023582994690514</v>
      </c>
      <c r="CR151" s="1">
        <f t="shared" si="11"/>
        <v>0.21318180954585841</v>
      </c>
      <c r="CS151" s="1">
        <f t="shared" si="12"/>
        <v>0.13549058033231631</v>
      </c>
      <c r="CT151" s="1">
        <f t="shared" si="13"/>
        <v>0</v>
      </c>
      <c r="CU151" s="1">
        <f t="shared" si="14"/>
        <v>0</v>
      </c>
      <c r="CV151" s="1">
        <f t="shared" si="15"/>
        <v>0.30076836397211082</v>
      </c>
      <c r="CW151" s="1">
        <f t="shared" si="16"/>
        <v>8.1204702918739713E-2</v>
      </c>
      <c r="CX151" s="1">
        <f t="shared" si="17"/>
        <v>1.3327942413297933E-2</v>
      </c>
      <c r="CY151" s="1">
        <f t="shared" si="18"/>
        <v>0</v>
      </c>
      <c r="CZ151" s="1">
        <f t="shared" si="19"/>
        <v>0</v>
      </c>
      <c r="DA151" s="1">
        <f t="shared" si="20"/>
        <v>-0.21915410078744912</v>
      </c>
      <c r="DB151" s="1">
        <f t="shared" si="21"/>
        <v>-1.3710195684431881E-2</v>
      </c>
      <c r="DC151" s="1">
        <f t="shared" si="22"/>
        <v>-0.28943434722869199</v>
      </c>
      <c r="DD151" s="1">
        <f t="shared" si="23"/>
        <v>0.26918248001837952</v>
      </c>
      <c r="DE151" s="1">
        <f t="shared" si="24"/>
        <v>0.49297971614434033</v>
      </c>
      <c r="DF151" s="1">
        <f t="shared" si="25"/>
        <v>-1305.3857508388305</v>
      </c>
      <c r="DG151" s="1">
        <f t="shared" si="26"/>
        <v>-662.62795840975105</v>
      </c>
      <c r="DH151" s="1">
        <f t="shared" si="27"/>
        <v>-193.73437845871373</v>
      </c>
      <c r="DI151" s="1">
        <f t="shared" si="28"/>
        <v>0</v>
      </c>
      <c r="DJ151" s="1">
        <f t="shared" si="29"/>
        <v>0</v>
      </c>
      <c r="DK151" s="1">
        <f t="shared" si="30"/>
        <v>-1285.9821315354634</v>
      </c>
      <c r="DL151" s="1">
        <f t="shared" si="31"/>
        <v>-643.09332094449132</v>
      </c>
      <c r="DM151" s="1">
        <f t="shared" si="32"/>
        <v>-186.34694631175992</v>
      </c>
      <c r="DN151" s="1">
        <f t="shared" si="33"/>
        <v>0</v>
      </c>
      <c r="DO151" s="1">
        <f t="shared" si="34"/>
        <v>0</v>
      </c>
      <c r="DP151" s="1">
        <f t="shared" si="35"/>
        <v>-644.77156992303242</v>
      </c>
      <c r="DQ151" s="1">
        <f t="shared" si="36"/>
        <v>-331.98934903107914</v>
      </c>
      <c r="DR151" s="1">
        <f t="shared" si="37"/>
        <v>-79.313849775111692</v>
      </c>
      <c r="DS151" s="1">
        <f t="shared" si="38"/>
        <v>0</v>
      </c>
      <c r="DT151" s="1">
        <f t="shared" si="39"/>
        <v>0</v>
      </c>
      <c r="DU151" s="1">
        <f t="shared" si="40"/>
        <v>3332.8173906212955</v>
      </c>
      <c r="DV151" s="1">
        <f t="shared" si="41"/>
        <v>2015.6307507339375</v>
      </c>
      <c r="DW151" s="1">
        <f t="shared" si="42"/>
        <v>501.62164887255744</v>
      </c>
      <c r="DX151" s="1">
        <f t="shared" si="43"/>
        <v>60.73081751998162</v>
      </c>
      <c r="DY151" s="1">
        <f t="shared" si="44"/>
        <v>42.50702028385566</v>
      </c>
    </row>
    <row r="152" spans="2:129" ht="12.75" thickBot="1">
      <c r="B152" s="237">
        <v>54</v>
      </c>
      <c r="C152" t="s">
        <v>1968</v>
      </c>
      <c r="D152" s="216">
        <v>235</v>
      </c>
      <c r="E152" s="216">
        <v>0</v>
      </c>
      <c r="F152" s="216">
        <v>0</v>
      </c>
      <c r="G152" s="216">
        <v>0</v>
      </c>
      <c r="H152" s="216">
        <v>0</v>
      </c>
      <c r="I152" s="216">
        <v>198</v>
      </c>
      <c r="J152" s="216">
        <v>0</v>
      </c>
      <c r="K152" s="216">
        <v>0</v>
      </c>
      <c r="L152" s="216">
        <v>0</v>
      </c>
      <c r="M152" s="216">
        <v>0</v>
      </c>
      <c r="N152" s="216">
        <v>11</v>
      </c>
      <c r="O152" s="216">
        <v>0</v>
      </c>
      <c r="P152" s="216">
        <v>0</v>
      </c>
      <c r="Q152" s="216">
        <v>0</v>
      </c>
      <c r="R152" s="216">
        <v>0</v>
      </c>
      <c r="S152" s="216">
        <v>2</v>
      </c>
      <c r="T152" s="216">
        <v>2</v>
      </c>
      <c r="U152" s="216">
        <v>2</v>
      </c>
      <c r="V152" s="216">
        <v>2</v>
      </c>
      <c r="W152" s="216">
        <v>0</v>
      </c>
      <c r="X152" s="216">
        <v>0</v>
      </c>
      <c r="Y152" s="216">
        <v>0</v>
      </c>
      <c r="Z152" s="216">
        <v>0</v>
      </c>
      <c r="AA152" s="216">
        <v>0</v>
      </c>
      <c r="AB152" s="216">
        <v>0</v>
      </c>
      <c r="AC152" s="216">
        <v>0</v>
      </c>
      <c r="AD152" s="216">
        <v>0</v>
      </c>
      <c r="AE152" s="216">
        <v>0</v>
      </c>
      <c r="AF152" s="216">
        <v>0</v>
      </c>
      <c r="AG152" s="216">
        <v>0</v>
      </c>
      <c r="AH152" s="216">
        <v>0</v>
      </c>
      <c r="AI152" s="216">
        <v>0</v>
      </c>
      <c r="AJ152" s="216">
        <v>0</v>
      </c>
      <c r="AK152" s="216">
        <v>0</v>
      </c>
      <c r="AL152" s="216">
        <v>0</v>
      </c>
      <c r="AM152" s="216">
        <v>0</v>
      </c>
      <c r="AN152" s="216">
        <v>0</v>
      </c>
      <c r="AO152" s="216">
        <v>0</v>
      </c>
      <c r="AP152" s="216">
        <v>0</v>
      </c>
      <c r="AQ152" s="216">
        <v>0</v>
      </c>
      <c r="AU152" s="261">
        <v>54</v>
      </c>
      <c r="AV152" s="261" t="s">
        <v>1968</v>
      </c>
      <c r="AW152" s="262">
        <v>234.51226987499993</v>
      </c>
      <c r="AX152" s="262">
        <v>0</v>
      </c>
      <c r="AY152" s="262">
        <v>0</v>
      </c>
      <c r="AZ152" s="262">
        <v>0</v>
      </c>
      <c r="BA152" s="263">
        <v>0</v>
      </c>
      <c r="BB152" s="264">
        <v>197.58797285334362</v>
      </c>
      <c r="BC152" s="262">
        <v>0</v>
      </c>
      <c r="BD152" s="262">
        <v>0</v>
      </c>
      <c r="BE152" s="262">
        <v>0</v>
      </c>
      <c r="BF152" s="263">
        <v>0</v>
      </c>
      <c r="BG152" s="264">
        <v>11.486770477431753</v>
      </c>
      <c r="BH152" s="262">
        <v>0</v>
      </c>
      <c r="BI152" s="262">
        <v>0</v>
      </c>
      <c r="BJ152" s="262">
        <v>0</v>
      </c>
      <c r="BK152" s="263">
        <v>0</v>
      </c>
      <c r="BL152" s="264">
        <v>2.142837430740085</v>
      </c>
      <c r="BM152" s="262">
        <v>2.1013217534885427</v>
      </c>
      <c r="BN152" s="262">
        <v>2.3785407198508786</v>
      </c>
      <c r="BO152" s="262">
        <v>1.8063676966874547</v>
      </c>
      <c r="BP152" s="263">
        <v>0</v>
      </c>
      <c r="BQ152" s="264">
        <v>14.897656717216707</v>
      </c>
      <c r="BR152" s="262">
        <v>0</v>
      </c>
      <c r="BS152" s="262">
        <v>0</v>
      </c>
      <c r="BT152" s="262">
        <v>0</v>
      </c>
      <c r="BU152" s="263">
        <v>0</v>
      </c>
      <c r="BV152" s="264">
        <v>14.678397324228571</v>
      </c>
      <c r="BW152" s="262">
        <v>0</v>
      </c>
      <c r="BX152" s="262">
        <v>0</v>
      </c>
      <c r="BY152" s="262">
        <v>0</v>
      </c>
      <c r="BZ152" s="263">
        <v>0</v>
      </c>
      <c r="CA152" s="264">
        <v>7.3649681821703386</v>
      </c>
      <c r="CB152" s="262">
        <v>0</v>
      </c>
      <c r="CC152" s="262">
        <v>0</v>
      </c>
      <c r="CD152" s="262">
        <v>0</v>
      </c>
      <c r="CE152" s="263">
        <v>0</v>
      </c>
      <c r="CF152" s="264">
        <v>-13.646333110131067</v>
      </c>
      <c r="CG152" s="262">
        <v>-2.1013217534885427</v>
      </c>
      <c r="CH152" s="262">
        <v>-2.3785407198508786</v>
      </c>
      <c r="CI152" s="262">
        <v>-1.8063676966874547</v>
      </c>
      <c r="CJ152" s="263">
        <v>0</v>
      </c>
      <c r="CL152" s="1">
        <f t="shared" si="5"/>
        <v>0.48773012500006985</v>
      </c>
      <c r="CM152" s="1">
        <f t="shared" si="6"/>
        <v>0</v>
      </c>
      <c r="CN152" s="1">
        <f t="shared" si="7"/>
        <v>0</v>
      </c>
      <c r="CO152" s="1">
        <f t="shared" si="8"/>
        <v>0</v>
      </c>
      <c r="CP152" s="1">
        <f t="shared" si="9"/>
        <v>0</v>
      </c>
      <c r="CQ152" s="1">
        <f t="shared" si="10"/>
        <v>0.41202714665638496</v>
      </c>
      <c r="CR152" s="1">
        <f t="shared" si="11"/>
        <v>0</v>
      </c>
      <c r="CS152" s="1">
        <f t="shared" si="12"/>
        <v>0</v>
      </c>
      <c r="CT152" s="1">
        <f t="shared" si="13"/>
        <v>0</v>
      </c>
      <c r="CU152" s="1">
        <f t="shared" si="14"/>
        <v>0</v>
      </c>
      <c r="CV152" s="1">
        <f t="shared" si="15"/>
        <v>-0.48677047743175272</v>
      </c>
      <c r="CW152" s="1">
        <f t="shared" si="16"/>
        <v>0</v>
      </c>
      <c r="CX152" s="1">
        <f t="shared" si="17"/>
        <v>0</v>
      </c>
      <c r="CY152" s="1">
        <f t="shared" si="18"/>
        <v>0</v>
      </c>
      <c r="CZ152" s="1">
        <f t="shared" si="19"/>
        <v>0</v>
      </c>
      <c r="DA152" s="1">
        <f t="shared" si="20"/>
        <v>-0.14283743074008504</v>
      </c>
      <c r="DB152" s="1">
        <f t="shared" si="21"/>
        <v>-0.10132175348854267</v>
      </c>
      <c r="DC152" s="1">
        <f t="shared" si="22"/>
        <v>-0.37854071985087856</v>
      </c>
      <c r="DD152" s="1">
        <f t="shared" si="23"/>
        <v>0.19363230331254533</v>
      </c>
      <c r="DE152" s="1">
        <f t="shared" si="24"/>
        <v>0</v>
      </c>
      <c r="DF152" s="1">
        <f t="shared" si="25"/>
        <v>-14.897656717216707</v>
      </c>
      <c r="DG152" s="1">
        <f t="shared" si="26"/>
        <v>0</v>
      </c>
      <c r="DH152" s="1">
        <f t="shared" si="27"/>
        <v>0</v>
      </c>
      <c r="DI152" s="1">
        <f t="shared" si="28"/>
        <v>0</v>
      </c>
      <c r="DJ152" s="1">
        <f t="shared" si="29"/>
        <v>0</v>
      </c>
      <c r="DK152" s="1">
        <f t="shared" si="30"/>
        <v>-14.678397324228571</v>
      </c>
      <c r="DL152" s="1">
        <f t="shared" si="31"/>
        <v>0</v>
      </c>
      <c r="DM152" s="1">
        <f t="shared" si="32"/>
        <v>0</v>
      </c>
      <c r="DN152" s="1">
        <f t="shared" si="33"/>
        <v>0</v>
      </c>
      <c r="DO152" s="1">
        <f t="shared" si="34"/>
        <v>0</v>
      </c>
      <c r="DP152" s="1">
        <f t="shared" si="35"/>
        <v>-7.3649681821703386</v>
      </c>
      <c r="DQ152" s="1">
        <f t="shared" si="36"/>
        <v>0</v>
      </c>
      <c r="DR152" s="1">
        <f t="shared" si="37"/>
        <v>0</v>
      </c>
      <c r="DS152" s="1">
        <f t="shared" si="38"/>
        <v>0</v>
      </c>
      <c r="DT152" s="1">
        <f t="shared" si="39"/>
        <v>0</v>
      </c>
      <c r="DU152" s="1">
        <f t="shared" si="40"/>
        <v>13.646333110131067</v>
      </c>
      <c r="DV152" s="1">
        <f t="shared" si="41"/>
        <v>2.1013217534885427</v>
      </c>
      <c r="DW152" s="1">
        <f t="shared" si="42"/>
        <v>2.3785407198508786</v>
      </c>
      <c r="DX152" s="1">
        <f t="shared" si="43"/>
        <v>1.8063676966874547</v>
      </c>
      <c r="DY152" s="1">
        <f t="shared" si="44"/>
        <v>0</v>
      </c>
    </row>
    <row r="153" spans="2:129" ht="12.75" thickBot="1">
      <c r="B153" s="237">
        <v>55</v>
      </c>
      <c r="C153" t="s">
        <v>1969</v>
      </c>
      <c r="D153" s="215">
        <v>16684</v>
      </c>
      <c r="E153" s="216">
        <v>159</v>
      </c>
      <c r="F153" s="216">
        <v>0</v>
      </c>
      <c r="G153" s="216">
        <v>0</v>
      </c>
      <c r="H153" s="216">
        <v>0</v>
      </c>
      <c r="I153" s="215">
        <v>13067</v>
      </c>
      <c r="J153" s="216">
        <v>121</v>
      </c>
      <c r="K153" s="216">
        <v>0</v>
      </c>
      <c r="L153" s="216">
        <v>0</v>
      </c>
      <c r="M153" s="216">
        <v>0</v>
      </c>
      <c r="N153" s="215">
        <v>1722</v>
      </c>
      <c r="O153" s="216">
        <v>19</v>
      </c>
      <c r="P153" s="216">
        <v>0</v>
      </c>
      <c r="Q153" s="216">
        <v>0</v>
      </c>
      <c r="R153" s="216">
        <v>0</v>
      </c>
      <c r="S153" s="216">
        <v>305</v>
      </c>
      <c r="T153" s="216">
        <v>299</v>
      </c>
      <c r="U153" s="216">
        <v>332</v>
      </c>
      <c r="V153" s="216">
        <v>163</v>
      </c>
      <c r="W153" s="216">
        <v>0</v>
      </c>
      <c r="X153" s="216">
        <v>11</v>
      </c>
      <c r="Y153" s="216">
        <v>0</v>
      </c>
      <c r="Z153" s="216">
        <v>0</v>
      </c>
      <c r="AA153" s="216">
        <v>0</v>
      </c>
      <c r="AB153" s="216">
        <v>0</v>
      </c>
      <c r="AC153" s="216">
        <v>10</v>
      </c>
      <c r="AD153" s="216">
        <v>0</v>
      </c>
      <c r="AE153" s="216">
        <v>0</v>
      </c>
      <c r="AF153" s="216">
        <v>0</v>
      </c>
      <c r="AG153" s="216">
        <v>0</v>
      </c>
      <c r="AH153" s="216">
        <v>5</v>
      </c>
      <c r="AI153" s="216">
        <v>0</v>
      </c>
      <c r="AJ153" s="216">
        <v>0</v>
      </c>
      <c r="AK153" s="216">
        <v>0</v>
      </c>
      <c r="AL153" s="216">
        <v>0</v>
      </c>
      <c r="AM153" s="216">
        <v>-10</v>
      </c>
      <c r="AN153" s="216">
        <v>-3</v>
      </c>
      <c r="AO153" s="216">
        <v>-3</v>
      </c>
      <c r="AP153" s="216">
        <v>-2</v>
      </c>
      <c r="AQ153" s="216">
        <v>0</v>
      </c>
      <c r="AU153" s="261">
        <v>55</v>
      </c>
      <c r="AV153" s="261" t="s">
        <v>1969</v>
      </c>
      <c r="AW153" s="262">
        <v>16683.704622000005</v>
      </c>
      <c r="AX153" s="262">
        <v>159.21654451200004</v>
      </c>
      <c r="AY153" s="262">
        <v>0</v>
      </c>
      <c r="AZ153" s="262">
        <v>0</v>
      </c>
      <c r="BA153" s="263">
        <v>0</v>
      </c>
      <c r="BB153" s="264">
        <v>13067.237993332152</v>
      </c>
      <c r="BC153" s="262">
        <v>121.04699831151463</v>
      </c>
      <c r="BD153" s="262">
        <v>0</v>
      </c>
      <c r="BE153" s="262">
        <v>0</v>
      </c>
      <c r="BF153" s="263">
        <v>0</v>
      </c>
      <c r="BG153" s="264">
        <v>1722.1446992729061</v>
      </c>
      <c r="BH153" s="262">
        <v>19.303823072402018</v>
      </c>
      <c r="BI153" s="262">
        <v>0</v>
      </c>
      <c r="BJ153" s="262">
        <v>0</v>
      </c>
      <c r="BK153" s="263">
        <v>0</v>
      </c>
      <c r="BL153" s="264">
        <v>304.44821951909051</v>
      </c>
      <c r="BM153" s="262">
        <v>298.54979071621307</v>
      </c>
      <c r="BN153" s="262">
        <v>332.20008508558925</v>
      </c>
      <c r="BO153" s="262">
        <v>163.00344032380286</v>
      </c>
      <c r="BP153" s="263">
        <v>0</v>
      </c>
      <c r="BQ153" s="264">
        <v>1059.8511726592346</v>
      </c>
      <c r="BR153" s="262">
        <v>10.200717368643279</v>
      </c>
      <c r="BS153" s="262">
        <v>0</v>
      </c>
      <c r="BT153" s="262">
        <v>0</v>
      </c>
      <c r="BU153" s="263">
        <v>0</v>
      </c>
      <c r="BV153" s="264">
        <v>1044.2525903327628</v>
      </c>
      <c r="BW153" s="262">
        <v>9.8879048129248517</v>
      </c>
      <c r="BX153" s="262">
        <v>0</v>
      </c>
      <c r="BY153" s="262">
        <v>0</v>
      </c>
      <c r="BZ153" s="263">
        <v>0</v>
      </c>
      <c r="CA153" s="264">
        <v>523.95959395750685</v>
      </c>
      <c r="CB153" s="262">
        <v>5.1030301648200638</v>
      </c>
      <c r="CC153" s="262">
        <v>0</v>
      </c>
      <c r="CD153" s="262">
        <v>0</v>
      </c>
      <c r="CE153" s="263">
        <v>0</v>
      </c>
      <c r="CF153" s="264">
        <v>-1038.1896470736554</v>
      </c>
      <c r="CG153" s="262">
        <v>-304.87571993451786</v>
      </c>
      <c r="CH153" s="262">
        <v>-332.20008508558925</v>
      </c>
      <c r="CI153" s="262">
        <v>-163.00344032380286</v>
      </c>
      <c r="CJ153" s="263">
        <v>0</v>
      </c>
      <c r="CL153" s="1">
        <f t="shared" si="5"/>
        <v>0.29537799999525305</v>
      </c>
      <c r="CM153" s="1">
        <f t="shared" si="6"/>
        <v>-0.21654451200004132</v>
      </c>
      <c r="CN153" s="1">
        <f t="shared" si="7"/>
        <v>0</v>
      </c>
      <c r="CO153" s="1">
        <f t="shared" si="8"/>
        <v>0</v>
      </c>
      <c r="CP153" s="1">
        <f t="shared" si="9"/>
        <v>0</v>
      </c>
      <c r="CQ153" s="1">
        <f t="shared" si="10"/>
        <v>-0.23799333215174556</v>
      </c>
      <c r="CR153" s="1">
        <f t="shared" si="11"/>
        <v>-4.6998311514627744E-2</v>
      </c>
      <c r="CS153" s="1">
        <f t="shared" si="12"/>
        <v>0</v>
      </c>
      <c r="CT153" s="1">
        <f t="shared" si="13"/>
        <v>0</v>
      </c>
      <c r="CU153" s="1">
        <f t="shared" si="14"/>
        <v>0</v>
      </c>
      <c r="CV153" s="1">
        <f t="shared" si="15"/>
        <v>-0.1446992729061094</v>
      </c>
      <c r="CW153" s="1">
        <f t="shared" si="16"/>
        <v>-0.30382307240201811</v>
      </c>
      <c r="CX153" s="1">
        <f t="shared" si="17"/>
        <v>0</v>
      </c>
      <c r="CY153" s="1">
        <f t="shared" si="18"/>
        <v>0</v>
      </c>
      <c r="CZ153" s="1">
        <f t="shared" si="19"/>
        <v>0</v>
      </c>
      <c r="DA153" s="1">
        <f t="shared" si="20"/>
        <v>0.5517804809094855</v>
      </c>
      <c r="DB153" s="1">
        <f t="shared" si="21"/>
        <v>0.4502092837869327</v>
      </c>
      <c r="DC153" s="1">
        <f t="shared" si="22"/>
        <v>-0.20008508558925087</v>
      </c>
      <c r="DD153" s="1">
        <f t="shared" si="23"/>
        <v>-3.4403238028630767E-3</v>
      </c>
      <c r="DE153" s="1">
        <f t="shared" si="24"/>
        <v>0</v>
      </c>
      <c r="DF153" s="1">
        <f t="shared" si="25"/>
        <v>-1048.8511726592346</v>
      </c>
      <c r="DG153" s="1">
        <f t="shared" si="26"/>
        <v>-10.200717368643279</v>
      </c>
      <c r="DH153" s="1">
        <f t="shared" si="27"/>
        <v>0</v>
      </c>
      <c r="DI153" s="1">
        <f t="shared" si="28"/>
        <v>0</v>
      </c>
      <c r="DJ153" s="1">
        <f t="shared" si="29"/>
        <v>0</v>
      </c>
      <c r="DK153" s="1">
        <f t="shared" si="30"/>
        <v>-1034.2525903327628</v>
      </c>
      <c r="DL153" s="1">
        <f t="shared" si="31"/>
        <v>-9.8879048129248517</v>
      </c>
      <c r="DM153" s="1">
        <f t="shared" si="32"/>
        <v>0</v>
      </c>
      <c r="DN153" s="1">
        <f t="shared" si="33"/>
        <v>0</v>
      </c>
      <c r="DO153" s="1">
        <f t="shared" si="34"/>
        <v>0</v>
      </c>
      <c r="DP153" s="1">
        <f t="shared" si="35"/>
        <v>-518.95959395750685</v>
      </c>
      <c r="DQ153" s="1">
        <f t="shared" si="36"/>
        <v>-5.1030301648200638</v>
      </c>
      <c r="DR153" s="1">
        <f t="shared" si="37"/>
        <v>0</v>
      </c>
      <c r="DS153" s="1">
        <f t="shared" si="38"/>
        <v>0</v>
      </c>
      <c r="DT153" s="1">
        <f t="shared" si="39"/>
        <v>0</v>
      </c>
      <c r="DU153" s="1">
        <f t="shared" si="40"/>
        <v>1028.1896470736554</v>
      </c>
      <c r="DV153" s="1">
        <f t="shared" si="41"/>
        <v>301.87571993451786</v>
      </c>
      <c r="DW153" s="1">
        <f t="shared" si="42"/>
        <v>329.20008508558925</v>
      </c>
      <c r="DX153" s="1">
        <f t="shared" si="43"/>
        <v>161.00344032380286</v>
      </c>
      <c r="DY153" s="1">
        <f t="shared" si="44"/>
        <v>0</v>
      </c>
    </row>
    <row r="154" spans="2:129" ht="12.75" thickBot="1">
      <c r="B154" s="237">
        <v>56</v>
      </c>
      <c r="C154" t="s">
        <v>1971</v>
      </c>
      <c r="D154" s="216">
        <v>341</v>
      </c>
      <c r="E154" s="216">
        <v>335</v>
      </c>
      <c r="F154" s="216">
        <v>329</v>
      </c>
      <c r="G154" s="216">
        <v>324</v>
      </c>
      <c r="H154" s="216">
        <v>321</v>
      </c>
      <c r="I154" s="216">
        <v>245</v>
      </c>
      <c r="J154" s="216">
        <v>233</v>
      </c>
      <c r="K154" s="216">
        <v>218</v>
      </c>
      <c r="L154" s="216">
        <v>207</v>
      </c>
      <c r="M154" s="216">
        <v>199</v>
      </c>
      <c r="N154" s="216">
        <v>29</v>
      </c>
      <c r="O154" s="216">
        <v>33</v>
      </c>
      <c r="P154" s="216">
        <v>34</v>
      </c>
      <c r="Q154" s="216">
        <v>31</v>
      </c>
      <c r="R154" s="216">
        <v>31</v>
      </c>
      <c r="S154" s="216">
        <v>83</v>
      </c>
      <c r="T154" s="216">
        <v>209</v>
      </c>
      <c r="U154" s="216">
        <v>27</v>
      </c>
      <c r="V154" s="216">
        <v>25</v>
      </c>
      <c r="W154" s="216">
        <v>19</v>
      </c>
      <c r="X154" s="216">
        <v>0</v>
      </c>
      <c r="Y154" s="216">
        <v>0</v>
      </c>
      <c r="Z154" s="216">
        <v>0</v>
      </c>
      <c r="AA154" s="216">
        <v>0</v>
      </c>
      <c r="AB154" s="216">
        <v>0</v>
      </c>
      <c r="AC154" s="216">
        <v>0</v>
      </c>
      <c r="AD154" s="216">
        <v>0</v>
      </c>
      <c r="AE154" s="216">
        <v>0</v>
      </c>
      <c r="AF154" s="216">
        <v>0</v>
      </c>
      <c r="AG154" s="216">
        <v>0</v>
      </c>
      <c r="AH154" s="216">
        <v>0</v>
      </c>
      <c r="AI154" s="216">
        <v>0</v>
      </c>
      <c r="AJ154" s="216">
        <v>0</v>
      </c>
      <c r="AK154" s="216">
        <v>0</v>
      </c>
      <c r="AL154" s="216">
        <v>0</v>
      </c>
      <c r="AM154" s="216">
        <v>-1</v>
      </c>
      <c r="AN154" s="216">
        <v>-2</v>
      </c>
      <c r="AO154" s="216">
        <v>0</v>
      </c>
      <c r="AP154" s="216">
        <v>0</v>
      </c>
      <c r="AQ154" s="216">
        <v>0</v>
      </c>
      <c r="AU154" s="261">
        <v>56</v>
      </c>
      <c r="AV154" s="261" t="s">
        <v>1971</v>
      </c>
      <c r="AW154" s="262">
        <v>341.03414450000008</v>
      </c>
      <c r="AX154" s="262">
        <v>334.87449118541042</v>
      </c>
      <c r="AY154" s="262">
        <v>328.84388141321051</v>
      </c>
      <c r="AZ154" s="262">
        <v>324.45628606811152</v>
      </c>
      <c r="BA154" s="263">
        <v>320.89700311526485</v>
      </c>
      <c r="BB154" s="264">
        <v>245.16808752257739</v>
      </c>
      <c r="BC154" s="262">
        <v>232.68116993287276</v>
      </c>
      <c r="BD154" s="262">
        <v>218.32284177892075</v>
      </c>
      <c r="BE154" s="262">
        <v>207.14675002416519</v>
      </c>
      <c r="BF154" s="263">
        <v>199.31703181535488</v>
      </c>
      <c r="BG154" s="264">
        <v>29.422871569967651</v>
      </c>
      <c r="BH154" s="262">
        <v>33.358514830302383</v>
      </c>
      <c r="BI154" s="262">
        <v>33.512627636749663</v>
      </c>
      <c r="BJ154" s="262">
        <v>31.452407423023814</v>
      </c>
      <c r="BK154" s="263">
        <v>31.252092969358486</v>
      </c>
      <c r="BL154" s="264">
        <v>82.732758636345807</v>
      </c>
      <c r="BM154" s="262">
        <v>209.37257867877213</v>
      </c>
      <c r="BN154" s="262">
        <v>27.316906861332715</v>
      </c>
      <c r="BO154" s="262">
        <v>24.894782443325113</v>
      </c>
      <c r="BP154" s="263">
        <v>19.264968627530973</v>
      </c>
      <c r="BQ154" s="264">
        <v>21.664579070079149</v>
      </c>
      <c r="BR154" s="262">
        <v>21.454805774239986</v>
      </c>
      <c r="BS154" s="262">
        <v>20.531998591712256</v>
      </c>
      <c r="BT154" s="262">
        <v>19.686817396679167</v>
      </c>
      <c r="BU154" s="263">
        <v>19.741018099407277</v>
      </c>
      <c r="BV154" s="264">
        <v>21.345726075516627</v>
      </c>
      <c r="BW154" s="262">
        <v>20.796878259522938</v>
      </c>
      <c r="BX154" s="262">
        <v>19.757077253764365</v>
      </c>
      <c r="BY154" s="262">
        <v>19.20390747962249</v>
      </c>
      <c r="BZ154" s="263">
        <v>19.188741946909943</v>
      </c>
      <c r="CA154" s="264">
        <v>10.710337777272699</v>
      </c>
      <c r="CB154" s="262">
        <v>10.733021716968132</v>
      </c>
      <c r="CC154" s="262">
        <v>8.424702208485094</v>
      </c>
      <c r="CD154" s="262">
        <v>9.7336315478679651</v>
      </c>
      <c r="CE154" s="263">
        <v>9.6581425637622331</v>
      </c>
      <c r="CF154" s="264">
        <v>-70.010216151759295</v>
      </c>
      <c r="CG154" s="262">
        <v>-193.52247800726792</v>
      </c>
      <c r="CH154" s="262">
        <v>0.97772708224568206</v>
      </c>
      <c r="CI154" s="262">
        <v>12.337989753427799</v>
      </c>
      <c r="CJ154" s="263">
        <v>22.475007092941066</v>
      </c>
      <c r="CL154" s="1">
        <f t="shared" si="5"/>
        <v>-3.4144500000081734E-2</v>
      </c>
      <c r="CM154" s="1">
        <f t="shared" si="6"/>
        <v>0.12550881458957974</v>
      </c>
      <c r="CN154" s="1">
        <f t="shared" si="7"/>
        <v>0.1561185867894892</v>
      </c>
      <c r="CO154" s="1">
        <f t="shared" si="8"/>
        <v>-0.45628606811152395</v>
      </c>
      <c r="CP154" s="1">
        <f t="shared" si="9"/>
        <v>0.10299688473514834</v>
      </c>
      <c r="CQ154" s="1">
        <f t="shared" si="10"/>
        <v>-0.16808752257739457</v>
      </c>
      <c r="CR154" s="1">
        <f t="shared" si="11"/>
        <v>0.31883006712723727</v>
      </c>
      <c r="CS154" s="1">
        <f t="shared" si="12"/>
        <v>-0.32284177892074695</v>
      </c>
      <c r="CT154" s="1">
        <f t="shared" si="13"/>
        <v>-0.14675002416518623</v>
      </c>
      <c r="CU154" s="1">
        <f t="shared" si="14"/>
        <v>-0.31703181535488056</v>
      </c>
      <c r="CV154" s="1">
        <f t="shared" si="15"/>
        <v>-0.42287156996765063</v>
      </c>
      <c r="CW154" s="1">
        <f t="shared" si="16"/>
        <v>-0.35851483030238285</v>
      </c>
      <c r="CX154" s="1">
        <f t="shared" si="17"/>
        <v>0.48737236325033706</v>
      </c>
      <c r="CY154" s="1">
        <f t="shared" si="18"/>
        <v>-0.4524074230238142</v>
      </c>
      <c r="CZ154" s="1">
        <f t="shared" si="19"/>
        <v>-0.25209296935848613</v>
      </c>
      <c r="DA154" s="1">
        <f t="shared" si="20"/>
        <v>0.26724136365419326</v>
      </c>
      <c r="DB154" s="1">
        <f t="shared" si="21"/>
        <v>-0.37257867877212902</v>
      </c>
      <c r="DC154" s="1">
        <f t="shared" si="22"/>
        <v>-0.31690686133271484</v>
      </c>
      <c r="DD154" s="1">
        <f t="shared" si="23"/>
        <v>0.10521755667488719</v>
      </c>
      <c r="DE154" s="1">
        <f t="shared" si="24"/>
        <v>-0.26496862753097261</v>
      </c>
      <c r="DF154" s="1">
        <f t="shared" si="25"/>
        <v>-21.664579070079149</v>
      </c>
      <c r="DG154" s="1">
        <f t="shared" si="26"/>
        <v>-21.454805774239986</v>
      </c>
      <c r="DH154" s="1">
        <f t="shared" si="27"/>
        <v>-20.531998591712256</v>
      </c>
      <c r="DI154" s="1">
        <f t="shared" si="28"/>
        <v>-19.686817396679167</v>
      </c>
      <c r="DJ154" s="1">
        <f t="shared" si="29"/>
        <v>-19.741018099407277</v>
      </c>
      <c r="DK154" s="1">
        <f t="shared" si="30"/>
        <v>-21.345726075516627</v>
      </c>
      <c r="DL154" s="1">
        <f t="shared" si="31"/>
        <v>-20.796878259522938</v>
      </c>
      <c r="DM154" s="1">
        <f t="shared" si="32"/>
        <v>-19.757077253764365</v>
      </c>
      <c r="DN154" s="1">
        <f t="shared" si="33"/>
        <v>-19.20390747962249</v>
      </c>
      <c r="DO154" s="1">
        <f t="shared" si="34"/>
        <v>-19.188741946909943</v>
      </c>
      <c r="DP154" s="1">
        <f t="shared" si="35"/>
        <v>-10.710337777272699</v>
      </c>
      <c r="DQ154" s="1">
        <f t="shared" si="36"/>
        <v>-10.733021716968132</v>
      </c>
      <c r="DR154" s="1">
        <f t="shared" si="37"/>
        <v>-8.424702208485094</v>
      </c>
      <c r="DS154" s="1">
        <f t="shared" si="38"/>
        <v>-9.7336315478679651</v>
      </c>
      <c r="DT154" s="1">
        <f t="shared" si="39"/>
        <v>-9.6581425637622331</v>
      </c>
      <c r="DU154" s="1">
        <f t="shared" si="40"/>
        <v>69.010216151759295</v>
      </c>
      <c r="DV154" s="1">
        <f t="shared" si="41"/>
        <v>191.52247800726792</v>
      </c>
      <c r="DW154" s="1">
        <f t="shared" si="42"/>
        <v>-0.97772708224568206</v>
      </c>
      <c r="DX154" s="1">
        <f t="shared" si="43"/>
        <v>-12.337989753427799</v>
      </c>
      <c r="DY154" s="1">
        <f t="shared" si="44"/>
        <v>-22.475007092941066</v>
      </c>
    </row>
    <row r="155" spans="2:129" ht="12.75" thickBot="1">
      <c r="B155" s="237">
        <v>57</v>
      </c>
      <c r="C155" t="s">
        <v>1973</v>
      </c>
      <c r="D155" s="215">
        <v>8233</v>
      </c>
      <c r="E155" s="215">
        <v>2460</v>
      </c>
      <c r="F155" s="216">
        <v>0</v>
      </c>
      <c r="G155" s="216">
        <v>0</v>
      </c>
      <c r="H155" s="216">
        <v>0</v>
      </c>
      <c r="I155" s="215">
        <v>6223</v>
      </c>
      <c r="J155" s="215">
        <v>1886</v>
      </c>
      <c r="K155" s="216">
        <v>0</v>
      </c>
      <c r="L155" s="216">
        <v>0</v>
      </c>
      <c r="M155" s="216">
        <v>0</v>
      </c>
      <c r="N155" s="216">
        <v>612</v>
      </c>
      <c r="O155" s="216">
        <v>211</v>
      </c>
      <c r="P155" s="216">
        <v>0</v>
      </c>
      <c r="Q155" s="216">
        <v>0</v>
      </c>
      <c r="R155" s="216">
        <v>0</v>
      </c>
      <c r="S155" s="216">
        <v>107</v>
      </c>
      <c r="T155" s="216">
        <v>105</v>
      </c>
      <c r="U155" s="216">
        <v>119</v>
      </c>
      <c r="V155" s="216">
        <v>108</v>
      </c>
      <c r="W155" s="216">
        <v>84</v>
      </c>
      <c r="X155" s="216">
        <v>5</v>
      </c>
      <c r="Y155" s="216">
        <v>2</v>
      </c>
      <c r="Z155" s="216">
        <v>0</v>
      </c>
      <c r="AA155" s="216">
        <v>0</v>
      </c>
      <c r="AB155" s="216">
        <v>0</v>
      </c>
      <c r="AC155" s="216">
        <v>5</v>
      </c>
      <c r="AD155" s="216">
        <v>2</v>
      </c>
      <c r="AE155" s="216">
        <v>0</v>
      </c>
      <c r="AF155" s="216">
        <v>0</v>
      </c>
      <c r="AG155" s="216">
        <v>0</v>
      </c>
      <c r="AH155" s="216">
        <v>3</v>
      </c>
      <c r="AI155" s="216">
        <v>1</v>
      </c>
      <c r="AJ155" s="216">
        <v>0</v>
      </c>
      <c r="AK155" s="216">
        <v>0</v>
      </c>
      <c r="AL155" s="216">
        <v>0</v>
      </c>
      <c r="AM155" s="216">
        <v>0</v>
      </c>
      <c r="AN155" s="216">
        <v>-1</v>
      </c>
      <c r="AO155" s="216">
        <v>-1</v>
      </c>
      <c r="AP155" s="216">
        <v>-1</v>
      </c>
      <c r="AQ155" s="216">
        <v>-1</v>
      </c>
      <c r="AU155" s="261">
        <v>57</v>
      </c>
      <c r="AV155" s="261" t="s">
        <v>1973</v>
      </c>
      <c r="AW155" s="262">
        <v>8232.8545830739331</v>
      </c>
      <c r="AX155" s="262">
        <v>2460.4097607896547</v>
      </c>
      <c r="AY155" s="262">
        <v>0</v>
      </c>
      <c r="AZ155" s="262">
        <v>0</v>
      </c>
      <c r="BA155" s="263">
        <v>0</v>
      </c>
      <c r="BB155" s="264">
        <v>6223.4276252888449</v>
      </c>
      <c r="BC155" s="262">
        <v>1886.4725075818321</v>
      </c>
      <c r="BD155" s="262">
        <v>0</v>
      </c>
      <c r="BE155" s="262">
        <v>0</v>
      </c>
      <c r="BF155" s="263">
        <v>0</v>
      </c>
      <c r="BG155" s="264">
        <v>611.52504594702236</v>
      </c>
      <c r="BH155" s="262">
        <v>211.0195919595979</v>
      </c>
      <c r="BI155" s="262">
        <v>0</v>
      </c>
      <c r="BJ155" s="262">
        <v>0</v>
      </c>
      <c r="BK155" s="263">
        <v>0</v>
      </c>
      <c r="BL155" s="264">
        <v>107.02912026407721</v>
      </c>
      <c r="BM155" s="262">
        <v>104.95552086280799</v>
      </c>
      <c r="BN155" s="262">
        <v>118.8018825441186</v>
      </c>
      <c r="BO155" s="262">
        <v>108.26800540802539</v>
      </c>
      <c r="BP155" s="263">
        <v>83.783810214023788</v>
      </c>
      <c r="BQ155" s="264">
        <v>523.00138260047061</v>
      </c>
      <c r="BR155" s="262">
        <v>157.63402388735344</v>
      </c>
      <c r="BS155" s="262">
        <v>0</v>
      </c>
      <c r="BT155" s="262">
        <v>0</v>
      </c>
      <c r="BU155" s="263">
        <v>0</v>
      </c>
      <c r="BV155" s="264">
        <v>515.30399986051202</v>
      </c>
      <c r="BW155" s="262">
        <v>152.80005975538367</v>
      </c>
      <c r="BX155" s="262">
        <v>0</v>
      </c>
      <c r="BY155" s="262">
        <v>0</v>
      </c>
      <c r="BZ155" s="263">
        <v>0</v>
      </c>
      <c r="CA155" s="264">
        <v>258.55667204575002</v>
      </c>
      <c r="CB155" s="262">
        <v>78.858294944223104</v>
      </c>
      <c r="CC155" s="262">
        <v>0</v>
      </c>
      <c r="CD155" s="262">
        <v>0</v>
      </c>
      <c r="CE155" s="263">
        <v>0</v>
      </c>
      <c r="CF155" s="264">
        <v>-5.9892629327445839</v>
      </c>
      <c r="CG155" s="262">
        <v>-131.33023820154361</v>
      </c>
      <c r="CH155" s="262">
        <v>-118.8018825441186</v>
      </c>
      <c r="CI155" s="262">
        <v>-108.26800540802539</v>
      </c>
      <c r="CJ155" s="263">
        <v>-83.783810214023788</v>
      </c>
      <c r="CL155" s="1">
        <f t="shared" si="5"/>
        <v>0.14541692606690049</v>
      </c>
      <c r="CM155" s="1">
        <f t="shared" si="6"/>
        <v>-0.40976078965468332</v>
      </c>
      <c r="CN155" s="1">
        <f t="shared" si="7"/>
        <v>0</v>
      </c>
      <c r="CO155" s="1">
        <f t="shared" si="8"/>
        <v>0</v>
      </c>
      <c r="CP155" s="1">
        <f t="shared" si="9"/>
        <v>0</v>
      </c>
      <c r="CQ155" s="1">
        <f t="shared" si="10"/>
        <v>-0.42762528884486528</v>
      </c>
      <c r="CR155" s="1">
        <f t="shared" si="11"/>
        <v>-0.47250758183213293</v>
      </c>
      <c r="CS155" s="1">
        <f t="shared" si="12"/>
        <v>0</v>
      </c>
      <c r="CT155" s="1">
        <f t="shared" si="13"/>
        <v>0</v>
      </c>
      <c r="CU155" s="1">
        <f t="shared" si="14"/>
        <v>0</v>
      </c>
      <c r="CV155" s="1">
        <f t="shared" si="15"/>
        <v>0.47495405297763682</v>
      </c>
      <c r="CW155" s="1">
        <f t="shared" si="16"/>
        <v>-1.9591959597903497E-2</v>
      </c>
      <c r="CX155" s="1">
        <f t="shared" si="17"/>
        <v>0</v>
      </c>
      <c r="CY155" s="1">
        <f t="shared" si="18"/>
        <v>0</v>
      </c>
      <c r="CZ155" s="1">
        <f t="shared" si="19"/>
        <v>0</v>
      </c>
      <c r="DA155" s="1">
        <f t="shared" si="20"/>
        <v>-2.9120264077207025E-2</v>
      </c>
      <c r="DB155" s="1">
        <f t="shared" si="21"/>
        <v>4.4479137192013241E-2</v>
      </c>
      <c r="DC155" s="1">
        <f t="shared" si="22"/>
        <v>0.19811745588140184</v>
      </c>
      <c r="DD155" s="1">
        <f t="shared" si="23"/>
        <v>-0.26800540802538819</v>
      </c>
      <c r="DE155" s="1">
        <f t="shared" si="24"/>
        <v>0.21618978597621208</v>
      </c>
      <c r="DF155" s="1">
        <f t="shared" si="25"/>
        <v>-518.00138260047061</v>
      </c>
      <c r="DG155" s="1">
        <f t="shared" si="26"/>
        <v>-155.63402388735344</v>
      </c>
      <c r="DH155" s="1">
        <f t="shared" si="27"/>
        <v>0</v>
      </c>
      <c r="DI155" s="1">
        <f t="shared" si="28"/>
        <v>0</v>
      </c>
      <c r="DJ155" s="1">
        <f t="shared" si="29"/>
        <v>0</v>
      </c>
      <c r="DK155" s="1">
        <f t="shared" si="30"/>
        <v>-510.30399986051202</v>
      </c>
      <c r="DL155" s="1">
        <f t="shared" si="31"/>
        <v>-150.80005975538367</v>
      </c>
      <c r="DM155" s="1">
        <f t="shared" si="32"/>
        <v>0</v>
      </c>
      <c r="DN155" s="1">
        <f t="shared" si="33"/>
        <v>0</v>
      </c>
      <c r="DO155" s="1">
        <f t="shared" si="34"/>
        <v>0</v>
      </c>
      <c r="DP155" s="1">
        <f t="shared" si="35"/>
        <v>-255.55667204575002</v>
      </c>
      <c r="DQ155" s="1">
        <f t="shared" si="36"/>
        <v>-77.858294944223104</v>
      </c>
      <c r="DR155" s="1">
        <f t="shared" si="37"/>
        <v>0</v>
      </c>
      <c r="DS155" s="1">
        <f t="shared" si="38"/>
        <v>0</v>
      </c>
      <c r="DT155" s="1">
        <f t="shared" si="39"/>
        <v>0</v>
      </c>
      <c r="DU155" s="1">
        <f t="shared" si="40"/>
        <v>5.9892629327445839</v>
      </c>
      <c r="DV155" s="1">
        <f t="shared" si="41"/>
        <v>130.33023820154361</v>
      </c>
      <c r="DW155" s="1">
        <f t="shared" si="42"/>
        <v>117.8018825441186</v>
      </c>
      <c r="DX155" s="1">
        <f t="shared" si="43"/>
        <v>107.26800540802539</v>
      </c>
      <c r="DY155" s="1">
        <f t="shared" si="44"/>
        <v>82.783810214023788</v>
      </c>
    </row>
    <row r="156" spans="2:129" ht="12.75" thickBot="1">
      <c r="B156" s="237">
        <v>58</v>
      </c>
      <c r="C156" t="s">
        <v>1980</v>
      </c>
      <c r="D156" s="216">
        <v>516</v>
      </c>
      <c r="E156" s="216">
        <v>488</v>
      </c>
      <c r="F156" s="216">
        <v>335</v>
      </c>
      <c r="G156" s="216">
        <v>0</v>
      </c>
      <c r="H156" s="216">
        <v>0</v>
      </c>
      <c r="I156" s="216">
        <v>438</v>
      </c>
      <c r="J156" s="216">
        <v>399</v>
      </c>
      <c r="K156" s="216">
        <v>259</v>
      </c>
      <c r="L156" s="216">
        <v>0</v>
      </c>
      <c r="M156" s="216">
        <v>0</v>
      </c>
      <c r="N156" s="216">
        <v>23</v>
      </c>
      <c r="O156" s="216">
        <v>25</v>
      </c>
      <c r="P156" s="216">
        <v>18</v>
      </c>
      <c r="Q156" s="216">
        <v>0</v>
      </c>
      <c r="R156" s="216">
        <v>0</v>
      </c>
      <c r="S156" s="216">
        <v>3</v>
      </c>
      <c r="T156" s="216">
        <v>3</v>
      </c>
      <c r="U156" s="216">
        <v>0</v>
      </c>
      <c r="V156" s="216">
        <v>0</v>
      </c>
      <c r="W156" s="216">
        <v>0</v>
      </c>
      <c r="X156" s="216">
        <v>0</v>
      </c>
      <c r="Y156" s="216">
        <v>0</v>
      </c>
      <c r="Z156" s="216">
        <v>0</v>
      </c>
      <c r="AA156" s="216">
        <v>0</v>
      </c>
      <c r="AB156" s="216">
        <v>0</v>
      </c>
      <c r="AC156" s="216">
        <v>0</v>
      </c>
      <c r="AD156" s="216">
        <v>0</v>
      </c>
      <c r="AE156" s="216">
        <v>0</v>
      </c>
      <c r="AF156" s="216">
        <v>0</v>
      </c>
      <c r="AG156" s="216">
        <v>0</v>
      </c>
      <c r="AH156" s="216">
        <v>0</v>
      </c>
      <c r="AI156" s="216">
        <v>0</v>
      </c>
      <c r="AJ156" s="216">
        <v>0</v>
      </c>
      <c r="AK156" s="216">
        <v>0</v>
      </c>
      <c r="AL156" s="216">
        <v>0</v>
      </c>
      <c r="AM156" s="216">
        <v>0</v>
      </c>
      <c r="AN156" s="216">
        <v>0</v>
      </c>
      <c r="AO156" s="216">
        <v>0</v>
      </c>
      <c r="AP156" s="216">
        <v>0</v>
      </c>
      <c r="AQ156" s="216">
        <v>0</v>
      </c>
      <c r="AU156" s="261">
        <v>58</v>
      </c>
      <c r="AV156" s="261" t="s">
        <v>1980</v>
      </c>
      <c r="AW156" s="262">
        <v>515.88124601885409</v>
      </c>
      <c r="AX156" s="262">
        <v>487.60989013317248</v>
      </c>
      <c r="AY156" s="262">
        <v>335.18011426751883</v>
      </c>
      <c r="AZ156" s="262">
        <v>0</v>
      </c>
      <c r="BA156" s="263">
        <v>0</v>
      </c>
      <c r="BB156" s="264">
        <v>438.02977811703249</v>
      </c>
      <c r="BC156" s="262">
        <v>399.39082514344119</v>
      </c>
      <c r="BD156" s="262">
        <v>258.62139838576689</v>
      </c>
      <c r="BE156" s="262">
        <v>0</v>
      </c>
      <c r="BF156" s="263">
        <v>0</v>
      </c>
      <c r="BG156" s="264">
        <v>23.030901826190327</v>
      </c>
      <c r="BH156" s="262">
        <v>25.133991654094725</v>
      </c>
      <c r="BI156" s="262">
        <v>17.675075624008244</v>
      </c>
      <c r="BJ156" s="262">
        <v>0</v>
      </c>
      <c r="BK156" s="263">
        <v>0</v>
      </c>
      <c r="BL156" s="264">
        <v>2.8710350789842858</v>
      </c>
      <c r="BM156" s="262">
        <v>2.8154111832994877</v>
      </c>
      <c r="BN156" s="262">
        <v>0.26556975910852154</v>
      </c>
      <c r="BO156" s="262">
        <v>0</v>
      </c>
      <c r="BP156" s="263">
        <v>0</v>
      </c>
      <c r="BQ156" s="264">
        <v>32.771938603192901</v>
      </c>
      <c r="BR156" s="262">
        <v>31.240287814617208</v>
      </c>
      <c r="BS156" s="262">
        <v>20.927613445430481</v>
      </c>
      <c r="BT156" s="262">
        <v>0</v>
      </c>
      <c r="BU156" s="263">
        <v>0</v>
      </c>
      <c r="BV156" s="264">
        <v>32.289610710855563</v>
      </c>
      <c r="BW156" s="262">
        <v>30.282281243166693</v>
      </c>
      <c r="BX156" s="262">
        <v>20.137760760668687</v>
      </c>
      <c r="BY156" s="262">
        <v>0</v>
      </c>
      <c r="BZ156" s="263">
        <v>0</v>
      </c>
      <c r="CA156" s="264">
        <v>16.201493272537238</v>
      </c>
      <c r="CB156" s="262">
        <v>15.628325471079645</v>
      </c>
      <c r="CC156" s="262">
        <v>8.5870311370081449</v>
      </c>
      <c r="CD156" s="262">
        <v>0</v>
      </c>
      <c r="CE156" s="263">
        <v>0</v>
      </c>
      <c r="CF156" s="264">
        <v>-29.313511589938681</v>
      </c>
      <c r="CG156" s="262">
        <v>-16.881232376526484</v>
      </c>
      <c r="CH156" s="262">
        <v>8.9656651555278728</v>
      </c>
      <c r="CI156" s="262">
        <v>0</v>
      </c>
      <c r="CJ156" s="263">
        <v>0</v>
      </c>
      <c r="CL156" s="1">
        <f t="shared" si="5"/>
        <v>0.11875398114591462</v>
      </c>
      <c r="CM156" s="1">
        <f t="shared" si="6"/>
        <v>0.39010986682751536</v>
      </c>
      <c r="CN156" s="1">
        <f t="shared" si="7"/>
        <v>-0.18011426751883164</v>
      </c>
      <c r="CO156" s="1">
        <f t="shared" si="8"/>
        <v>0</v>
      </c>
      <c r="CP156" s="1">
        <f t="shared" si="9"/>
        <v>0</v>
      </c>
      <c r="CQ156" s="1">
        <f t="shared" si="10"/>
        <v>-2.9778117032492446E-2</v>
      </c>
      <c r="CR156" s="1">
        <f t="shared" si="11"/>
        <v>-0.3908251434411909</v>
      </c>
      <c r="CS156" s="1">
        <f t="shared" si="12"/>
        <v>0.37860161423310501</v>
      </c>
      <c r="CT156" s="1">
        <f t="shared" si="13"/>
        <v>0</v>
      </c>
      <c r="CU156" s="1">
        <f t="shared" si="14"/>
        <v>0</v>
      </c>
      <c r="CV156" s="1">
        <f t="shared" si="15"/>
        <v>-3.0901826190326886E-2</v>
      </c>
      <c r="CW156" s="1">
        <f t="shared" si="16"/>
        <v>-0.13399165409472502</v>
      </c>
      <c r="CX156" s="1">
        <f t="shared" si="17"/>
        <v>0.32492437599175616</v>
      </c>
      <c r="CY156" s="1">
        <f t="shared" si="18"/>
        <v>0</v>
      </c>
      <c r="CZ156" s="1">
        <f t="shared" si="19"/>
        <v>0</v>
      </c>
      <c r="DA156" s="1">
        <f t="shared" si="20"/>
        <v>0.12896492101571422</v>
      </c>
      <c r="DB156" s="1">
        <f t="shared" si="21"/>
        <v>0.1845888167005123</v>
      </c>
      <c r="DC156" s="1">
        <f t="shared" si="22"/>
        <v>-0.26556975910852154</v>
      </c>
      <c r="DD156" s="1">
        <f t="shared" si="23"/>
        <v>0</v>
      </c>
      <c r="DE156" s="1">
        <f t="shared" si="24"/>
        <v>0</v>
      </c>
      <c r="DF156" s="1">
        <f t="shared" si="25"/>
        <v>-32.771938603192901</v>
      </c>
      <c r="DG156" s="1">
        <f t="shared" si="26"/>
        <v>-31.240287814617208</v>
      </c>
      <c r="DH156" s="1">
        <f t="shared" si="27"/>
        <v>-20.927613445430481</v>
      </c>
      <c r="DI156" s="1">
        <f t="shared" si="28"/>
        <v>0</v>
      </c>
      <c r="DJ156" s="1">
        <f t="shared" si="29"/>
        <v>0</v>
      </c>
      <c r="DK156" s="1">
        <f t="shared" si="30"/>
        <v>-32.289610710855563</v>
      </c>
      <c r="DL156" s="1">
        <f t="shared" si="31"/>
        <v>-30.282281243166693</v>
      </c>
      <c r="DM156" s="1">
        <f t="shared" si="32"/>
        <v>-20.137760760668687</v>
      </c>
      <c r="DN156" s="1">
        <f t="shared" si="33"/>
        <v>0</v>
      </c>
      <c r="DO156" s="1">
        <f t="shared" si="34"/>
        <v>0</v>
      </c>
      <c r="DP156" s="1">
        <f t="shared" si="35"/>
        <v>-16.201493272537238</v>
      </c>
      <c r="DQ156" s="1">
        <f t="shared" si="36"/>
        <v>-15.628325471079645</v>
      </c>
      <c r="DR156" s="1">
        <f t="shared" si="37"/>
        <v>-8.5870311370081449</v>
      </c>
      <c r="DS156" s="1">
        <f t="shared" si="38"/>
        <v>0</v>
      </c>
      <c r="DT156" s="1">
        <f t="shared" si="39"/>
        <v>0</v>
      </c>
      <c r="DU156" s="1">
        <f t="shared" si="40"/>
        <v>29.313511589938681</v>
      </c>
      <c r="DV156" s="1">
        <f t="shared" si="41"/>
        <v>16.881232376526484</v>
      </c>
      <c r="DW156" s="1">
        <f t="shared" si="42"/>
        <v>-8.9656651555278728</v>
      </c>
      <c r="DX156" s="1">
        <f t="shared" si="43"/>
        <v>0</v>
      </c>
      <c r="DY156" s="1">
        <f t="shared" si="44"/>
        <v>0</v>
      </c>
    </row>
    <row r="157" spans="2:129" ht="12.75" thickBot="1">
      <c r="B157" s="237">
        <v>59</v>
      </c>
      <c r="C157" t="s">
        <v>1985</v>
      </c>
      <c r="D157" s="215">
        <v>2401</v>
      </c>
      <c r="E157" s="216">
        <v>568</v>
      </c>
      <c r="F157" s="216">
        <v>2</v>
      </c>
      <c r="G157" s="216">
        <v>0</v>
      </c>
      <c r="H157" s="216">
        <v>0</v>
      </c>
      <c r="I157" s="215">
        <v>1648</v>
      </c>
      <c r="J157" s="216">
        <v>375</v>
      </c>
      <c r="K157" s="216">
        <v>1</v>
      </c>
      <c r="L157" s="216">
        <v>0</v>
      </c>
      <c r="M157" s="216">
        <v>0</v>
      </c>
      <c r="N157" s="216">
        <v>253</v>
      </c>
      <c r="O157" s="216">
        <v>62</v>
      </c>
      <c r="P157" s="216">
        <v>0</v>
      </c>
      <c r="Q157" s="216">
        <v>0</v>
      </c>
      <c r="R157" s="216">
        <v>0</v>
      </c>
      <c r="S157" s="216">
        <v>5</v>
      </c>
      <c r="T157" s="216">
        <v>5</v>
      </c>
      <c r="U157" s="216">
        <v>5</v>
      </c>
      <c r="V157" s="216">
        <v>5</v>
      </c>
      <c r="W157" s="216">
        <v>4</v>
      </c>
      <c r="X157" s="216">
        <v>2</v>
      </c>
      <c r="Y157" s="216">
        <v>0</v>
      </c>
      <c r="Z157" s="216">
        <v>0</v>
      </c>
      <c r="AA157" s="216">
        <v>0</v>
      </c>
      <c r="AB157" s="216">
        <v>0</v>
      </c>
      <c r="AC157" s="216">
        <v>2</v>
      </c>
      <c r="AD157" s="216">
        <v>0</v>
      </c>
      <c r="AE157" s="216">
        <v>0</v>
      </c>
      <c r="AF157" s="216">
        <v>0</v>
      </c>
      <c r="AG157" s="216">
        <v>0</v>
      </c>
      <c r="AH157" s="216">
        <v>1</v>
      </c>
      <c r="AI157" s="216">
        <v>0</v>
      </c>
      <c r="AJ157" s="216">
        <v>0</v>
      </c>
      <c r="AK157" s="216">
        <v>0</v>
      </c>
      <c r="AL157" s="216">
        <v>0</v>
      </c>
      <c r="AM157" s="216">
        <v>1</v>
      </c>
      <c r="AN157" s="216">
        <v>0</v>
      </c>
      <c r="AO157" s="216">
        <v>0</v>
      </c>
      <c r="AP157" s="216">
        <v>0</v>
      </c>
      <c r="AQ157" s="216">
        <v>0</v>
      </c>
      <c r="AU157" s="261">
        <v>59</v>
      </c>
      <c r="AV157" s="261" t="s">
        <v>1985</v>
      </c>
      <c r="AW157" s="262">
        <v>2401.4649999999992</v>
      </c>
      <c r="AX157" s="262">
        <v>567.61900000000003</v>
      </c>
      <c r="AY157" s="262">
        <v>1.7465200000000001</v>
      </c>
      <c r="AZ157" s="262">
        <v>0</v>
      </c>
      <c r="BA157" s="263">
        <v>0</v>
      </c>
      <c r="BB157" s="264">
        <v>1648.450482773583</v>
      </c>
      <c r="BC157" s="262">
        <v>374.90320161772496</v>
      </c>
      <c r="BD157" s="262">
        <v>1.1053530641341918</v>
      </c>
      <c r="BE157" s="262">
        <v>0</v>
      </c>
      <c r="BF157" s="263">
        <v>0</v>
      </c>
      <c r="BG157" s="264">
        <v>253.30896346373893</v>
      </c>
      <c r="BH157" s="262">
        <v>62.06057304266745</v>
      </c>
      <c r="BI157" s="262">
        <v>0.19535588361306244</v>
      </c>
      <c r="BJ157" s="262">
        <v>0</v>
      </c>
      <c r="BK157" s="263">
        <v>0</v>
      </c>
      <c r="BL157" s="264">
        <v>4.6841906834381017</v>
      </c>
      <c r="BM157" s="262">
        <v>4.5934384192632454</v>
      </c>
      <c r="BN157" s="262">
        <v>5.1994323602307162</v>
      </c>
      <c r="BO157" s="262">
        <v>4.7384112005722576</v>
      </c>
      <c r="BP157" s="263">
        <v>3.6668463896474699</v>
      </c>
      <c r="BQ157" s="264">
        <v>152.55577547170682</v>
      </c>
      <c r="BR157" s="262">
        <v>36.366327443034862</v>
      </c>
      <c r="BS157" s="262">
        <v>0.10904732673234017</v>
      </c>
      <c r="BT157" s="262">
        <v>0</v>
      </c>
      <c r="BU157" s="263">
        <v>0</v>
      </c>
      <c r="BV157" s="264">
        <v>150.31050379162409</v>
      </c>
      <c r="BW157" s="262">
        <v>35.251127068547675</v>
      </c>
      <c r="BX157" s="262">
        <v>0.10493164846782015</v>
      </c>
      <c r="BY157" s="262">
        <v>0</v>
      </c>
      <c r="BZ157" s="263">
        <v>0</v>
      </c>
      <c r="CA157" s="264">
        <v>75.419138303608094</v>
      </c>
      <c r="CB157" s="262">
        <v>18.192687751156956</v>
      </c>
      <c r="CC157" s="262">
        <v>4.4744365739542359E-2</v>
      </c>
      <c r="CD157" s="262">
        <v>0</v>
      </c>
      <c r="CE157" s="263">
        <v>0</v>
      </c>
      <c r="CF157" s="264">
        <v>116.73594551230057</v>
      </c>
      <c r="CG157" s="262">
        <v>36.251644657604892</v>
      </c>
      <c r="CH157" s="262">
        <v>-5.0123446489176731</v>
      </c>
      <c r="CI157" s="262">
        <v>-4.7384112005722576</v>
      </c>
      <c r="CJ157" s="263">
        <v>-3.6668463896474699</v>
      </c>
      <c r="CL157" s="1">
        <f t="shared" si="5"/>
        <v>-0.46499999999923602</v>
      </c>
      <c r="CM157" s="1">
        <f t="shared" si="6"/>
        <v>0.38099999999997181</v>
      </c>
      <c r="CN157" s="1">
        <f t="shared" si="7"/>
        <v>0.25347999999999993</v>
      </c>
      <c r="CO157" s="1">
        <f t="shared" si="8"/>
        <v>0</v>
      </c>
      <c r="CP157" s="1">
        <f t="shared" si="9"/>
        <v>0</v>
      </c>
      <c r="CQ157" s="1">
        <f t="shared" si="10"/>
        <v>-0.45048277358296218</v>
      </c>
      <c r="CR157" s="1">
        <f t="shared" si="11"/>
        <v>9.6798382275039785E-2</v>
      </c>
      <c r="CS157" s="1">
        <f t="shared" si="12"/>
        <v>-0.10535306413419177</v>
      </c>
      <c r="CT157" s="1">
        <f t="shared" si="13"/>
        <v>0</v>
      </c>
      <c r="CU157" s="1">
        <f t="shared" si="14"/>
        <v>0</v>
      </c>
      <c r="CV157" s="1">
        <f t="shared" si="15"/>
        <v>-0.3089634637389338</v>
      </c>
      <c r="CW157" s="1">
        <f t="shared" si="16"/>
        <v>-6.0573042667449783E-2</v>
      </c>
      <c r="CX157" s="1">
        <f t="shared" si="17"/>
        <v>-0.19535588361306244</v>
      </c>
      <c r="CY157" s="1">
        <f t="shared" si="18"/>
        <v>0</v>
      </c>
      <c r="CZ157" s="1">
        <f t="shared" si="19"/>
        <v>0</v>
      </c>
      <c r="DA157" s="1">
        <f t="shared" si="20"/>
        <v>0.31580931656189826</v>
      </c>
      <c r="DB157" s="1">
        <f t="shared" si="21"/>
        <v>0.40656158073675464</v>
      </c>
      <c r="DC157" s="1">
        <f t="shared" si="22"/>
        <v>-0.1994323602307162</v>
      </c>
      <c r="DD157" s="1">
        <f t="shared" si="23"/>
        <v>0.26158879942774238</v>
      </c>
      <c r="DE157" s="1">
        <f t="shared" si="24"/>
        <v>0.33315361035253011</v>
      </c>
      <c r="DF157" s="1">
        <f t="shared" si="25"/>
        <v>-150.55577547170682</v>
      </c>
      <c r="DG157" s="1">
        <f t="shared" si="26"/>
        <v>-36.366327443034862</v>
      </c>
      <c r="DH157" s="1">
        <f t="shared" si="27"/>
        <v>-0.10904732673234017</v>
      </c>
      <c r="DI157" s="1">
        <f t="shared" si="28"/>
        <v>0</v>
      </c>
      <c r="DJ157" s="1">
        <f t="shared" si="29"/>
        <v>0</v>
      </c>
      <c r="DK157" s="1">
        <f t="shared" si="30"/>
        <v>-148.31050379162409</v>
      </c>
      <c r="DL157" s="1">
        <f t="shared" si="31"/>
        <v>-35.251127068547675</v>
      </c>
      <c r="DM157" s="1">
        <f t="shared" si="32"/>
        <v>-0.10493164846782015</v>
      </c>
      <c r="DN157" s="1">
        <f t="shared" si="33"/>
        <v>0</v>
      </c>
      <c r="DO157" s="1">
        <f t="shared" si="34"/>
        <v>0</v>
      </c>
      <c r="DP157" s="1">
        <f t="shared" si="35"/>
        <v>-74.419138303608094</v>
      </c>
      <c r="DQ157" s="1">
        <f t="shared" si="36"/>
        <v>-18.192687751156956</v>
      </c>
      <c r="DR157" s="1">
        <f t="shared" si="37"/>
        <v>-4.4744365739542359E-2</v>
      </c>
      <c r="DS157" s="1">
        <f t="shared" si="38"/>
        <v>0</v>
      </c>
      <c r="DT157" s="1">
        <f t="shared" si="39"/>
        <v>0</v>
      </c>
      <c r="DU157" s="1">
        <f t="shared" si="40"/>
        <v>-115.73594551230057</v>
      </c>
      <c r="DV157" s="1">
        <f t="shared" si="41"/>
        <v>-36.251644657604892</v>
      </c>
      <c r="DW157" s="1">
        <f t="shared" si="42"/>
        <v>5.0123446489176731</v>
      </c>
      <c r="DX157" s="1">
        <f t="shared" si="43"/>
        <v>4.7384112005722576</v>
      </c>
      <c r="DY157" s="1">
        <f t="shared" si="44"/>
        <v>3.6668463896474699</v>
      </c>
    </row>
    <row r="158" spans="2:129" ht="12.75" thickBot="1">
      <c r="B158" s="237">
        <v>60</v>
      </c>
      <c r="C158" t="s">
        <v>1986</v>
      </c>
      <c r="D158" s="215">
        <v>1091</v>
      </c>
      <c r="E158" s="216">
        <v>996</v>
      </c>
      <c r="F158" s="216">
        <v>967</v>
      </c>
      <c r="G158" s="216">
        <v>465</v>
      </c>
      <c r="H158" s="216">
        <v>0</v>
      </c>
      <c r="I158" s="216">
        <v>755</v>
      </c>
      <c r="J158" s="216">
        <v>670</v>
      </c>
      <c r="K158" s="216">
        <v>634</v>
      </c>
      <c r="L158" s="216">
        <v>296</v>
      </c>
      <c r="M158" s="216">
        <v>0</v>
      </c>
      <c r="N158" s="216">
        <v>88</v>
      </c>
      <c r="O158" s="216">
        <v>93</v>
      </c>
      <c r="P158" s="216">
        <v>92</v>
      </c>
      <c r="Q158" s="216">
        <v>42</v>
      </c>
      <c r="R158" s="216">
        <v>0</v>
      </c>
      <c r="S158" s="216">
        <v>7</v>
      </c>
      <c r="T158" s="216">
        <v>18</v>
      </c>
      <c r="U158" s="216">
        <v>16</v>
      </c>
      <c r="V158" s="216">
        <v>11</v>
      </c>
      <c r="W158" s="216">
        <v>9</v>
      </c>
      <c r="X158" s="216">
        <v>69</v>
      </c>
      <c r="Y158" s="216">
        <v>64</v>
      </c>
      <c r="Z158" s="216">
        <v>60</v>
      </c>
      <c r="AA158" s="216">
        <v>28</v>
      </c>
      <c r="AB158" s="216">
        <v>0</v>
      </c>
      <c r="AC158" s="216">
        <v>68</v>
      </c>
      <c r="AD158" s="216">
        <v>62</v>
      </c>
      <c r="AE158" s="216">
        <v>58</v>
      </c>
      <c r="AF158" s="216">
        <v>28</v>
      </c>
      <c r="AG158" s="216">
        <v>0</v>
      </c>
      <c r="AH158" s="216">
        <v>34</v>
      </c>
      <c r="AI158" s="216">
        <v>32</v>
      </c>
      <c r="AJ158" s="216">
        <v>25</v>
      </c>
      <c r="AK158" s="216">
        <v>14</v>
      </c>
      <c r="AL158" s="216">
        <v>0</v>
      </c>
      <c r="AM158" s="216">
        <v>69</v>
      </c>
      <c r="AN158" s="216">
        <v>58</v>
      </c>
      <c r="AO158" s="216">
        <v>82</v>
      </c>
      <c r="AP158" s="216">
        <v>47</v>
      </c>
      <c r="AQ158" s="216">
        <v>-9</v>
      </c>
      <c r="AU158" s="261">
        <v>60</v>
      </c>
      <c r="AV158" s="261" t="s">
        <v>1986</v>
      </c>
      <c r="AW158" s="262">
        <v>1090.5294400000002</v>
      </c>
      <c r="AX158" s="262">
        <v>996.19437425697413</v>
      </c>
      <c r="AY158" s="262">
        <v>967.27459438596509</v>
      </c>
      <c r="AZ158" s="262">
        <v>465.35523517241393</v>
      </c>
      <c r="BA158" s="263">
        <v>0</v>
      </c>
      <c r="BB158" s="264">
        <v>754.9304289464643</v>
      </c>
      <c r="BC158" s="262">
        <v>669.54185352305683</v>
      </c>
      <c r="BD158" s="262">
        <v>633.84687312956112</v>
      </c>
      <c r="BE158" s="262">
        <v>295.53031145711134</v>
      </c>
      <c r="BF158" s="263">
        <v>0</v>
      </c>
      <c r="BG158" s="264">
        <v>88.00195159451512</v>
      </c>
      <c r="BH158" s="262">
        <v>92.679975644522628</v>
      </c>
      <c r="BI158" s="262">
        <v>92.199066155146269</v>
      </c>
      <c r="BJ158" s="262">
        <v>42.192992637386581</v>
      </c>
      <c r="BK158" s="263">
        <v>0</v>
      </c>
      <c r="BL158" s="264">
        <v>7.0835400859683446</v>
      </c>
      <c r="BM158" s="262">
        <v>17.924989017197593</v>
      </c>
      <c r="BN158" s="262">
        <v>15.703185874127975</v>
      </c>
      <c r="BO158" s="262">
        <v>11.325183162421743</v>
      </c>
      <c r="BP158" s="263">
        <v>8.7640572405803834</v>
      </c>
      <c r="BQ158" s="264">
        <v>69.277113925843636</v>
      </c>
      <c r="BR158" s="262">
        <v>63.824380105560842</v>
      </c>
      <c r="BS158" s="262">
        <v>60.393644924706358</v>
      </c>
      <c r="BT158" s="262">
        <v>28.236048838655577</v>
      </c>
      <c r="BU158" s="263">
        <v>0</v>
      </c>
      <c r="BV158" s="264">
        <v>68.257513445333458</v>
      </c>
      <c r="BW158" s="262">
        <v>61.867158202782036</v>
      </c>
      <c r="BX158" s="262">
        <v>58.114260191673388</v>
      </c>
      <c r="BY158" s="262">
        <v>27.543429624084943</v>
      </c>
      <c r="BZ158" s="263">
        <v>0</v>
      </c>
      <c r="CA158" s="264">
        <v>34.248590197865184</v>
      </c>
      <c r="CB158" s="262">
        <v>31.928905111203679</v>
      </c>
      <c r="CC158" s="262">
        <v>24.780757289795201</v>
      </c>
      <c r="CD158" s="262">
        <v>13.960575253237186</v>
      </c>
      <c r="CE158" s="263">
        <v>0</v>
      </c>
      <c r="CF158" s="264">
        <v>68.730301804009926</v>
      </c>
      <c r="CG158" s="262">
        <v>58.427112652650479</v>
      </c>
      <c r="CH158" s="262">
        <v>82.236806820954754</v>
      </c>
      <c r="CI158" s="262">
        <v>46.56669419951654</v>
      </c>
      <c r="CJ158" s="263">
        <v>-8.7640572405803834</v>
      </c>
      <c r="CL158" s="1">
        <f t="shared" si="5"/>
        <v>0.47055999999975029</v>
      </c>
      <c r="CM158" s="1">
        <f t="shared" si="6"/>
        <v>-0.19437425697412891</v>
      </c>
      <c r="CN158" s="1">
        <f t="shared" si="7"/>
        <v>-0.27459438596508789</v>
      </c>
      <c r="CO158" s="1">
        <f t="shared" si="8"/>
        <v>-0.3552351724139271</v>
      </c>
      <c r="CP158" s="1">
        <f t="shared" si="9"/>
        <v>0</v>
      </c>
      <c r="CQ158" s="1">
        <f t="shared" si="10"/>
        <v>6.9571053535696592E-2</v>
      </c>
      <c r="CR158" s="1">
        <f t="shared" si="11"/>
        <v>0.45814647694317046</v>
      </c>
      <c r="CS158" s="1">
        <f t="shared" si="12"/>
        <v>0.15312687043888218</v>
      </c>
      <c r="CT158" s="1">
        <f t="shared" si="13"/>
        <v>0.46968854288866169</v>
      </c>
      <c r="CU158" s="1">
        <f t="shared" si="14"/>
        <v>0</v>
      </c>
      <c r="CV158" s="1">
        <f t="shared" si="15"/>
        <v>-1.9515945151198366E-3</v>
      </c>
      <c r="CW158" s="1">
        <f t="shared" si="16"/>
        <v>0.32002435547737207</v>
      </c>
      <c r="CX158" s="1">
        <f t="shared" si="17"/>
        <v>-0.19906615514626935</v>
      </c>
      <c r="CY158" s="1">
        <f t="shared" si="18"/>
        <v>-0.19299263738658112</v>
      </c>
      <c r="CZ158" s="1">
        <f t="shared" si="19"/>
        <v>0</v>
      </c>
      <c r="DA158" s="1">
        <f t="shared" si="20"/>
        <v>-8.3540085968344613E-2</v>
      </c>
      <c r="DB158" s="1">
        <f t="shared" si="21"/>
        <v>7.5010982802407256E-2</v>
      </c>
      <c r="DC158" s="1">
        <f t="shared" si="22"/>
        <v>0.29681412587202516</v>
      </c>
      <c r="DD158" s="1">
        <f t="shared" si="23"/>
        <v>-0.32518316242174272</v>
      </c>
      <c r="DE158" s="1">
        <f t="shared" si="24"/>
        <v>0.23594275941961662</v>
      </c>
      <c r="DF158" s="1">
        <f t="shared" si="25"/>
        <v>-0.27711392584363637</v>
      </c>
      <c r="DG158" s="1">
        <f t="shared" si="26"/>
        <v>0.17561989443915849</v>
      </c>
      <c r="DH158" s="1">
        <f t="shared" si="27"/>
        <v>-0.39364492470635781</v>
      </c>
      <c r="DI158" s="1">
        <f t="shared" si="28"/>
        <v>-0.23604883865557724</v>
      </c>
      <c r="DJ158" s="1">
        <f t="shared" si="29"/>
        <v>0</v>
      </c>
      <c r="DK158" s="1">
        <f t="shared" si="30"/>
        <v>-0.25751344533345844</v>
      </c>
      <c r="DL158" s="1">
        <f t="shared" si="31"/>
        <v>0.13284179721796363</v>
      </c>
      <c r="DM158" s="1">
        <f t="shared" si="32"/>
        <v>-0.11426019167338808</v>
      </c>
      <c r="DN158" s="1">
        <f t="shared" si="33"/>
        <v>0.45657037591505656</v>
      </c>
      <c r="DO158" s="1">
        <f t="shared" si="34"/>
        <v>0</v>
      </c>
      <c r="DP158" s="1">
        <f t="shared" si="35"/>
        <v>-0.24859019786518388</v>
      </c>
      <c r="DQ158" s="1">
        <f t="shared" si="36"/>
        <v>7.1094888796320532E-2</v>
      </c>
      <c r="DR158" s="1">
        <f t="shared" si="37"/>
        <v>0.21924271020479935</v>
      </c>
      <c r="DS158" s="1">
        <f t="shared" si="38"/>
        <v>3.9424746762813712E-2</v>
      </c>
      <c r="DT158" s="1">
        <f t="shared" si="39"/>
        <v>0</v>
      </c>
      <c r="DU158" s="1">
        <f t="shared" si="40"/>
        <v>0.26969819599007394</v>
      </c>
      <c r="DV158" s="1">
        <f t="shared" si="41"/>
        <v>-0.42711265265047871</v>
      </c>
      <c r="DW158" s="1">
        <f t="shared" si="42"/>
        <v>-0.23680682095475447</v>
      </c>
      <c r="DX158" s="1">
        <f t="shared" si="43"/>
        <v>0.43330580048345979</v>
      </c>
      <c r="DY158" s="1">
        <f t="shared" si="44"/>
        <v>-0.23594275941961662</v>
      </c>
    </row>
    <row r="159" spans="2:129" ht="12.75" thickBot="1">
      <c r="B159" s="237">
        <v>61</v>
      </c>
      <c r="C159" t="s">
        <v>1983</v>
      </c>
      <c r="D159" s="215">
        <v>10219</v>
      </c>
      <c r="E159" s="215">
        <v>8868</v>
      </c>
      <c r="F159" s="215">
        <v>7965</v>
      </c>
      <c r="G159" s="215">
        <v>12319</v>
      </c>
      <c r="H159" s="215">
        <v>5574</v>
      </c>
      <c r="I159" s="215">
        <v>7276</v>
      </c>
      <c r="J159" s="215">
        <v>6217</v>
      </c>
      <c r="K159" s="215">
        <v>5370</v>
      </c>
      <c r="L159" s="215">
        <v>8003</v>
      </c>
      <c r="M159" s="215">
        <v>3528</v>
      </c>
      <c r="N159" s="216">
        <v>796</v>
      </c>
      <c r="O159" s="216">
        <v>797</v>
      </c>
      <c r="P159" s="216">
        <v>732</v>
      </c>
      <c r="Q159" s="215">
        <v>1078</v>
      </c>
      <c r="R159" s="216">
        <v>490</v>
      </c>
      <c r="S159" s="216">
        <v>14</v>
      </c>
      <c r="T159" s="216">
        <v>16</v>
      </c>
      <c r="U159" s="216">
        <v>13</v>
      </c>
      <c r="V159" s="216">
        <v>12</v>
      </c>
      <c r="W159" s="216">
        <v>9</v>
      </c>
      <c r="X159" s="216">
        <v>649</v>
      </c>
      <c r="Y159" s="216">
        <v>568</v>
      </c>
      <c r="Z159" s="216">
        <v>497</v>
      </c>
      <c r="AA159" s="216">
        <v>747</v>
      </c>
      <c r="AB159" s="216">
        <v>343</v>
      </c>
      <c r="AC159" s="216">
        <v>640</v>
      </c>
      <c r="AD159" s="216">
        <v>551</v>
      </c>
      <c r="AE159" s="216">
        <v>479</v>
      </c>
      <c r="AF159" s="216">
        <v>729</v>
      </c>
      <c r="AG159" s="216">
        <v>333</v>
      </c>
      <c r="AH159" s="216">
        <v>321</v>
      </c>
      <c r="AI159" s="216">
        <v>284</v>
      </c>
      <c r="AJ159" s="216">
        <v>204</v>
      </c>
      <c r="AK159" s="216">
        <v>370</v>
      </c>
      <c r="AL159" s="216">
        <v>168</v>
      </c>
      <c r="AM159" s="216">
        <v>524</v>
      </c>
      <c r="AN159" s="216">
        <v>435</v>
      </c>
      <c r="AO159" s="216">
        <v>669</v>
      </c>
      <c r="AP159" s="215">
        <v>1381</v>
      </c>
      <c r="AQ159" s="216">
        <v>703</v>
      </c>
      <c r="AU159" s="261">
        <v>61</v>
      </c>
      <c r="AV159" s="261" t="s">
        <v>1983</v>
      </c>
      <c r="AW159" s="262">
        <v>10219.233760376319</v>
      </c>
      <c r="AX159" s="262">
        <v>8868.242109201281</v>
      </c>
      <c r="AY159" s="262">
        <v>7964.7296948417861</v>
      </c>
      <c r="AZ159" s="262">
        <v>12319.286170472755</v>
      </c>
      <c r="BA159" s="263">
        <v>5573.95397350041</v>
      </c>
      <c r="BB159" s="264">
        <v>7276.0929718756142</v>
      </c>
      <c r="BC159" s="262">
        <v>6216.5867778581851</v>
      </c>
      <c r="BD159" s="262">
        <v>5370.4720748641212</v>
      </c>
      <c r="BE159" s="262">
        <v>8002.5092224287064</v>
      </c>
      <c r="BF159" s="263">
        <v>3527.6965608686801</v>
      </c>
      <c r="BG159" s="264">
        <v>795.54093463613162</v>
      </c>
      <c r="BH159" s="262">
        <v>797.18537750674716</v>
      </c>
      <c r="BI159" s="262">
        <v>732.46503740381615</v>
      </c>
      <c r="BJ159" s="262">
        <v>1077.6565835778138</v>
      </c>
      <c r="BK159" s="263">
        <v>489.86224357124638</v>
      </c>
      <c r="BL159" s="264">
        <v>14.098521757953767</v>
      </c>
      <c r="BM159" s="262">
        <v>16.39871132896204</v>
      </c>
      <c r="BN159" s="262">
        <v>13.319021375136778</v>
      </c>
      <c r="BO159" s="262">
        <v>12.138055789961076</v>
      </c>
      <c r="BP159" s="263">
        <v>9.3931033350130235</v>
      </c>
      <c r="BQ159" s="264">
        <v>649.18836253739107</v>
      </c>
      <c r="BR159" s="262">
        <v>568.17230640151922</v>
      </c>
      <c r="BS159" s="262">
        <v>497.29317807307348</v>
      </c>
      <c r="BT159" s="262">
        <v>747.48910010213046</v>
      </c>
      <c r="BU159" s="263">
        <v>342.89982520220184</v>
      </c>
      <c r="BV159" s="264">
        <v>639.6337964061679</v>
      </c>
      <c r="BW159" s="262">
        <v>550.74888167256495</v>
      </c>
      <c r="BX159" s="262">
        <v>478.52427483243633</v>
      </c>
      <c r="BY159" s="262">
        <v>729.15348535761723</v>
      </c>
      <c r="BZ159" s="263">
        <v>333.30683485078896</v>
      </c>
      <c r="CA159" s="264">
        <v>320.93984477422032</v>
      </c>
      <c r="CB159" s="262">
        <v>284.23495266078214</v>
      </c>
      <c r="CC159" s="262">
        <v>204.04964070413996</v>
      </c>
      <c r="CD159" s="262">
        <v>369.57641958262047</v>
      </c>
      <c r="CE159" s="263">
        <v>167.7611245891847</v>
      </c>
      <c r="CF159" s="264">
        <v>523.73932838884025</v>
      </c>
      <c r="CG159" s="262">
        <v>434.91510177252013</v>
      </c>
      <c r="CH159" s="262">
        <v>668.60646758906216</v>
      </c>
      <c r="CI159" s="262">
        <v>1380.7633036339053</v>
      </c>
      <c r="CJ159" s="263">
        <v>703.03428108329524</v>
      </c>
      <c r="CL159" s="1">
        <f t="shared" si="5"/>
        <v>-0.23376037631896907</v>
      </c>
      <c r="CM159" s="1">
        <f t="shared" si="6"/>
        <v>-0.24210920128098223</v>
      </c>
      <c r="CN159" s="1">
        <f t="shared" si="7"/>
        <v>0.2703051582138869</v>
      </c>
      <c r="CO159" s="1">
        <f t="shared" si="8"/>
        <v>-0.28617047275474761</v>
      </c>
      <c r="CP159" s="1">
        <f t="shared" si="9"/>
        <v>4.6026499589970626E-2</v>
      </c>
      <c r="CQ159" s="1">
        <f t="shared" si="10"/>
        <v>-9.2971875614239252E-2</v>
      </c>
      <c r="CR159" s="1">
        <f t="shared" si="11"/>
        <v>0.4132221418149129</v>
      </c>
      <c r="CS159" s="1">
        <f t="shared" si="12"/>
        <v>-0.4720748641211685</v>
      </c>
      <c r="CT159" s="1">
        <f t="shared" si="13"/>
        <v>0.49077757129361999</v>
      </c>
      <c r="CU159" s="1">
        <f t="shared" si="14"/>
        <v>0.3034391313199194</v>
      </c>
      <c r="CV159" s="1">
        <f t="shared" si="15"/>
        <v>0.45906536386837615</v>
      </c>
      <c r="CW159" s="1">
        <f t="shared" si="16"/>
        <v>-0.1853775067471588</v>
      </c>
      <c r="CX159" s="1">
        <f t="shared" si="17"/>
        <v>-0.46503740381615444</v>
      </c>
      <c r="CY159" s="1">
        <f t="shared" si="18"/>
        <v>0.34341642218623747</v>
      </c>
      <c r="CZ159" s="1">
        <f t="shared" si="19"/>
        <v>0.13775642875361882</v>
      </c>
      <c r="DA159" s="1">
        <f t="shared" si="20"/>
        <v>-9.8521757953767164E-2</v>
      </c>
      <c r="DB159" s="1">
        <f t="shared" si="21"/>
        <v>-0.39871132896204031</v>
      </c>
      <c r="DC159" s="1">
        <f t="shared" si="22"/>
        <v>-0.31902137513677786</v>
      </c>
      <c r="DD159" s="1">
        <f t="shared" si="23"/>
        <v>-0.1380557899610757</v>
      </c>
      <c r="DE159" s="1">
        <f t="shared" si="24"/>
        <v>-0.39310333501302352</v>
      </c>
      <c r="DF159" s="1">
        <f t="shared" si="25"/>
        <v>-0.18836253739107178</v>
      </c>
      <c r="DG159" s="1">
        <f t="shared" si="26"/>
        <v>-0.17230640151922216</v>
      </c>
      <c r="DH159" s="1">
        <f t="shared" si="27"/>
        <v>-0.29317807307347721</v>
      </c>
      <c r="DI159" s="1">
        <f t="shared" si="28"/>
        <v>-0.48910010213046462</v>
      </c>
      <c r="DJ159" s="1">
        <f t="shared" si="29"/>
        <v>0.10017479779816085</v>
      </c>
      <c r="DK159" s="1">
        <f t="shared" si="30"/>
        <v>0.36620359383209689</v>
      </c>
      <c r="DL159" s="1">
        <f t="shared" si="31"/>
        <v>0.25111832743505147</v>
      </c>
      <c r="DM159" s="1">
        <f t="shared" si="32"/>
        <v>0.47572516756366667</v>
      </c>
      <c r="DN159" s="1">
        <f t="shared" si="33"/>
        <v>-0.15348535761722815</v>
      </c>
      <c r="DO159" s="1">
        <f t="shared" si="34"/>
        <v>-0.30683485078895956</v>
      </c>
      <c r="DP159" s="1">
        <f t="shared" si="35"/>
        <v>6.0155225779681132E-2</v>
      </c>
      <c r="DQ159" s="1">
        <f t="shared" si="36"/>
        <v>-0.23495266078214172</v>
      </c>
      <c r="DR159" s="1">
        <f t="shared" si="37"/>
        <v>-4.964070413996069E-2</v>
      </c>
      <c r="DS159" s="1">
        <f t="shared" si="38"/>
        <v>0.4235804173795259</v>
      </c>
      <c r="DT159" s="1">
        <f t="shared" si="39"/>
        <v>0.23887541081529662</v>
      </c>
      <c r="DU159" s="1">
        <f t="shared" si="40"/>
        <v>0.26067161115975068</v>
      </c>
      <c r="DV159" s="1">
        <f t="shared" si="41"/>
        <v>8.4898227479868638E-2</v>
      </c>
      <c r="DW159" s="1">
        <f t="shared" si="42"/>
        <v>0.39353241093783708</v>
      </c>
      <c r="DX159" s="1">
        <f t="shared" si="43"/>
        <v>0.23669636609474765</v>
      </c>
      <c r="DY159" s="1">
        <f t="shared" si="44"/>
        <v>-3.4281083295240933E-2</v>
      </c>
    </row>
    <row r="160" spans="2:129" ht="12.75" thickBot="1">
      <c r="B160" s="237">
        <v>62</v>
      </c>
      <c r="C160" t="s">
        <v>2004</v>
      </c>
      <c r="D160" s="215">
        <v>3479</v>
      </c>
      <c r="E160" s="215">
        <v>1802</v>
      </c>
      <c r="F160" s="216">
        <v>0</v>
      </c>
      <c r="G160" s="216">
        <v>0</v>
      </c>
      <c r="H160" s="216">
        <v>0</v>
      </c>
      <c r="I160" s="215">
        <v>2349</v>
      </c>
      <c r="J160" s="215">
        <v>1160</v>
      </c>
      <c r="K160" s="216">
        <v>0</v>
      </c>
      <c r="L160" s="216">
        <v>0</v>
      </c>
      <c r="M160" s="216">
        <v>0</v>
      </c>
      <c r="N160" s="216">
        <v>215</v>
      </c>
      <c r="O160" s="216">
        <v>129</v>
      </c>
      <c r="P160" s="216">
        <v>0</v>
      </c>
      <c r="Q160" s="216">
        <v>0</v>
      </c>
      <c r="R160" s="216">
        <v>0</v>
      </c>
      <c r="S160" s="216">
        <v>246</v>
      </c>
      <c r="T160" s="216">
        <v>241</v>
      </c>
      <c r="U160" s="216">
        <v>23</v>
      </c>
      <c r="V160" s="216">
        <v>0</v>
      </c>
      <c r="W160" s="216">
        <v>0</v>
      </c>
      <c r="X160" s="216">
        <v>221</v>
      </c>
      <c r="Y160" s="216">
        <v>115</v>
      </c>
      <c r="Z160" s="216">
        <v>0</v>
      </c>
      <c r="AA160" s="216">
        <v>0</v>
      </c>
      <c r="AB160" s="216">
        <v>0</v>
      </c>
      <c r="AC160" s="216">
        <v>218</v>
      </c>
      <c r="AD160" s="216">
        <v>112</v>
      </c>
      <c r="AE160" s="216">
        <v>0</v>
      </c>
      <c r="AF160" s="216">
        <v>0</v>
      </c>
      <c r="AG160" s="216">
        <v>0</v>
      </c>
      <c r="AH160" s="216">
        <v>109</v>
      </c>
      <c r="AI160" s="216">
        <v>58</v>
      </c>
      <c r="AJ160" s="216">
        <v>0</v>
      </c>
      <c r="AK160" s="216">
        <v>0</v>
      </c>
      <c r="AL160" s="216">
        <v>0</v>
      </c>
      <c r="AM160" s="216">
        <v>121</v>
      </c>
      <c r="AN160" s="216">
        <v>-12</v>
      </c>
      <c r="AO160" s="216">
        <v>-23</v>
      </c>
      <c r="AP160" s="216">
        <v>0</v>
      </c>
      <c r="AQ160" s="216">
        <v>0</v>
      </c>
      <c r="AU160" s="261">
        <v>62</v>
      </c>
      <c r="AV160" s="261" t="s">
        <v>2004</v>
      </c>
      <c r="AW160" s="262">
        <v>3478.8426200000008</v>
      </c>
      <c r="AX160" s="262">
        <v>1802.3846124620061</v>
      </c>
      <c r="AY160" s="262">
        <v>0</v>
      </c>
      <c r="AZ160" s="262">
        <v>0</v>
      </c>
      <c r="BA160" s="263">
        <v>0</v>
      </c>
      <c r="BB160" s="264">
        <v>2348.5349311092964</v>
      </c>
      <c r="BC160" s="262">
        <v>1159.5703482988674</v>
      </c>
      <c r="BD160" s="262">
        <v>0</v>
      </c>
      <c r="BE160" s="262">
        <v>0</v>
      </c>
      <c r="BF160" s="263">
        <v>0</v>
      </c>
      <c r="BG160" s="264">
        <v>215.39049682070342</v>
      </c>
      <c r="BH160" s="262">
        <v>129.09094415570758</v>
      </c>
      <c r="BI160" s="262">
        <v>0</v>
      </c>
      <c r="BJ160" s="262">
        <v>0</v>
      </c>
      <c r="BK160" s="263">
        <v>0</v>
      </c>
      <c r="BL160" s="264">
        <v>245.71939452418792</v>
      </c>
      <c r="BM160" s="262">
        <v>240.95878742858233</v>
      </c>
      <c r="BN160" s="262">
        <v>22.728959631927054</v>
      </c>
      <c r="BO160" s="262">
        <v>0</v>
      </c>
      <c r="BP160" s="263">
        <v>0</v>
      </c>
      <c r="BQ160" s="264">
        <v>220.99740518313786</v>
      </c>
      <c r="BR160" s="262">
        <v>115.47553727954985</v>
      </c>
      <c r="BS160" s="262">
        <v>0</v>
      </c>
      <c r="BT160" s="262">
        <v>0</v>
      </c>
      <c r="BU160" s="263">
        <v>0</v>
      </c>
      <c r="BV160" s="264">
        <v>217.74482943702003</v>
      </c>
      <c r="BW160" s="262">
        <v>111.93439437420741</v>
      </c>
      <c r="BX160" s="262">
        <v>0</v>
      </c>
      <c r="BY160" s="262">
        <v>0</v>
      </c>
      <c r="BZ160" s="263">
        <v>0</v>
      </c>
      <c r="CA160" s="264">
        <v>109.25468940595279</v>
      </c>
      <c r="CB160" s="262">
        <v>57.768010693812784</v>
      </c>
      <c r="CC160" s="262">
        <v>0</v>
      </c>
      <c r="CD160" s="262">
        <v>0</v>
      </c>
      <c r="CE160" s="263">
        <v>0</v>
      </c>
      <c r="CF160" s="264">
        <v>121.2008735197015</v>
      </c>
      <c r="CG160" s="262">
        <v>-12.413409768721351</v>
      </c>
      <c r="CH160" s="262">
        <v>-22.728959631927054</v>
      </c>
      <c r="CI160" s="262">
        <v>0</v>
      </c>
      <c r="CJ160" s="263">
        <v>0</v>
      </c>
      <c r="CL160" s="1">
        <f t="shared" si="5"/>
        <v>0.15737999999919339</v>
      </c>
      <c r="CM160" s="1">
        <f t="shared" si="6"/>
        <v>-0.38461246200608912</v>
      </c>
      <c r="CN160" s="1">
        <f t="shared" si="7"/>
        <v>0</v>
      </c>
      <c r="CO160" s="1">
        <f t="shared" si="8"/>
        <v>0</v>
      </c>
      <c r="CP160" s="1">
        <f t="shared" si="9"/>
        <v>0</v>
      </c>
      <c r="CQ160" s="1">
        <f t="shared" si="10"/>
        <v>0.46506889070360558</v>
      </c>
      <c r="CR160" s="1">
        <f t="shared" si="11"/>
        <v>0.42965170113257045</v>
      </c>
      <c r="CS160" s="1">
        <f t="shared" si="12"/>
        <v>0</v>
      </c>
      <c r="CT160" s="1">
        <f t="shared" si="13"/>
        <v>0</v>
      </c>
      <c r="CU160" s="1">
        <f t="shared" si="14"/>
        <v>0</v>
      </c>
      <c r="CV160" s="1">
        <f t="shared" si="15"/>
        <v>-0.39049682070341873</v>
      </c>
      <c r="CW160" s="1">
        <f t="shared" si="16"/>
        <v>-9.0944155707575192E-2</v>
      </c>
      <c r="CX160" s="1">
        <f t="shared" si="17"/>
        <v>0</v>
      </c>
      <c r="CY160" s="1">
        <f t="shared" si="18"/>
        <v>0</v>
      </c>
      <c r="CZ160" s="1">
        <f t="shared" si="19"/>
        <v>0</v>
      </c>
      <c r="DA160" s="1">
        <f t="shared" si="20"/>
        <v>0.28060547581208084</v>
      </c>
      <c r="DB160" s="1">
        <f t="shared" si="21"/>
        <v>4.1212571417673871E-2</v>
      </c>
      <c r="DC160" s="1">
        <f t="shared" si="22"/>
        <v>0.27104036807294563</v>
      </c>
      <c r="DD160" s="1">
        <f t="shared" si="23"/>
        <v>0</v>
      </c>
      <c r="DE160" s="1">
        <f t="shared" si="24"/>
        <v>0</v>
      </c>
      <c r="DF160" s="1">
        <f t="shared" si="25"/>
        <v>2.5948168621425793E-3</v>
      </c>
      <c r="DG160" s="1">
        <f t="shared" si="26"/>
        <v>-0.47553727954985447</v>
      </c>
      <c r="DH160" s="1">
        <f t="shared" si="27"/>
        <v>0</v>
      </c>
      <c r="DI160" s="1">
        <f t="shared" si="28"/>
        <v>0</v>
      </c>
      <c r="DJ160" s="1">
        <f t="shared" si="29"/>
        <v>0</v>
      </c>
      <c r="DK160" s="1">
        <f t="shared" si="30"/>
        <v>0.25517056297996987</v>
      </c>
      <c r="DL160" s="1">
        <f t="shared" si="31"/>
        <v>6.5605625792585442E-2</v>
      </c>
      <c r="DM160" s="1">
        <f t="shared" si="32"/>
        <v>0</v>
      </c>
      <c r="DN160" s="1">
        <f t="shared" si="33"/>
        <v>0</v>
      </c>
      <c r="DO160" s="1">
        <f t="shared" si="34"/>
        <v>0</v>
      </c>
      <c r="DP160" s="1">
        <f t="shared" si="35"/>
        <v>-0.25468940595278866</v>
      </c>
      <c r="DQ160" s="1">
        <f t="shared" si="36"/>
        <v>0.23198930618721647</v>
      </c>
      <c r="DR160" s="1">
        <f t="shared" si="37"/>
        <v>0</v>
      </c>
      <c r="DS160" s="1">
        <f t="shared" si="38"/>
        <v>0</v>
      </c>
      <c r="DT160" s="1">
        <f t="shared" si="39"/>
        <v>0</v>
      </c>
      <c r="DU160" s="1">
        <f t="shared" si="40"/>
        <v>-0.2008735197015028</v>
      </c>
      <c r="DV160" s="1">
        <f t="shared" si="41"/>
        <v>0.41340976872135116</v>
      </c>
      <c r="DW160" s="1">
        <f t="shared" si="42"/>
        <v>-0.27104036807294563</v>
      </c>
      <c r="DX160" s="1">
        <f t="shared" si="43"/>
        <v>0</v>
      </c>
      <c r="DY160" s="1">
        <f t="shared" si="44"/>
        <v>0</v>
      </c>
    </row>
    <row r="161" spans="2:129" ht="12.75" thickBot="1">
      <c r="B161" s="237">
        <v>63</v>
      </c>
      <c r="C161" t="s">
        <v>1937</v>
      </c>
      <c r="D161" s="215">
        <v>1686</v>
      </c>
      <c r="E161" s="215">
        <v>1781</v>
      </c>
      <c r="F161" s="215">
        <v>1575</v>
      </c>
      <c r="G161" s="216">
        <v>736</v>
      </c>
      <c r="H161" s="216">
        <v>48</v>
      </c>
      <c r="I161" s="215">
        <v>1304</v>
      </c>
      <c r="J161" s="215">
        <v>1336</v>
      </c>
      <c r="K161" s="215">
        <v>1177</v>
      </c>
      <c r="L161" s="216">
        <v>541</v>
      </c>
      <c r="M161" s="216">
        <v>34</v>
      </c>
      <c r="N161" s="216">
        <v>58</v>
      </c>
      <c r="O161" s="216">
        <v>71</v>
      </c>
      <c r="P161" s="216">
        <v>64</v>
      </c>
      <c r="Q161" s="216">
        <v>29</v>
      </c>
      <c r="R161" s="216">
        <v>2</v>
      </c>
      <c r="S161" s="216">
        <v>123</v>
      </c>
      <c r="T161" s="216">
        <v>125</v>
      </c>
      <c r="U161" s="216">
        <v>142</v>
      </c>
      <c r="V161" s="216">
        <v>129</v>
      </c>
      <c r="W161" s="216">
        <v>100</v>
      </c>
      <c r="X161" s="216">
        <v>107</v>
      </c>
      <c r="Y161" s="216">
        <v>114</v>
      </c>
      <c r="Z161" s="216">
        <v>98</v>
      </c>
      <c r="AA161" s="216">
        <v>45</v>
      </c>
      <c r="AB161" s="216">
        <v>3</v>
      </c>
      <c r="AC161" s="216">
        <v>106</v>
      </c>
      <c r="AD161" s="216">
        <v>111</v>
      </c>
      <c r="AE161" s="216">
        <v>95</v>
      </c>
      <c r="AF161" s="216">
        <v>44</v>
      </c>
      <c r="AG161" s="216">
        <v>3</v>
      </c>
      <c r="AH161" s="216">
        <v>53</v>
      </c>
      <c r="AI161" s="216">
        <v>57</v>
      </c>
      <c r="AJ161" s="216">
        <v>40</v>
      </c>
      <c r="AK161" s="216">
        <v>22</v>
      </c>
      <c r="AL161" s="216">
        <v>1</v>
      </c>
      <c r="AM161" s="216">
        <v>-65</v>
      </c>
      <c r="AN161" s="216">
        <v>-33</v>
      </c>
      <c r="AO161" s="216">
        <v>-41</v>
      </c>
      <c r="AP161" s="216">
        <v>-73</v>
      </c>
      <c r="AQ161" s="216">
        <v>-96</v>
      </c>
      <c r="AU161" s="261">
        <v>63</v>
      </c>
      <c r="AV161" s="261" t="s">
        <v>1937</v>
      </c>
      <c r="AW161" s="262">
        <v>1686.0325729399037</v>
      </c>
      <c r="AX161" s="262">
        <v>1780.8084722771919</v>
      </c>
      <c r="AY161" s="262">
        <v>1575.1797773617045</v>
      </c>
      <c r="AZ161" s="262">
        <v>735.57547566695848</v>
      </c>
      <c r="BA161" s="263">
        <v>47.577092094737154</v>
      </c>
      <c r="BB161" s="264">
        <v>1303.9417118831184</v>
      </c>
      <c r="BC161" s="262">
        <v>1335.9397985956141</v>
      </c>
      <c r="BD161" s="262">
        <v>1176.7148755443761</v>
      </c>
      <c r="BE161" s="262">
        <v>540.92089172073474</v>
      </c>
      <c r="BF161" s="263">
        <v>34.465306410032319</v>
      </c>
      <c r="BG161" s="264">
        <v>58.299788866742375</v>
      </c>
      <c r="BH161" s="262">
        <v>71.096490131172729</v>
      </c>
      <c r="BI161" s="262">
        <v>64.336162208135974</v>
      </c>
      <c r="BJ161" s="262">
        <v>28.577961649186811</v>
      </c>
      <c r="BK161" s="263">
        <v>1.8570245647229917</v>
      </c>
      <c r="BL161" s="264">
        <v>122.95194161995451</v>
      </c>
      <c r="BM161" s="262">
        <v>125.12414789528981</v>
      </c>
      <c r="BN161" s="262">
        <v>141.63127579653315</v>
      </c>
      <c r="BO161" s="262">
        <v>129.07317127899938</v>
      </c>
      <c r="BP161" s="263">
        <v>99.884005855715728</v>
      </c>
      <c r="BQ161" s="264">
        <v>107.10712279188081</v>
      </c>
      <c r="BR161" s="262">
        <v>114.09319282152823</v>
      </c>
      <c r="BS161" s="262">
        <v>98.349371232013752</v>
      </c>
      <c r="BT161" s="262">
        <v>44.632021917093866</v>
      </c>
      <c r="BU161" s="263">
        <v>2.926858858267396</v>
      </c>
      <c r="BV161" s="264">
        <v>105.5307512071528</v>
      </c>
      <c r="BW161" s="262">
        <v>110.59444053315615</v>
      </c>
      <c r="BX161" s="262">
        <v>94.637456583226978</v>
      </c>
      <c r="BY161" s="262">
        <v>43.537215907175202</v>
      </c>
      <c r="BZ161" s="263">
        <v>2.8449768428106958</v>
      </c>
      <c r="CA161" s="264">
        <v>52.950646294217421</v>
      </c>
      <c r="CB161" s="262">
        <v>57.076476440629726</v>
      </c>
      <c r="CC161" s="262">
        <v>40.354774101529337</v>
      </c>
      <c r="CD161" s="262">
        <v>22.067134967719085</v>
      </c>
      <c r="CE161" s="263">
        <v>1.4319433767200493</v>
      </c>
      <c r="CF161" s="264">
        <v>-64.749389723162807</v>
      </c>
      <c r="CG161" s="262">
        <v>-33.116074140198862</v>
      </c>
      <c r="CH161" s="262">
        <v>-40.844138104110726</v>
      </c>
      <c r="CI161" s="262">
        <v>-73.232921773950665</v>
      </c>
      <c r="CJ161" s="263">
        <v>-95.833023813532023</v>
      </c>
      <c r="CL161" s="1">
        <f t="shared" si="5"/>
        <v>-3.2572939903730003E-2</v>
      </c>
      <c r="CM161" s="1">
        <f t="shared" si="6"/>
        <v>0.19152772280813224</v>
      </c>
      <c r="CN161" s="1">
        <f t="shared" si="7"/>
        <v>-0.17977736170450953</v>
      </c>
      <c r="CO161" s="1">
        <f t="shared" si="8"/>
        <v>0.42452433304151782</v>
      </c>
      <c r="CP161" s="1">
        <f t="shared" si="9"/>
        <v>0.42290790526284638</v>
      </c>
      <c r="CQ161" s="1">
        <f t="shared" si="10"/>
        <v>5.828811688161295E-2</v>
      </c>
      <c r="CR161" s="1">
        <f t="shared" si="11"/>
        <v>6.0201404385907153E-2</v>
      </c>
      <c r="CS161" s="1">
        <f t="shared" si="12"/>
        <v>0.28512445562387256</v>
      </c>
      <c r="CT161" s="1">
        <f t="shared" si="13"/>
        <v>7.9108279265255987E-2</v>
      </c>
      <c r="CU161" s="1">
        <f t="shared" si="14"/>
        <v>-0.46530641003231921</v>
      </c>
      <c r="CV161" s="1">
        <f t="shared" si="15"/>
        <v>-0.29978886674237515</v>
      </c>
      <c r="CW161" s="1">
        <f t="shared" si="16"/>
        <v>-9.6490131172728866E-2</v>
      </c>
      <c r="CX161" s="1">
        <f t="shared" si="17"/>
        <v>-0.33616220813597408</v>
      </c>
      <c r="CY161" s="1">
        <f t="shared" si="18"/>
        <v>0.42203835081318886</v>
      </c>
      <c r="CZ161" s="1">
        <f t="shared" si="19"/>
        <v>0.14297543527700829</v>
      </c>
      <c r="DA161" s="1">
        <f t="shared" si="20"/>
        <v>4.8058380045489457E-2</v>
      </c>
      <c r="DB161" s="1">
        <f t="shared" si="21"/>
        <v>-0.12414789528980918</v>
      </c>
      <c r="DC161" s="1">
        <f t="shared" si="22"/>
        <v>0.36872420346685431</v>
      </c>
      <c r="DD161" s="1">
        <f t="shared" si="23"/>
        <v>-7.3171278999382139E-2</v>
      </c>
      <c r="DE161" s="1">
        <f t="shared" si="24"/>
        <v>0.11599414428427224</v>
      </c>
      <c r="DF161" s="1">
        <f t="shared" si="25"/>
        <v>-0.10712279188081197</v>
      </c>
      <c r="DG161" s="1">
        <f t="shared" si="26"/>
        <v>-9.3192821528234049E-2</v>
      </c>
      <c r="DH161" s="1">
        <f t="shared" si="27"/>
        <v>-0.34937123201375186</v>
      </c>
      <c r="DI161" s="1">
        <f t="shared" si="28"/>
        <v>0.36797808290613432</v>
      </c>
      <c r="DJ161" s="1">
        <f t="shared" si="29"/>
        <v>7.3141141732603998E-2</v>
      </c>
      <c r="DK161" s="1">
        <f t="shared" si="30"/>
        <v>0.46924879284719623</v>
      </c>
      <c r="DL161" s="1">
        <f t="shared" si="31"/>
        <v>0.40555946684385447</v>
      </c>
      <c r="DM161" s="1">
        <f t="shared" si="32"/>
        <v>0.36254341677302193</v>
      </c>
      <c r="DN161" s="1">
        <f t="shared" si="33"/>
        <v>0.46278409282479771</v>
      </c>
      <c r="DO161" s="1">
        <f t="shared" si="34"/>
        <v>0.15502315718930415</v>
      </c>
      <c r="DP161" s="1">
        <f t="shared" si="35"/>
        <v>4.9353705782579027E-2</v>
      </c>
      <c r="DQ161" s="1">
        <f t="shared" si="36"/>
        <v>-7.6476440629726028E-2</v>
      </c>
      <c r="DR161" s="1">
        <f t="shared" si="37"/>
        <v>-0.35477410152933686</v>
      </c>
      <c r="DS161" s="1">
        <f t="shared" si="38"/>
        <v>-6.7134967719084671E-2</v>
      </c>
      <c r="DT161" s="1">
        <f t="shared" si="39"/>
        <v>-0.43194337672004934</v>
      </c>
      <c r="DU161" s="1">
        <f t="shared" si="40"/>
        <v>-0.25061027683719317</v>
      </c>
      <c r="DV161" s="1">
        <f t="shared" si="41"/>
        <v>0.11607414019886164</v>
      </c>
      <c r="DW161" s="1">
        <f t="shared" si="42"/>
        <v>-0.15586189588927368</v>
      </c>
      <c r="DX161" s="1">
        <f t="shared" si="43"/>
        <v>0.2329217739506646</v>
      </c>
      <c r="DY161" s="1">
        <f t="shared" si="44"/>
        <v>-0.16697618646797707</v>
      </c>
    </row>
    <row r="162" spans="2:129" ht="12.75" thickBot="1">
      <c r="B162" s="237">
        <v>64</v>
      </c>
      <c r="C162" t="s">
        <v>1992</v>
      </c>
      <c r="D162" s="215">
        <v>8499</v>
      </c>
      <c r="E162" s="216">
        <v>0</v>
      </c>
      <c r="F162" s="216">
        <v>0</v>
      </c>
      <c r="G162" s="216">
        <v>0</v>
      </c>
      <c r="H162" s="216">
        <v>0</v>
      </c>
      <c r="I162" s="215">
        <v>6008</v>
      </c>
      <c r="J162" s="216">
        <v>0</v>
      </c>
      <c r="K162" s="216">
        <v>0</v>
      </c>
      <c r="L162" s="216">
        <v>0</v>
      </c>
      <c r="M162" s="216">
        <v>0</v>
      </c>
      <c r="N162" s="216">
        <v>577</v>
      </c>
      <c r="O162" s="216">
        <v>0</v>
      </c>
      <c r="P162" s="216">
        <v>0</v>
      </c>
      <c r="Q162" s="216">
        <v>0</v>
      </c>
      <c r="R162" s="216">
        <v>0</v>
      </c>
      <c r="S162" s="216">
        <v>86</v>
      </c>
      <c r="T162" s="216">
        <v>84</v>
      </c>
      <c r="U162" s="216">
        <v>95</v>
      </c>
      <c r="V162" s="216">
        <v>87</v>
      </c>
      <c r="W162" s="216">
        <v>67</v>
      </c>
      <c r="X162" s="216">
        <v>540</v>
      </c>
      <c r="Y162" s="216">
        <v>0</v>
      </c>
      <c r="Z162" s="216">
        <v>0</v>
      </c>
      <c r="AA162" s="216">
        <v>0</v>
      </c>
      <c r="AB162" s="216">
        <v>0</v>
      </c>
      <c r="AC162" s="216">
        <v>532</v>
      </c>
      <c r="AD162" s="216">
        <v>0</v>
      </c>
      <c r="AE162" s="216">
        <v>0</v>
      </c>
      <c r="AF162" s="216">
        <v>0</v>
      </c>
      <c r="AG162" s="216">
        <v>0</v>
      </c>
      <c r="AH162" s="216">
        <v>267</v>
      </c>
      <c r="AI162" s="216">
        <v>0</v>
      </c>
      <c r="AJ162" s="216">
        <v>0</v>
      </c>
      <c r="AK162" s="216">
        <v>0</v>
      </c>
      <c r="AL162" s="216">
        <v>0</v>
      </c>
      <c r="AM162" s="216">
        <v>488</v>
      </c>
      <c r="AN162" s="216">
        <v>-84</v>
      </c>
      <c r="AO162" s="216">
        <v>-95</v>
      </c>
      <c r="AP162" s="216">
        <v>-87</v>
      </c>
      <c r="AQ162" s="216">
        <v>-67</v>
      </c>
      <c r="AU162" s="261">
        <v>64</v>
      </c>
      <c r="AV162" s="261" t="s">
        <v>1992</v>
      </c>
      <c r="AW162" s="262">
        <v>8498.6967984014045</v>
      </c>
      <c r="AX162" s="262">
        <v>0</v>
      </c>
      <c r="AY162" s="262">
        <v>0</v>
      </c>
      <c r="AZ162" s="262">
        <v>0</v>
      </c>
      <c r="BA162" s="263">
        <v>0</v>
      </c>
      <c r="BB162" s="264">
        <v>6008.446030509911</v>
      </c>
      <c r="BC162" s="262">
        <v>0</v>
      </c>
      <c r="BD162" s="262">
        <v>0</v>
      </c>
      <c r="BE162" s="262">
        <v>0</v>
      </c>
      <c r="BF162" s="263">
        <v>0</v>
      </c>
      <c r="BG162" s="264">
        <v>577.19308143110823</v>
      </c>
      <c r="BH162" s="262">
        <v>0</v>
      </c>
      <c r="BI162" s="262">
        <v>0</v>
      </c>
      <c r="BJ162" s="262">
        <v>0</v>
      </c>
      <c r="BK162" s="263">
        <v>0</v>
      </c>
      <c r="BL162" s="264">
        <v>85.92501828444739</v>
      </c>
      <c r="BM162" s="262">
        <v>84.26029315142695</v>
      </c>
      <c r="BN162" s="262">
        <v>95.376416293466917</v>
      </c>
      <c r="BO162" s="262">
        <v>86.919618897658324</v>
      </c>
      <c r="BP162" s="263">
        <v>67.263240198723267</v>
      </c>
      <c r="BQ162" s="264">
        <v>539.88930947527365</v>
      </c>
      <c r="BR162" s="262">
        <v>0</v>
      </c>
      <c r="BS162" s="262">
        <v>0</v>
      </c>
      <c r="BT162" s="262">
        <v>0</v>
      </c>
      <c r="BU162" s="263">
        <v>0</v>
      </c>
      <c r="BV162" s="264">
        <v>531.94337512309278</v>
      </c>
      <c r="BW162" s="262">
        <v>0</v>
      </c>
      <c r="BX162" s="262">
        <v>0</v>
      </c>
      <c r="BY162" s="262">
        <v>0</v>
      </c>
      <c r="BZ162" s="263">
        <v>0</v>
      </c>
      <c r="CA162" s="264">
        <v>266.90557190675986</v>
      </c>
      <c r="CB162" s="262">
        <v>0</v>
      </c>
      <c r="CC162" s="262">
        <v>0</v>
      </c>
      <c r="CD162" s="262">
        <v>0</v>
      </c>
      <c r="CE162" s="263">
        <v>0</v>
      </c>
      <c r="CF162" s="264">
        <v>488.3944116708127</v>
      </c>
      <c r="CG162" s="262">
        <v>-84.26029315142695</v>
      </c>
      <c r="CH162" s="262">
        <v>-95.376416293466917</v>
      </c>
      <c r="CI162" s="262">
        <v>-86.919618897658324</v>
      </c>
      <c r="CJ162" s="263">
        <v>-67.263240198723267</v>
      </c>
      <c r="CL162" s="1">
        <f t="shared" si="5"/>
        <v>0.30320159859547857</v>
      </c>
      <c r="CM162" s="1">
        <f t="shared" si="6"/>
        <v>0</v>
      </c>
      <c r="CN162" s="1">
        <f t="shared" si="7"/>
        <v>0</v>
      </c>
      <c r="CO162" s="1">
        <f t="shared" si="8"/>
        <v>0</v>
      </c>
      <c r="CP162" s="1">
        <f t="shared" si="9"/>
        <v>0</v>
      </c>
      <c r="CQ162" s="1">
        <f t="shared" si="10"/>
        <v>-0.44603050991099735</v>
      </c>
      <c r="CR162" s="1">
        <f t="shared" si="11"/>
        <v>0</v>
      </c>
      <c r="CS162" s="1">
        <f t="shared" si="12"/>
        <v>0</v>
      </c>
      <c r="CT162" s="1">
        <f t="shared" si="13"/>
        <v>0</v>
      </c>
      <c r="CU162" s="1">
        <f t="shared" si="14"/>
        <v>0</v>
      </c>
      <c r="CV162" s="1">
        <f t="shared" si="15"/>
        <v>-0.19308143110822584</v>
      </c>
      <c r="CW162" s="1">
        <f t="shared" si="16"/>
        <v>0</v>
      </c>
      <c r="CX162" s="1">
        <f t="shared" si="17"/>
        <v>0</v>
      </c>
      <c r="CY162" s="1">
        <f t="shared" si="18"/>
        <v>0</v>
      </c>
      <c r="CZ162" s="1">
        <f t="shared" si="19"/>
        <v>0</v>
      </c>
      <c r="DA162" s="1">
        <f t="shared" si="20"/>
        <v>7.498171555261024E-2</v>
      </c>
      <c r="DB162" s="1">
        <f t="shared" si="21"/>
        <v>-0.26029315142694998</v>
      </c>
      <c r="DC162" s="1">
        <f t="shared" si="22"/>
        <v>-0.3764162934669173</v>
      </c>
      <c r="DD162" s="1">
        <f t="shared" si="23"/>
        <v>8.0381102341675614E-2</v>
      </c>
      <c r="DE162" s="1">
        <f t="shared" si="24"/>
        <v>-0.26324019872326687</v>
      </c>
      <c r="DF162" s="1">
        <f t="shared" si="25"/>
        <v>0.11069052472635121</v>
      </c>
      <c r="DG162" s="1">
        <f t="shared" si="26"/>
        <v>0</v>
      </c>
      <c r="DH162" s="1">
        <f t="shared" si="27"/>
        <v>0</v>
      </c>
      <c r="DI162" s="1">
        <f t="shared" si="28"/>
        <v>0</v>
      </c>
      <c r="DJ162" s="1">
        <f t="shared" si="29"/>
        <v>0</v>
      </c>
      <c r="DK162" s="1">
        <f t="shared" si="30"/>
        <v>5.6624876907221733E-2</v>
      </c>
      <c r="DL162" s="1">
        <f t="shared" si="31"/>
        <v>0</v>
      </c>
      <c r="DM162" s="1">
        <f t="shared" si="32"/>
        <v>0</v>
      </c>
      <c r="DN162" s="1">
        <f t="shared" si="33"/>
        <v>0</v>
      </c>
      <c r="DO162" s="1">
        <f t="shared" si="34"/>
        <v>0</v>
      </c>
      <c r="DP162" s="1">
        <f t="shared" si="35"/>
        <v>9.4428093240139788E-2</v>
      </c>
      <c r="DQ162" s="1">
        <f t="shared" si="36"/>
        <v>0</v>
      </c>
      <c r="DR162" s="1">
        <f t="shared" si="37"/>
        <v>0</v>
      </c>
      <c r="DS162" s="1">
        <f t="shared" si="38"/>
        <v>0</v>
      </c>
      <c r="DT162" s="1">
        <f t="shared" si="39"/>
        <v>0</v>
      </c>
      <c r="DU162" s="1">
        <f t="shared" si="40"/>
        <v>-0.39441167081270123</v>
      </c>
      <c r="DV162" s="1">
        <f t="shared" si="41"/>
        <v>0.26029315142694998</v>
      </c>
      <c r="DW162" s="1">
        <f t="shared" si="42"/>
        <v>0.3764162934669173</v>
      </c>
      <c r="DX162" s="1">
        <f t="shared" si="43"/>
        <v>-8.0381102341675614E-2</v>
      </c>
      <c r="DY162" s="1">
        <f t="shared" si="44"/>
        <v>0.26324019872326687</v>
      </c>
    </row>
    <row r="163" spans="2:129" ht="12.75" thickBot="1">
      <c r="B163" s="237">
        <v>65</v>
      </c>
      <c r="C163" t="s">
        <v>2001</v>
      </c>
      <c r="D163" s="215">
        <v>1973</v>
      </c>
      <c r="E163" s="215">
        <v>2398</v>
      </c>
      <c r="F163" s="215">
        <v>2471</v>
      </c>
      <c r="G163" s="216">
        <v>782</v>
      </c>
      <c r="H163" s="216">
        <v>0</v>
      </c>
      <c r="I163" s="215">
        <v>1361</v>
      </c>
      <c r="J163" s="215">
        <v>1593</v>
      </c>
      <c r="K163" s="215">
        <v>1580</v>
      </c>
      <c r="L163" s="216">
        <v>482</v>
      </c>
      <c r="M163" s="216">
        <v>0</v>
      </c>
      <c r="N163" s="216">
        <v>138</v>
      </c>
      <c r="O163" s="216">
        <v>193</v>
      </c>
      <c r="P163" s="216">
        <v>204</v>
      </c>
      <c r="Q163" s="216">
        <v>61</v>
      </c>
      <c r="R163" s="216">
        <v>0</v>
      </c>
      <c r="S163" s="216">
        <v>1</v>
      </c>
      <c r="T163" s="216">
        <v>1</v>
      </c>
      <c r="U163" s="216">
        <v>1</v>
      </c>
      <c r="V163" s="216">
        <v>1</v>
      </c>
      <c r="W163" s="216">
        <v>1</v>
      </c>
      <c r="X163" s="216">
        <v>125</v>
      </c>
      <c r="Y163" s="216">
        <v>154</v>
      </c>
      <c r="Z163" s="216">
        <v>154</v>
      </c>
      <c r="AA163" s="216">
        <v>47</v>
      </c>
      <c r="AB163" s="216">
        <v>0</v>
      </c>
      <c r="AC163" s="216">
        <v>124</v>
      </c>
      <c r="AD163" s="216">
        <v>149</v>
      </c>
      <c r="AE163" s="216">
        <v>148</v>
      </c>
      <c r="AF163" s="216">
        <v>46</v>
      </c>
      <c r="AG163" s="216">
        <v>0</v>
      </c>
      <c r="AH163" s="216">
        <v>62</v>
      </c>
      <c r="AI163" s="216">
        <v>77</v>
      </c>
      <c r="AJ163" s="216">
        <v>63</v>
      </c>
      <c r="AK163" s="216">
        <v>23</v>
      </c>
      <c r="AL163" s="216">
        <v>0</v>
      </c>
      <c r="AM163" s="216">
        <v>164</v>
      </c>
      <c r="AN163" s="216">
        <v>231</v>
      </c>
      <c r="AO163" s="216">
        <v>321</v>
      </c>
      <c r="AP163" s="216">
        <v>121</v>
      </c>
      <c r="AQ163" s="216">
        <v>-1</v>
      </c>
      <c r="AU163" s="261">
        <v>65</v>
      </c>
      <c r="AV163" s="261" t="s">
        <v>2001</v>
      </c>
      <c r="AW163" s="262">
        <v>1973.3980151445464</v>
      </c>
      <c r="AX163" s="262">
        <v>2397.7156693431984</v>
      </c>
      <c r="AY163" s="262">
        <v>2471.2996104173585</v>
      </c>
      <c r="AZ163" s="262">
        <v>782.16978234833641</v>
      </c>
      <c r="BA163" s="263">
        <v>0</v>
      </c>
      <c r="BB163" s="264">
        <v>1360.5765893106607</v>
      </c>
      <c r="BC163" s="262">
        <v>1593.4249560253388</v>
      </c>
      <c r="BD163" s="262">
        <v>1579.7424777884839</v>
      </c>
      <c r="BE163" s="262">
        <v>481.68280961061754</v>
      </c>
      <c r="BF163" s="263">
        <v>0</v>
      </c>
      <c r="BG163" s="264">
        <v>137.6030532035592</v>
      </c>
      <c r="BH163" s="262">
        <v>193.03528621108964</v>
      </c>
      <c r="BI163" s="262">
        <v>203.54409063653426</v>
      </c>
      <c r="BJ163" s="262">
        <v>61.279204103092191</v>
      </c>
      <c r="BK163" s="263">
        <v>0</v>
      </c>
      <c r="BL163" s="264">
        <v>0.81549982387587738</v>
      </c>
      <c r="BM163" s="262">
        <v>0.7997001990415159</v>
      </c>
      <c r="BN163" s="262">
        <v>0.90520144472652231</v>
      </c>
      <c r="BO163" s="262">
        <v>0.82493941016977013</v>
      </c>
      <c r="BP163" s="263">
        <v>0.63838404262880666</v>
      </c>
      <c r="BQ163" s="264">
        <v>125.36233695461033</v>
      </c>
      <c r="BR163" s="262">
        <v>153.61732631682565</v>
      </c>
      <c r="BS163" s="262">
        <v>154.30033212942689</v>
      </c>
      <c r="BT163" s="262">
        <v>47.459193547754126</v>
      </c>
      <c r="BU163" s="263">
        <v>0</v>
      </c>
      <c r="BV163" s="264">
        <v>123.51729041970957</v>
      </c>
      <c r="BW163" s="262">
        <v>148.90653719178698</v>
      </c>
      <c r="BX163" s="262">
        <v>148.47670910094081</v>
      </c>
      <c r="BY163" s="262">
        <v>46.295038125477049</v>
      </c>
      <c r="BZ163" s="263">
        <v>0</v>
      </c>
      <c r="CA163" s="264">
        <v>61.975493222783719</v>
      </c>
      <c r="CB163" s="262">
        <v>76.848894220272953</v>
      </c>
      <c r="CC163" s="262">
        <v>63.312606566488121</v>
      </c>
      <c r="CD163" s="262">
        <v>23.464955977633768</v>
      </c>
      <c r="CE163" s="263">
        <v>0</v>
      </c>
      <c r="CF163" s="264">
        <v>163.54775220934707</v>
      </c>
      <c r="CG163" s="262">
        <v>231.08296917884286</v>
      </c>
      <c r="CH163" s="262">
        <v>321.01819275075803</v>
      </c>
      <c r="CI163" s="262">
        <v>121.16364157359197</v>
      </c>
      <c r="CJ163" s="263">
        <v>-0.63838404262880666</v>
      </c>
      <c r="CL163" s="1">
        <f t="shared" si="5"/>
        <v>-0.39801514454643439</v>
      </c>
      <c r="CM163" s="1">
        <f t="shared" si="6"/>
        <v>0.28433065680155778</v>
      </c>
      <c r="CN163" s="1">
        <f t="shared" si="7"/>
        <v>-0.29961041735850813</v>
      </c>
      <c r="CO163" s="1">
        <f t="shared" si="8"/>
        <v>-0.16978234833641181</v>
      </c>
      <c r="CP163" s="1">
        <f t="shared" si="9"/>
        <v>0</v>
      </c>
      <c r="CQ163" s="1">
        <f t="shared" si="10"/>
        <v>0.42341068933933457</v>
      </c>
      <c r="CR163" s="1">
        <f t="shared" si="11"/>
        <v>-0.42495602533881538</v>
      </c>
      <c r="CS163" s="1">
        <f t="shared" si="12"/>
        <v>0.25752221151606136</v>
      </c>
      <c r="CT163" s="1">
        <f t="shared" si="13"/>
        <v>0.31719038938246058</v>
      </c>
      <c r="CU163" s="1">
        <f t="shared" si="14"/>
        <v>0</v>
      </c>
      <c r="CV163" s="1">
        <f t="shared" si="15"/>
        <v>0.39694679644080111</v>
      </c>
      <c r="CW163" s="1">
        <f t="shared" si="16"/>
        <v>-3.5286211089641029E-2</v>
      </c>
      <c r="CX163" s="1">
        <f t="shared" si="17"/>
        <v>0.45590936346573585</v>
      </c>
      <c r="CY163" s="1">
        <f t="shared" si="18"/>
        <v>-0.27920410309219079</v>
      </c>
      <c r="CZ163" s="1">
        <f t="shared" si="19"/>
        <v>0</v>
      </c>
      <c r="DA163" s="1">
        <f t="shared" si="20"/>
        <v>0.18450017612412262</v>
      </c>
      <c r="DB163" s="1">
        <f t="shared" si="21"/>
        <v>0.2002998009584841</v>
      </c>
      <c r="DC163" s="1">
        <f t="shared" si="22"/>
        <v>9.4798555273477692E-2</v>
      </c>
      <c r="DD163" s="1">
        <f t="shared" si="23"/>
        <v>0.17506058983022987</v>
      </c>
      <c r="DE163" s="1">
        <f t="shared" si="24"/>
        <v>0.36161595737119334</v>
      </c>
      <c r="DF163" s="1">
        <f t="shared" si="25"/>
        <v>-0.36233695461032767</v>
      </c>
      <c r="DG163" s="1">
        <f t="shared" si="26"/>
        <v>0.38267368317434602</v>
      </c>
      <c r="DH163" s="1">
        <f t="shared" si="27"/>
        <v>-0.30033212942689147</v>
      </c>
      <c r="DI163" s="1">
        <f t="shared" si="28"/>
        <v>-0.45919354775412558</v>
      </c>
      <c r="DJ163" s="1">
        <f t="shared" si="29"/>
        <v>0</v>
      </c>
      <c r="DK163" s="1">
        <f t="shared" si="30"/>
        <v>0.48270958029043243</v>
      </c>
      <c r="DL163" s="1">
        <f t="shared" si="31"/>
        <v>9.3462808213018889E-2</v>
      </c>
      <c r="DM163" s="1">
        <f t="shared" si="32"/>
        <v>-0.47670910094080909</v>
      </c>
      <c r="DN163" s="1">
        <f t="shared" si="33"/>
        <v>-0.29503812547704911</v>
      </c>
      <c r="DO163" s="1">
        <f t="shared" si="34"/>
        <v>0</v>
      </c>
      <c r="DP163" s="1">
        <f t="shared" si="35"/>
        <v>2.450677721628125E-2</v>
      </c>
      <c r="DQ163" s="1">
        <f t="shared" si="36"/>
        <v>0.15110577972704675</v>
      </c>
      <c r="DR163" s="1">
        <f t="shared" si="37"/>
        <v>-0.31260656648812102</v>
      </c>
      <c r="DS163" s="1">
        <f t="shared" si="38"/>
        <v>-0.4649559776337675</v>
      </c>
      <c r="DT163" s="1">
        <f t="shared" si="39"/>
        <v>0</v>
      </c>
      <c r="DU163" s="1">
        <f t="shared" si="40"/>
        <v>0.45224779065293319</v>
      </c>
      <c r="DV163" s="1">
        <f t="shared" si="41"/>
        <v>-8.2969178842859037E-2</v>
      </c>
      <c r="DW163" s="1">
        <f t="shared" si="42"/>
        <v>-1.8192750758032616E-2</v>
      </c>
      <c r="DX163" s="1">
        <f t="shared" si="43"/>
        <v>-0.16364157359197407</v>
      </c>
      <c r="DY163" s="1">
        <f t="shared" si="44"/>
        <v>-0.36161595737119334</v>
      </c>
    </row>
    <row r="164" spans="2:129" ht="12.75" thickBot="1">
      <c r="B164" s="237">
        <v>66</v>
      </c>
      <c r="C164" t="s">
        <v>2005</v>
      </c>
      <c r="D164" s="215">
        <v>4577</v>
      </c>
      <c r="E164" s="215">
        <v>3852</v>
      </c>
      <c r="F164" s="216">
        <v>0</v>
      </c>
      <c r="G164" s="216">
        <v>0</v>
      </c>
      <c r="H164" s="216">
        <v>0</v>
      </c>
      <c r="I164" s="215">
        <v>3120</v>
      </c>
      <c r="J164" s="215">
        <v>2667</v>
      </c>
      <c r="K164" s="216">
        <v>0</v>
      </c>
      <c r="L164" s="216">
        <v>0</v>
      </c>
      <c r="M164" s="216">
        <v>0</v>
      </c>
      <c r="N164" s="216">
        <v>235</v>
      </c>
      <c r="O164" s="216">
        <v>229</v>
      </c>
      <c r="P164" s="216">
        <v>0</v>
      </c>
      <c r="Q164" s="216">
        <v>0</v>
      </c>
      <c r="R164" s="216">
        <v>0</v>
      </c>
      <c r="S164" s="216">
        <v>392</v>
      </c>
      <c r="T164" s="216">
        <v>385</v>
      </c>
      <c r="U164" s="216">
        <v>36</v>
      </c>
      <c r="V164" s="216">
        <v>0</v>
      </c>
      <c r="W164" s="216">
        <v>0</v>
      </c>
      <c r="X164" s="216">
        <v>291</v>
      </c>
      <c r="Y164" s="216">
        <v>247</v>
      </c>
      <c r="Z164" s="216">
        <v>0</v>
      </c>
      <c r="AA164" s="216">
        <v>0</v>
      </c>
      <c r="AB164" s="216">
        <v>0</v>
      </c>
      <c r="AC164" s="216">
        <v>286</v>
      </c>
      <c r="AD164" s="216">
        <v>239</v>
      </c>
      <c r="AE164" s="216">
        <v>0</v>
      </c>
      <c r="AF164" s="216">
        <v>0</v>
      </c>
      <c r="AG164" s="216">
        <v>0</v>
      </c>
      <c r="AH164" s="216">
        <v>144</v>
      </c>
      <c r="AI164" s="216">
        <v>123</v>
      </c>
      <c r="AJ164" s="216">
        <v>0</v>
      </c>
      <c r="AK164" s="216">
        <v>0</v>
      </c>
      <c r="AL164" s="216">
        <v>0</v>
      </c>
      <c r="AM164" s="216">
        <v>109</v>
      </c>
      <c r="AN164" s="216">
        <v>-38</v>
      </c>
      <c r="AO164" s="216">
        <v>-36</v>
      </c>
      <c r="AP164" s="216">
        <v>0</v>
      </c>
      <c r="AQ164" s="216">
        <v>0</v>
      </c>
      <c r="AU164" s="261">
        <v>66</v>
      </c>
      <c r="AV164" s="261" t="s">
        <v>2005</v>
      </c>
      <c r="AW164" s="262">
        <v>4576.9620600000007</v>
      </c>
      <c r="AX164" s="262">
        <v>3852.1665273556223</v>
      </c>
      <c r="AY164" s="262">
        <v>0</v>
      </c>
      <c r="AZ164" s="262">
        <v>0</v>
      </c>
      <c r="BA164" s="263">
        <v>0</v>
      </c>
      <c r="BB164" s="264">
        <v>3120.2417634468861</v>
      </c>
      <c r="BC164" s="262">
        <v>2667.1451990694845</v>
      </c>
      <c r="BD164" s="262">
        <v>0</v>
      </c>
      <c r="BE164" s="262">
        <v>0</v>
      </c>
      <c r="BF164" s="263">
        <v>0</v>
      </c>
      <c r="BG164" s="264">
        <v>234.93094654855773</v>
      </c>
      <c r="BH164" s="262">
        <v>228.73073181725772</v>
      </c>
      <c r="BI164" s="262">
        <v>0</v>
      </c>
      <c r="BJ164" s="262">
        <v>0</v>
      </c>
      <c r="BK164" s="263">
        <v>0</v>
      </c>
      <c r="BL164" s="264">
        <v>392.18164295611894</v>
      </c>
      <c r="BM164" s="262">
        <v>384.58345268775014</v>
      </c>
      <c r="BN164" s="262">
        <v>36.276667327759512</v>
      </c>
      <c r="BO164" s="262">
        <v>0</v>
      </c>
      <c r="BP164" s="263">
        <v>0</v>
      </c>
      <c r="BQ164" s="264">
        <v>290.75668242838481</v>
      </c>
      <c r="BR164" s="262">
        <v>246.80137433544874</v>
      </c>
      <c r="BS164" s="262">
        <v>0</v>
      </c>
      <c r="BT164" s="262">
        <v>0</v>
      </c>
      <c r="BU164" s="263">
        <v>0</v>
      </c>
      <c r="BV164" s="264">
        <v>286.47740986179269</v>
      </c>
      <c r="BW164" s="262">
        <v>239.2330273387943</v>
      </c>
      <c r="BX164" s="262">
        <v>0</v>
      </c>
      <c r="BY164" s="262">
        <v>0</v>
      </c>
      <c r="BZ164" s="263">
        <v>0</v>
      </c>
      <c r="CA164" s="264">
        <v>143.74164712519536</v>
      </c>
      <c r="CB164" s="262">
        <v>123.46532233353615</v>
      </c>
      <c r="CC164" s="262">
        <v>0</v>
      </c>
      <c r="CD164" s="262">
        <v>0</v>
      </c>
      <c r="CE164" s="263">
        <v>0</v>
      </c>
      <c r="CF164" s="264">
        <v>108.63196763306478</v>
      </c>
      <c r="CG164" s="262">
        <v>-37.792580226649477</v>
      </c>
      <c r="CH164" s="262">
        <v>-36.276667327759512</v>
      </c>
      <c r="CI164" s="262">
        <v>0</v>
      </c>
      <c r="CJ164" s="263">
        <v>0</v>
      </c>
      <c r="CL164" s="1">
        <f t="shared" ref="CL164:CL183" si="45">D164-AW164</f>
        <v>3.7939999999252905E-2</v>
      </c>
      <c r="CM164" s="1">
        <f t="shared" ref="CM164:CM183" si="46">E164-AX164</f>
        <v>-0.16652735562229282</v>
      </c>
      <c r="CN164" s="1">
        <f t="shared" ref="CN164:CN183" si="47">F164-AY164</f>
        <v>0</v>
      </c>
      <c r="CO164" s="1">
        <f t="shared" ref="CO164:CO183" si="48">G164-AZ164</f>
        <v>0</v>
      </c>
      <c r="CP164" s="1">
        <f t="shared" ref="CP164:CP183" si="49">H164-BA164</f>
        <v>0</v>
      </c>
      <c r="CQ164" s="1">
        <f t="shared" ref="CQ164:CQ183" si="50">I164-BB164</f>
        <v>-0.24176344688612517</v>
      </c>
      <c r="CR164" s="1">
        <f t="shared" ref="CR164:CR183" si="51">J164-BC164</f>
        <v>-0.14519906948453354</v>
      </c>
      <c r="CS164" s="1">
        <f t="shared" ref="CS164:CS183" si="52">K164-BD164</f>
        <v>0</v>
      </c>
      <c r="CT164" s="1">
        <f t="shared" ref="CT164:CT183" si="53">L164-BE164</f>
        <v>0</v>
      </c>
      <c r="CU164" s="1">
        <f t="shared" ref="CU164:CU183" si="54">M164-BF164</f>
        <v>0</v>
      </c>
      <c r="CV164" s="1">
        <f t="shared" ref="CV164:CV183" si="55">N164-BG164</f>
        <v>6.9053451442272262E-2</v>
      </c>
      <c r="CW164" s="1">
        <f t="shared" ref="CW164:CW183" si="56">O164-BH164</f>
        <v>0.26926818274228026</v>
      </c>
      <c r="CX164" s="1">
        <f t="shared" ref="CX164:CX183" si="57">P164-BI164</f>
        <v>0</v>
      </c>
      <c r="CY164" s="1">
        <f t="shared" ref="CY164:CY183" si="58">Q164-BJ164</f>
        <v>0</v>
      </c>
      <c r="CZ164" s="1">
        <f t="shared" ref="CZ164:CZ183" si="59">R164-BK164</f>
        <v>0</v>
      </c>
      <c r="DA164" s="1">
        <f t="shared" ref="DA164:DA183" si="60">S164-BL164</f>
        <v>-0.18164295611893522</v>
      </c>
      <c r="DB164" s="1">
        <f t="shared" ref="DB164:DB183" si="61">T164-BM164</f>
        <v>0.41654731224986108</v>
      </c>
      <c r="DC164" s="1">
        <f t="shared" ref="DC164:DC183" si="62">U164-BN164</f>
        <v>-0.27666732775951175</v>
      </c>
      <c r="DD164" s="1">
        <f t="shared" ref="DD164:DD183" si="63">V164-BO164</f>
        <v>0</v>
      </c>
      <c r="DE164" s="1">
        <f t="shared" ref="DE164:DE183" si="64">W164-BP164</f>
        <v>0</v>
      </c>
      <c r="DF164" s="1">
        <f t="shared" ref="DF164:DF183" si="65">X164-BQ164</f>
        <v>0.24331757161519363</v>
      </c>
      <c r="DG164" s="1">
        <f t="shared" ref="DG164:DG183" si="66">Y164-BR164</f>
        <v>0.1986256645512583</v>
      </c>
      <c r="DH164" s="1">
        <f t="shared" ref="DH164:DH183" si="67">Z164-BS164</f>
        <v>0</v>
      </c>
      <c r="DI164" s="1">
        <f t="shared" ref="DI164:DI183" si="68">AA164-BT164</f>
        <v>0</v>
      </c>
      <c r="DJ164" s="1">
        <f t="shared" ref="DJ164:DJ183" si="69">AB164-BU164</f>
        <v>0</v>
      </c>
      <c r="DK164" s="1">
        <f t="shared" ref="DK164:DK183" si="70">AC164-BV164</f>
        <v>-0.47740986179269385</v>
      </c>
      <c r="DL164" s="1">
        <f t="shared" ref="DL164:DL183" si="71">AD164-BW164</f>
        <v>-0.23302733879430093</v>
      </c>
      <c r="DM164" s="1">
        <f t="shared" ref="DM164:DM183" si="72">AE164-BX164</f>
        <v>0</v>
      </c>
      <c r="DN164" s="1">
        <f t="shared" ref="DN164:DN183" si="73">AF164-BY164</f>
        <v>0</v>
      </c>
      <c r="DO164" s="1">
        <f t="shared" ref="DO164:DO183" si="74">AG164-BZ164</f>
        <v>0</v>
      </c>
      <c r="DP164" s="1">
        <f t="shared" ref="DP164:DP183" si="75">AH164-CA164</f>
        <v>0.25835287480464331</v>
      </c>
      <c r="DQ164" s="1">
        <f t="shared" ref="DQ164:DQ183" si="76">AI164-CB164</f>
        <v>-0.46532233353615027</v>
      </c>
      <c r="DR164" s="1">
        <f t="shared" ref="DR164:DR183" si="77">AJ164-CC164</f>
        <v>0</v>
      </c>
      <c r="DS164" s="1">
        <f t="shared" ref="DS164:DS183" si="78">AK164-CD164</f>
        <v>0</v>
      </c>
      <c r="DT164" s="1">
        <f t="shared" ref="DT164:DT183" si="79">AL164-CE164</f>
        <v>0</v>
      </c>
      <c r="DU164" s="1">
        <f t="shared" ref="DU164:DU183" si="80">AM164-CF164</f>
        <v>0.36803236693522479</v>
      </c>
      <c r="DV164" s="1">
        <f t="shared" ref="DV164:DV183" si="81">AN164-CG164</f>
        <v>-0.20741977335052297</v>
      </c>
      <c r="DW164" s="1">
        <f t="shared" ref="DW164:DW183" si="82">AO164-CH164</f>
        <v>0.27666732775951175</v>
      </c>
      <c r="DX164" s="1">
        <f t="shared" ref="DX164:DX183" si="83">AP164-CI164</f>
        <v>0</v>
      </c>
      <c r="DY164" s="1">
        <f t="shared" ref="DY164:DY183" si="84">AQ164-CJ164</f>
        <v>0</v>
      </c>
    </row>
    <row r="165" spans="2:129" ht="12.75" thickBot="1">
      <c r="B165" s="237">
        <v>67</v>
      </c>
      <c r="C165" t="s">
        <v>1938</v>
      </c>
      <c r="D165" s="215">
        <v>10609</v>
      </c>
      <c r="E165" s="215">
        <v>13258</v>
      </c>
      <c r="F165" s="239">
        <v>12073</v>
      </c>
      <c r="G165" s="215">
        <v>8035</v>
      </c>
      <c r="H165" s="216">
        <v>242</v>
      </c>
      <c r="I165" s="215">
        <v>8076</v>
      </c>
      <c r="J165" s="215">
        <v>9784</v>
      </c>
      <c r="K165" s="215">
        <v>8874</v>
      </c>
      <c r="L165" s="215">
        <v>5843</v>
      </c>
      <c r="M165" s="216">
        <v>171</v>
      </c>
      <c r="N165" s="216">
        <v>367</v>
      </c>
      <c r="O165" s="216">
        <v>529</v>
      </c>
      <c r="P165" s="216">
        <v>493</v>
      </c>
      <c r="Q165" s="216">
        <v>312</v>
      </c>
      <c r="R165" s="216">
        <v>9</v>
      </c>
      <c r="S165" s="216">
        <v>934</v>
      </c>
      <c r="T165" s="216">
        <v>950</v>
      </c>
      <c r="U165" s="215">
        <v>1075</v>
      </c>
      <c r="V165" s="216">
        <v>980</v>
      </c>
      <c r="W165" s="216">
        <v>758</v>
      </c>
      <c r="X165" s="216">
        <v>674</v>
      </c>
      <c r="Y165" s="216">
        <v>849</v>
      </c>
      <c r="Z165" s="216">
        <v>754</v>
      </c>
      <c r="AA165" s="216">
        <v>488</v>
      </c>
      <c r="AB165" s="216">
        <v>15</v>
      </c>
      <c r="AC165" s="216">
        <v>664</v>
      </c>
      <c r="AD165" s="216">
        <v>823</v>
      </c>
      <c r="AE165" s="216">
        <v>725</v>
      </c>
      <c r="AF165" s="216">
        <v>476</v>
      </c>
      <c r="AG165" s="216">
        <v>14</v>
      </c>
      <c r="AH165" s="216">
        <v>333</v>
      </c>
      <c r="AI165" s="216">
        <v>425</v>
      </c>
      <c r="AJ165" s="216">
        <v>309</v>
      </c>
      <c r="AK165" s="216">
        <v>241</v>
      </c>
      <c r="AL165" s="216">
        <v>7</v>
      </c>
      <c r="AM165" s="216">
        <v>-438</v>
      </c>
      <c r="AN165" s="216">
        <v>-104</v>
      </c>
      <c r="AO165" s="216">
        <v>-157</v>
      </c>
      <c r="AP165" s="216">
        <v>-304</v>
      </c>
      <c r="AQ165" s="216">
        <v>-734</v>
      </c>
      <c r="AU165" s="261">
        <v>67</v>
      </c>
      <c r="AV165" s="261" t="s">
        <v>1938</v>
      </c>
      <c r="AW165" s="262">
        <v>10608.887006297207</v>
      </c>
      <c r="AX165" s="262">
        <v>13257.507153769227</v>
      </c>
      <c r="AY165" s="262">
        <v>12073.161340266224</v>
      </c>
      <c r="AZ165" s="262">
        <v>8035.2755523398182</v>
      </c>
      <c r="BA165" s="263">
        <v>242.32685760915643</v>
      </c>
      <c r="BB165" s="264">
        <v>8075.5518845119486</v>
      </c>
      <c r="BC165" s="262">
        <v>9784.4281352288435</v>
      </c>
      <c r="BD165" s="262">
        <v>8873.6839721004217</v>
      </c>
      <c r="BE165" s="262">
        <v>5842.7666039760261</v>
      </c>
      <c r="BF165" s="263">
        <v>171.39942179805436</v>
      </c>
      <c r="BG165" s="264">
        <v>366.8342152933032</v>
      </c>
      <c r="BH165" s="262">
        <v>529.28893881362387</v>
      </c>
      <c r="BI165" s="262">
        <v>493.11251802212746</v>
      </c>
      <c r="BJ165" s="262">
        <v>312.17978871196692</v>
      </c>
      <c r="BK165" s="263">
        <v>9.4584790170921931</v>
      </c>
      <c r="BL165" s="264">
        <v>933.29160416072602</v>
      </c>
      <c r="BM165" s="262">
        <v>949.78017565105779</v>
      </c>
      <c r="BN165" s="262">
        <v>1075.0808718097051</v>
      </c>
      <c r="BO165" s="262">
        <v>979.75603711441477</v>
      </c>
      <c r="BP165" s="263">
        <v>758.18976769986205</v>
      </c>
      <c r="BQ165" s="264">
        <v>673.94152491807449</v>
      </c>
      <c r="BR165" s="262">
        <v>849.38461579395494</v>
      </c>
      <c r="BS165" s="262">
        <v>753.81098949011118</v>
      </c>
      <c r="BT165" s="262">
        <v>487.55104870338835</v>
      </c>
      <c r="BU165" s="263">
        <v>14.907521215823056</v>
      </c>
      <c r="BV165" s="264">
        <v>664.02264891845084</v>
      </c>
      <c r="BW165" s="262">
        <v>823.33760725010779</v>
      </c>
      <c r="BX165" s="262">
        <v>725.3605579392688</v>
      </c>
      <c r="BY165" s="262">
        <v>475.59161251082395</v>
      </c>
      <c r="BZ165" s="263">
        <v>14.490467322306067</v>
      </c>
      <c r="CA165" s="264">
        <v>333.1770883087114</v>
      </c>
      <c r="CB165" s="262">
        <v>424.91475445193544</v>
      </c>
      <c r="CC165" s="262">
        <v>309.30418583318567</v>
      </c>
      <c r="CD165" s="262">
        <v>241.05685409851571</v>
      </c>
      <c r="CE165" s="263">
        <v>7.2933910728267923</v>
      </c>
      <c r="CF165" s="264">
        <v>-437.93195981401408</v>
      </c>
      <c r="CG165" s="262">
        <v>-103.62707342029603</v>
      </c>
      <c r="CH165" s="262">
        <v>-157.1917549285962</v>
      </c>
      <c r="CI165" s="262">
        <v>-303.62639277531679</v>
      </c>
      <c r="CJ165" s="263">
        <v>-733.4121905168081</v>
      </c>
      <c r="CL165" s="1">
        <f t="shared" si="45"/>
        <v>0.11299370279266441</v>
      </c>
      <c r="CM165" s="1">
        <f t="shared" si="46"/>
        <v>0.49284623077255674</v>
      </c>
      <c r="CN165" s="1">
        <f t="shared" si="47"/>
        <v>-0.16134026622421516</v>
      </c>
      <c r="CO165" s="1">
        <f t="shared" si="48"/>
        <v>-0.27555233981820493</v>
      </c>
      <c r="CP165" s="1">
        <f t="shared" si="49"/>
        <v>-0.32685760915643414</v>
      </c>
      <c r="CQ165" s="1">
        <f t="shared" si="50"/>
        <v>0.44811548805137136</v>
      </c>
      <c r="CR165" s="1">
        <f t="shared" si="51"/>
        <v>-0.42813522884353006</v>
      </c>
      <c r="CS165" s="1">
        <f t="shared" si="52"/>
        <v>0.31602789957833011</v>
      </c>
      <c r="CT165" s="1">
        <f t="shared" si="53"/>
        <v>0.23339602397390991</v>
      </c>
      <c r="CU165" s="1">
        <f t="shared" si="54"/>
        <v>-0.3994217980543624</v>
      </c>
      <c r="CV165" s="1">
        <f t="shared" si="55"/>
        <v>0.16578470669679746</v>
      </c>
      <c r="CW165" s="1">
        <f t="shared" si="56"/>
        <v>-0.28893881362387219</v>
      </c>
      <c r="CX165" s="1">
        <f t="shared" si="57"/>
        <v>-0.11251802212746043</v>
      </c>
      <c r="CY165" s="1">
        <f t="shared" si="58"/>
        <v>-0.17978871196692126</v>
      </c>
      <c r="CZ165" s="1">
        <f t="shared" si="59"/>
        <v>-0.45847901709219308</v>
      </c>
      <c r="DA165" s="1">
        <f t="shared" si="60"/>
        <v>0.70839583927397598</v>
      </c>
      <c r="DB165" s="1">
        <f t="shared" si="61"/>
        <v>0.21982434894221115</v>
      </c>
      <c r="DC165" s="1">
        <f t="shared" si="62"/>
        <v>-8.0871809705058695E-2</v>
      </c>
      <c r="DD165" s="1">
        <f t="shared" si="63"/>
        <v>0.24396288558523338</v>
      </c>
      <c r="DE165" s="1">
        <f t="shared" si="64"/>
        <v>-0.18976769986204545</v>
      </c>
      <c r="DF165" s="1">
        <f t="shared" si="65"/>
        <v>5.8475081925507766E-2</v>
      </c>
      <c r="DG165" s="1">
        <f t="shared" si="66"/>
        <v>-0.38461579395493573</v>
      </c>
      <c r="DH165" s="1">
        <f t="shared" si="67"/>
        <v>0.18901050988881707</v>
      </c>
      <c r="DI165" s="1">
        <f t="shared" si="68"/>
        <v>0.44895129661165356</v>
      </c>
      <c r="DJ165" s="1">
        <f t="shared" si="69"/>
        <v>9.2478784176943662E-2</v>
      </c>
      <c r="DK165" s="1">
        <f t="shared" si="70"/>
        <v>-2.2648918450840938E-2</v>
      </c>
      <c r="DL165" s="1">
        <f t="shared" si="71"/>
        <v>-0.33760725010779424</v>
      </c>
      <c r="DM165" s="1">
        <f t="shared" si="72"/>
        <v>-0.36055793926880142</v>
      </c>
      <c r="DN165" s="1">
        <f t="shared" si="73"/>
        <v>0.40838748917605017</v>
      </c>
      <c r="DO165" s="1">
        <f t="shared" si="74"/>
        <v>-0.49046732230606693</v>
      </c>
      <c r="DP165" s="1">
        <f t="shared" si="75"/>
        <v>-0.17708830871140435</v>
      </c>
      <c r="DQ165" s="1">
        <f t="shared" si="76"/>
        <v>8.5245548064563081E-2</v>
      </c>
      <c r="DR165" s="1">
        <f t="shared" si="77"/>
        <v>-0.30418583318567016</v>
      </c>
      <c r="DS165" s="1">
        <f t="shared" si="78"/>
        <v>-5.6854098515714213E-2</v>
      </c>
      <c r="DT165" s="1">
        <f t="shared" si="79"/>
        <v>-0.29339107282679233</v>
      </c>
      <c r="DU165" s="1">
        <f t="shared" si="80"/>
        <v>-6.8040185985921653E-2</v>
      </c>
      <c r="DV165" s="1">
        <f t="shared" si="81"/>
        <v>-0.37292657970397158</v>
      </c>
      <c r="DW165" s="1">
        <f t="shared" si="82"/>
        <v>0.19175492859619681</v>
      </c>
      <c r="DX165" s="1">
        <f t="shared" si="83"/>
        <v>-0.37360722468321228</v>
      </c>
      <c r="DY165" s="1">
        <f t="shared" si="84"/>
        <v>-0.58780948319190429</v>
      </c>
    </row>
    <row r="166" spans="2:129" ht="12.75" thickBot="1">
      <c r="B166" s="237">
        <v>68</v>
      </c>
      <c r="C166" t="s">
        <v>2210</v>
      </c>
      <c r="D166" s="215">
        <v>2331</v>
      </c>
      <c r="E166" s="215">
        <v>13791</v>
      </c>
      <c r="F166" s="239">
        <v>26324</v>
      </c>
      <c r="G166" s="215">
        <v>28950</v>
      </c>
      <c r="H166" s="215">
        <v>28632</v>
      </c>
      <c r="I166" s="215">
        <v>1702</v>
      </c>
      <c r="J166" s="215">
        <v>9967</v>
      </c>
      <c r="K166" s="239">
        <v>18743</v>
      </c>
      <c r="L166" s="239">
        <v>19895</v>
      </c>
      <c r="M166" s="239">
        <v>19608</v>
      </c>
      <c r="N166" s="216">
        <v>151</v>
      </c>
      <c r="O166" s="215">
        <v>1032</v>
      </c>
      <c r="P166" s="215">
        <v>2016</v>
      </c>
      <c r="Q166" s="215">
        <v>2109</v>
      </c>
      <c r="R166" s="215">
        <v>2095</v>
      </c>
      <c r="S166" s="215">
        <v>1012</v>
      </c>
      <c r="T166" s="216">
        <v>992</v>
      </c>
      <c r="U166" s="215">
        <v>1123</v>
      </c>
      <c r="V166" s="215">
        <v>1023</v>
      </c>
      <c r="W166" s="216">
        <v>792</v>
      </c>
      <c r="X166" s="216">
        <v>148</v>
      </c>
      <c r="Y166" s="216">
        <v>884</v>
      </c>
      <c r="Z166" s="215">
        <v>1644</v>
      </c>
      <c r="AA166" s="215">
        <v>1757</v>
      </c>
      <c r="AB166" s="215">
        <v>1761</v>
      </c>
      <c r="AC166" s="216">
        <v>146</v>
      </c>
      <c r="AD166" s="216">
        <v>856</v>
      </c>
      <c r="AE166" s="215">
        <v>1582</v>
      </c>
      <c r="AF166" s="215">
        <v>1713</v>
      </c>
      <c r="AG166" s="215">
        <v>1712</v>
      </c>
      <c r="AH166" s="216">
        <v>73</v>
      </c>
      <c r="AI166" s="216">
        <v>442</v>
      </c>
      <c r="AJ166" s="216">
        <v>674</v>
      </c>
      <c r="AK166" s="216">
        <v>868</v>
      </c>
      <c r="AL166" s="216">
        <v>862</v>
      </c>
      <c r="AM166" s="216">
        <v>-901</v>
      </c>
      <c r="AN166" s="216">
        <v>-382</v>
      </c>
      <c r="AO166" s="216">
        <v>543</v>
      </c>
      <c r="AP166" s="215">
        <v>1585</v>
      </c>
      <c r="AQ166" s="215">
        <v>1801</v>
      </c>
      <c r="AU166" s="261">
        <v>68</v>
      </c>
      <c r="AV166" s="261" t="s">
        <v>2210</v>
      </c>
      <c r="AW166" s="262">
        <v>2330.7476303296316</v>
      </c>
      <c r="AX166" s="262">
        <v>13790.744866346487</v>
      </c>
      <c r="AY166" s="262">
        <v>26324.158413756544</v>
      </c>
      <c r="AZ166" s="262">
        <v>28949.863551578601</v>
      </c>
      <c r="BA166" s="263">
        <v>28632.283771956951</v>
      </c>
      <c r="BB166" s="264">
        <v>1702.3544429913368</v>
      </c>
      <c r="BC166" s="262">
        <v>9966.5030372699875</v>
      </c>
      <c r="BD166" s="262">
        <v>18742.564200570101</v>
      </c>
      <c r="BE166" s="262">
        <v>19894.500138906649</v>
      </c>
      <c r="BF166" s="263">
        <v>19608.349400866067</v>
      </c>
      <c r="BG166" s="264">
        <v>151.11226477864659</v>
      </c>
      <c r="BH166" s="262">
        <v>1032.3333175162634</v>
      </c>
      <c r="BI166" s="262">
        <v>2015.9548016838994</v>
      </c>
      <c r="BJ166" s="262">
        <v>2108.879674047178</v>
      </c>
      <c r="BK166" s="263">
        <v>2095.4486169560305</v>
      </c>
      <c r="BL166" s="264">
        <v>1011.3186287365166</v>
      </c>
      <c r="BM166" s="262">
        <v>991.72517886169499</v>
      </c>
      <c r="BN166" s="262">
        <v>1122.5595113684235</v>
      </c>
      <c r="BO166" s="262">
        <v>1023.0248599177912</v>
      </c>
      <c r="BP166" s="263">
        <v>791.67359170012935</v>
      </c>
      <c r="BQ166" s="264">
        <v>148.06337472075595</v>
      </c>
      <c r="BR166" s="262">
        <v>883.54819604859676</v>
      </c>
      <c r="BS166" s="262">
        <v>1643.5993309545793</v>
      </c>
      <c r="BT166" s="262">
        <v>1756.5715378960572</v>
      </c>
      <c r="BU166" s="263">
        <v>1761.4076375980962</v>
      </c>
      <c r="BV166" s="264">
        <v>145.88422089265555</v>
      </c>
      <c r="BW166" s="262">
        <v>856.45353600478768</v>
      </c>
      <c r="BX166" s="262">
        <v>1581.5663931037216</v>
      </c>
      <c r="BY166" s="262">
        <v>1713.4835263308867</v>
      </c>
      <c r="BZ166" s="263">
        <v>1712.13036992256</v>
      </c>
      <c r="CA166" s="264">
        <v>73.19822603395734</v>
      </c>
      <c r="CB166" s="262">
        <v>442.0054917282763</v>
      </c>
      <c r="CC166" s="262">
        <v>674.40268181914564</v>
      </c>
      <c r="CD166" s="262">
        <v>868.4908176288626</v>
      </c>
      <c r="CE166" s="263">
        <v>861.75525452422517</v>
      </c>
      <c r="CF166" s="264">
        <v>-901.18352782423699</v>
      </c>
      <c r="CG166" s="262">
        <v>-381.82389108311997</v>
      </c>
      <c r="CH166" s="262">
        <v>543.51149425667404</v>
      </c>
      <c r="CI166" s="262">
        <v>1584.9129968511736</v>
      </c>
      <c r="CJ166" s="263">
        <v>1801.5189003898458</v>
      </c>
      <c r="CL166" s="1">
        <f t="shared" si="45"/>
        <v>0.25236967036835267</v>
      </c>
      <c r="CM166" s="1">
        <f t="shared" si="46"/>
        <v>0.25513365351253015</v>
      </c>
      <c r="CN166" s="1">
        <f t="shared" si="47"/>
        <v>-0.15841375654417789</v>
      </c>
      <c r="CO166" s="1">
        <f t="shared" si="48"/>
        <v>0.13644842139910907</v>
      </c>
      <c r="CP166" s="1">
        <f t="shared" si="49"/>
        <v>-0.28377195695065893</v>
      </c>
      <c r="CQ166" s="1">
        <f t="shared" si="50"/>
        <v>-0.35444299133678214</v>
      </c>
      <c r="CR166" s="1">
        <f t="shared" si="51"/>
        <v>0.49696273001245572</v>
      </c>
      <c r="CS166" s="1">
        <f t="shared" si="52"/>
        <v>0.43579942989890696</v>
      </c>
      <c r="CT166" s="1">
        <f t="shared" si="53"/>
        <v>0.49986109335077344</v>
      </c>
      <c r="CU166" s="1">
        <f t="shared" si="54"/>
        <v>-0.34940086606729892</v>
      </c>
      <c r="CV166" s="1">
        <f t="shared" si="55"/>
        <v>-0.11226477864659046</v>
      </c>
      <c r="CW166" s="1">
        <f t="shared" si="56"/>
        <v>-0.33331751626337791</v>
      </c>
      <c r="CX166" s="1">
        <f t="shared" si="57"/>
        <v>4.5198316100595548E-2</v>
      </c>
      <c r="CY166" s="1">
        <f t="shared" si="58"/>
        <v>0.12032595282198599</v>
      </c>
      <c r="CZ166" s="1">
        <f t="shared" si="59"/>
        <v>-0.44861695603049156</v>
      </c>
      <c r="DA166" s="1">
        <f t="shared" si="60"/>
        <v>0.68137126348335642</v>
      </c>
      <c r="DB166" s="1">
        <f t="shared" si="61"/>
        <v>0.27482113830501476</v>
      </c>
      <c r="DC166" s="1">
        <f t="shared" si="62"/>
        <v>0.44048863157649976</v>
      </c>
      <c r="DD166" s="1">
        <f t="shared" si="63"/>
        <v>-2.4859917791218322E-2</v>
      </c>
      <c r="DE166" s="1">
        <f t="shared" si="64"/>
        <v>0.3264082998706499</v>
      </c>
      <c r="DF166" s="1">
        <f t="shared" si="65"/>
        <v>-6.3374720755945191E-2</v>
      </c>
      <c r="DG166" s="1">
        <f t="shared" si="66"/>
        <v>0.45180395140323526</v>
      </c>
      <c r="DH166" s="1">
        <f t="shared" si="67"/>
        <v>0.40066904542072734</v>
      </c>
      <c r="DI166" s="1">
        <f t="shared" si="68"/>
        <v>0.42846210394282025</v>
      </c>
      <c r="DJ166" s="1">
        <f t="shared" si="69"/>
        <v>-0.40763759809624389</v>
      </c>
      <c r="DK166" s="1">
        <f t="shared" si="70"/>
        <v>0.1157791073444514</v>
      </c>
      <c r="DL166" s="1">
        <f t="shared" si="71"/>
        <v>-0.4535360047876793</v>
      </c>
      <c r="DM166" s="1">
        <f t="shared" si="72"/>
        <v>0.43360689627843385</v>
      </c>
      <c r="DN166" s="1">
        <f t="shared" si="73"/>
        <v>-0.48352633088666153</v>
      </c>
      <c r="DO166" s="1">
        <f t="shared" si="74"/>
        <v>-0.13036992256002122</v>
      </c>
      <c r="DP166" s="1">
        <f t="shared" si="75"/>
        <v>-0.19822603395734006</v>
      </c>
      <c r="DQ166" s="1">
        <f t="shared" si="76"/>
        <v>-5.4917282762971809E-3</v>
      </c>
      <c r="DR166" s="1">
        <f t="shared" si="77"/>
        <v>-0.40268181914564138</v>
      </c>
      <c r="DS166" s="1">
        <f t="shared" si="78"/>
        <v>-0.49081762886260094</v>
      </c>
      <c r="DT166" s="1">
        <f t="shared" si="79"/>
        <v>0.24474547577483463</v>
      </c>
      <c r="DU166" s="1">
        <f t="shared" si="80"/>
        <v>0.18352782423698955</v>
      </c>
      <c r="DV166" s="1">
        <f t="shared" si="81"/>
        <v>-0.17610891688002539</v>
      </c>
      <c r="DW166" s="1">
        <f t="shared" si="82"/>
        <v>-0.51149425667404103</v>
      </c>
      <c r="DX166" s="1">
        <f t="shared" si="83"/>
        <v>8.7003148826397592E-2</v>
      </c>
      <c r="DY166" s="1">
        <f t="shared" si="84"/>
        <v>-0.51890038984583953</v>
      </c>
    </row>
    <row r="167" spans="2:129" ht="12.75" thickBot="1">
      <c r="B167" s="237">
        <v>69</v>
      </c>
      <c r="C167" t="s">
        <v>1982</v>
      </c>
      <c r="D167" s="215">
        <v>4549</v>
      </c>
      <c r="E167" s="216">
        <v>0</v>
      </c>
      <c r="F167" s="216">
        <v>0</v>
      </c>
      <c r="G167" s="216">
        <v>0</v>
      </c>
      <c r="H167" s="216">
        <v>0</v>
      </c>
      <c r="I167" s="215">
        <v>3785</v>
      </c>
      <c r="J167" s="216">
        <v>0</v>
      </c>
      <c r="K167" s="216">
        <v>0</v>
      </c>
      <c r="L167" s="216">
        <v>0</v>
      </c>
      <c r="M167" s="216">
        <v>0</v>
      </c>
      <c r="N167" s="216">
        <v>227</v>
      </c>
      <c r="O167" s="216">
        <v>0</v>
      </c>
      <c r="P167" s="216">
        <v>0</v>
      </c>
      <c r="Q167" s="216">
        <v>0</v>
      </c>
      <c r="R167" s="216">
        <v>0</v>
      </c>
      <c r="S167" s="216">
        <v>10</v>
      </c>
      <c r="T167" s="216">
        <v>13</v>
      </c>
      <c r="U167" s="216">
        <v>5</v>
      </c>
      <c r="V167" s="216">
        <v>4</v>
      </c>
      <c r="W167" s="216">
        <v>3</v>
      </c>
      <c r="X167" s="216">
        <v>289</v>
      </c>
      <c r="Y167" s="216">
        <v>0</v>
      </c>
      <c r="Z167" s="216">
        <v>0</v>
      </c>
      <c r="AA167" s="216">
        <v>0</v>
      </c>
      <c r="AB167" s="216">
        <v>0</v>
      </c>
      <c r="AC167" s="216">
        <v>285</v>
      </c>
      <c r="AD167" s="216">
        <v>0</v>
      </c>
      <c r="AE167" s="216">
        <v>0</v>
      </c>
      <c r="AF167" s="216">
        <v>0</v>
      </c>
      <c r="AG167" s="216">
        <v>0</v>
      </c>
      <c r="AH167" s="216">
        <v>143</v>
      </c>
      <c r="AI167" s="216">
        <v>0</v>
      </c>
      <c r="AJ167" s="216">
        <v>0</v>
      </c>
      <c r="AK167" s="216">
        <v>0</v>
      </c>
      <c r="AL167" s="216">
        <v>0</v>
      </c>
      <c r="AM167" s="216">
        <v>-189</v>
      </c>
      <c r="AN167" s="216">
        <v>-13</v>
      </c>
      <c r="AO167" s="216">
        <v>-5</v>
      </c>
      <c r="AP167" s="216">
        <v>-4</v>
      </c>
      <c r="AQ167" s="216">
        <v>-3</v>
      </c>
      <c r="AU167" s="261">
        <v>69</v>
      </c>
      <c r="AV167" s="261" t="s">
        <v>1982</v>
      </c>
      <c r="AW167" s="262">
        <v>4548.6000000000004</v>
      </c>
      <c r="AX167" s="262">
        <v>0</v>
      </c>
      <c r="AY167" s="262">
        <v>0</v>
      </c>
      <c r="AZ167" s="262">
        <v>0</v>
      </c>
      <c r="BA167" s="263">
        <v>0</v>
      </c>
      <c r="BB167" s="264">
        <v>3784.5002833324284</v>
      </c>
      <c r="BC167" s="262">
        <v>0</v>
      </c>
      <c r="BD167" s="262">
        <v>0</v>
      </c>
      <c r="BE167" s="262">
        <v>0</v>
      </c>
      <c r="BF167" s="263">
        <v>0</v>
      </c>
      <c r="BG167" s="264">
        <v>226.66960275174694</v>
      </c>
      <c r="BH167" s="262">
        <v>0</v>
      </c>
      <c r="BI167" s="262">
        <v>0</v>
      </c>
      <c r="BJ167" s="262">
        <v>0</v>
      </c>
      <c r="BK167" s="263">
        <v>0</v>
      </c>
      <c r="BL167" s="264">
        <v>10.087846244817948</v>
      </c>
      <c r="BM167" s="262">
        <v>13.479133518805842</v>
      </c>
      <c r="BN167" s="262">
        <v>5.3313623398551471</v>
      </c>
      <c r="BO167" s="262">
        <v>4.0362884437850948</v>
      </c>
      <c r="BP167" s="263">
        <v>3.1235047110056069</v>
      </c>
      <c r="BQ167" s="264">
        <v>288.95495054502379</v>
      </c>
      <c r="BR167" s="262">
        <v>0</v>
      </c>
      <c r="BS167" s="262">
        <v>0</v>
      </c>
      <c r="BT167" s="262">
        <v>0</v>
      </c>
      <c r="BU167" s="263">
        <v>0</v>
      </c>
      <c r="BV167" s="264">
        <v>284.70219534599983</v>
      </c>
      <c r="BW167" s="262">
        <v>0</v>
      </c>
      <c r="BX167" s="262">
        <v>0</v>
      </c>
      <c r="BY167" s="262">
        <v>0</v>
      </c>
      <c r="BZ167" s="263">
        <v>0</v>
      </c>
      <c r="CA167" s="264">
        <v>142.85092328549109</v>
      </c>
      <c r="CB167" s="262">
        <v>0</v>
      </c>
      <c r="CC167" s="262">
        <v>0</v>
      </c>
      <c r="CD167" s="262">
        <v>0</v>
      </c>
      <c r="CE167" s="263">
        <v>0</v>
      </c>
      <c r="CF167" s="264">
        <v>-189.16580150550763</v>
      </c>
      <c r="CG167" s="262">
        <v>-13.479133518805842</v>
      </c>
      <c r="CH167" s="262">
        <v>-5.3313623398551471</v>
      </c>
      <c r="CI167" s="262">
        <v>-4.0362884437850948</v>
      </c>
      <c r="CJ167" s="263">
        <v>-3.1235047110056069</v>
      </c>
      <c r="CL167" s="1">
        <f t="shared" si="45"/>
        <v>0.3999999999996362</v>
      </c>
      <c r="CM167" s="1">
        <f t="shared" si="46"/>
        <v>0</v>
      </c>
      <c r="CN167" s="1">
        <f t="shared" si="47"/>
        <v>0</v>
      </c>
      <c r="CO167" s="1">
        <f t="shared" si="48"/>
        <v>0</v>
      </c>
      <c r="CP167" s="1">
        <f t="shared" si="49"/>
        <v>0</v>
      </c>
      <c r="CQ167" s="1">
        <f t="shared" si="50"/>
        <v>0.49971666757164712</v>
      </c>
      <c r="CR167" s="1">
        <f t="shared" si="51"/>
        <v>0</v>
      </c>
      <c r="CS167" s="1">
        <f t="shared" si="52"/>
        <v>0</v>
      </c>
      <c r="CT167" s="1">
        <f t="shared" si="53"/>
        <v>0</v>
      </c>
      <c r="CU167" s="1">
        <f t="shared" si="54"/>
        <v>0</v>
      </c>
      <c r="CV167" s="1">
        <f t="shared" si="55"/>
        <v>0.33039724825306394</v>
      </c>
      <c r="CW167" s="1">
        <f t="shared" si="56"/>
        <v>0</v>
      </c>
      <c r="CX167" s="1">
        <f t="shared" si="57"/>
        <v>0</v>
      </c>
      <c r="CY167" s="1">
        <f t="shared" si="58"/>
        <v>0</v>
      </c>
      <c r="CZ167" s="1">
        <f t="shared" si="59"/>
        <v>0</v>
      </c>
      <c r="DA167" s="1">
        <f t="shared" si="60"/>
        <v>-8.7846244817948005E-2</v>
      </c>
      <c r="DB167" s="1">
        <f t="shared" si="61"/>
        <v>-0.47913351880584187</v>
      </c>
      <c r="DC167" s="1">
        <f t="shared" si="62"/>
        <v>-0.33136233985514707</v>
      </c>
      <c r="DD167" s="1">
        <f t="shared" si="63"/>
        <v>-3.6288443785094771E-2</v>
      </c>
      <c r="DE167" s="1">
        <f t="shared" si="64"/>
        <v>-0.12350471100560689</v>
      </c>
      <c r="DF167" s="1">
        <f t="shared" si="65"/>
        <v>4.5049454976208381E-2</v>
      </c>
      <c r="DG167" s="1">
        <f t="shared" si="66"/>
        <v>0</v>
      </c>
      <c r="DH167" s="1">
        <f t="shared" si="67"/>
        <v>0</v>
      </c>
      <c r="DI167" s="1">
        <f t="shared" si="68"/>
        <v>0</v>
      </c>
      <c r="DJ167" s="1">
        <f t="shared" si="69"/>
        <v>0</v>
      </c>
      <c r="DK167" s="1">
        <f t="shared" si="70"/>
        <v>0.2978046540001742</v>
      </c>
      <c r="DL167" s="1">
        <f t="shared" si="71"/>
        <v>0</v>
      </c>
      <c r="DM167" s="1">
        <f t="shared" si="72"/>
        <v>0</v>
      </c>
      <c r="DN167" s="1">
        <f t="shared" si="73"/>
        <v>0</v>
      </c>
      <c r="DO167" s="1">
        <f t="shared" si="74"/>
        <v>0</v>
      </c>
      <c r="DP167" s="1">
        <f t="shared" si="75"/>
        <v>0.14907671450890803</v>
      </c>
      <c r="DQ167" s="1">
        <f t="shared" si="76"/>
        <v>0</v>
      </c>
      <c r="DR167" s="1">
        <f t="shared" si="77"/>
        <v>0</v>
      </c>
      <c r="DS167" s="1">
        <f t="shared" si="78"/>
        <v>0</v>
      </c>
      <c r="DT167" s="1">
        <f t="shared" si="79"/>
        <v>0</v>
      </c>
      <c r="DU167" s="1">
        <f t="shared" si="80"/>
        <v>0.16580150550763051</v>
      </c>
      <c r="DV167" s="1">
        <f t="shared" si="81"/>
        <v>0.47913351880584187</v>
      </c>
      <c r="DW167" s="1">
        <f t="shared" si="82"/>
        <v>0.33136233985514707</v>
      </c>
      <c r="DX167" s="1">
        <f t="shared" si="83"/>
        <v>3.6288443785094771E-2</v>
      </c>
      <c r="DY167" s="1">
        <f t="shared" si="84"/>
        <v>0.12350471100560689</v>
      </c>
    </row>
    <row r="168" spans="2:129" ht="12.75" thickBot="1">
      <c r="B168" s="237">
        <v>70</v>
      </c>
      <c r="C168" t="s">
        <v>1984</v>
      </c>
      <c r="D168" s="215">
        <v>13080</v>
      </c>
      <c r="E168" s="215">
        <v>6947</v>
      </c>
      <c r="F168" s="215">
        <v>7229</v>
      </c>
      <c r="G168" s="215">
        <v>7774</v>
      </c>
      <c r="H168" s="215">
        <v>6148</v>
      </c>
      <c r="I168" s="215">
        <v>9452</v>
      </c>
      <c r="J168" s="215">
        <v>4847</v>
      </c>
      <c r="K168" s="215">
        <v>4851</v>
      </c>
      <c r="L168" s="215">
        <v>5026</v>
      </c>
      <c r="M168" s="215">
        <v>3872</v>
      </c>
      <c r="N168" s="215">
        <v>1096</v>
      </c>
      <c r="O168" s="216">
        <v>672</v>
      </c>
      <c r="P168" s="216">
        <v>716</v>
      </c>
      <c r="Q168" s="216">
        <v>732</v>
      </c>
      <c r="R168" s="216">
        <v>582</v>
      </c>
      <c r="S168" s="216">
        <v>123</v>
      </c>
      <c r="T168" s="216">
        <v>120</v>
      </c>
      <c r="U168" s="216">
        <v>136</v>
      </c>
      <c r="V168" s="216">
        <v>124</v>
      </c>
      <c r="W168" s="216">
        <v>96</v>
      </c>
      <c r="X168" s="216">
        <v>831</v>
      </c>
      <c r="Y168" s="216">
        <v>445</v>
      </c>
      <c r="Z168" s="216">
        <v>451</v>
      </c>
      <c r="AA168" s="216">
        <v>472</v>
      </c>
      <c r="AB168" s="216">
        <v>378</v>
      </c>
      <c r="AC168" s="216">
        <v>819</v>
      </c>
      <c r="AD168" s="216">
        <v>431</v>
      </c>
      <c r="AE168" s="216">
        <v>434</v>
      </c>
      <c r="AF168" s="216">
        <v>460</v>
      </c>
      <c r="AG168" s="216">
        <v>368</v>
      </c>
      <c r="AH168" s="216">
        <v>411</v>
      </c>
      <c r="AI168" s="216">
        <v>223</v>
      </c>
      <c r="AJ168" s="216">
        <v>185</v>
      </c>
      <c r="AK168" s="216">
        <v>233</v>
      </c>
      <c r="AL168" s="216">
        <v>185</v>
      </c>
      <c r="AM168" s="216">
        <v>349</v>
      </c>
      <c r="AN168" s="216">
        <v>209</v>
      </c>
      <c r="AO168" s="216">
        <v>456</v>
      </c>
      <c r="AP168" s="216">
        <v>727</v>
      </c>
      <c r="AQ168" s="216">
        <v>667</v>
      </c>
      <c r="AU168" s="261">
        <v>70</v>
      </c>
      <c r="AV168" s="261" t="s">
        <v>1984</v>
      </c>
      <c r="AW168" s="262">
        <v>13079.953818829439</v>
      </c>
      <c r="AX168" s="262">
        <v>6947.4437456295418</v>
      </c>
      <c r="AY168" s="262">
        <v>7228.7829049124066</v>
      </c>
      <c r="AZ168" s="262">
        <v>7774.0982852303587</v>
      </c>
      <c r="BA168" s="263">
        <v>6147.9872582906819</v>
      </c>
      <c r="BB168" s="264">
        <v>9451.5219565388143</v>
      </c>
      <c r="BC168" s="262">
        <v>4846.6346177733567</v>
      </c>
      <c r="BD168" s="262">
        <v>4850.7331677152424</v>
      </c>
      <c r="BE168" s="262">
        <v>5025.6408406853998</v>
      </c>
      <c r="BF168" s="263">
        <v>3872.2339117329284</v>
      </c>
      <c r="BG168" s="264">
        <v>1096.3216316679627</v>
      </c>
      <c r="BH168" s="262">
        <v>672.34232069794473</v>
      </c>
      <c r="BI168" s="262">
        <v>715.68953569599262</v>
      </c>
      <c r="BJ168" s="262">
        <v>732.1304951278828</v>
      </c>
      <c r="BK168" s="263">
        <v>581.68407597984151</v>
      </c>
      <c r="BL168" s="264">
        <v>129.61942567468856</v>
      </c>
      <c r="BM168" s="262">
        <v>127.10815806070906</v>
      </c>
      <c r="BN168" s="262">
        <v>143.87702848015397</v>
      </c>
      <c r="BO168" s="262">
        <v>131.1197984745327</v>
      </c>
      <c r="BP168" s="263">
        <v>101.46779992196083</v>
      </c>
      <c r="BQ168" s="264">
        <v>830.91883411402546</v>
      </c>
      <c r="BR168" s="262">
        <v>445.1102132691621</v>
      </c>
      <c r="BS168" s="262">
        <v>451.34292839998301</v>
      </c>
      <c r="BT168" s="262">
        <v>471.70377008210664</v>
      </c>
      <c r="BU168" s="263">
        <v>378.21334123599462</v>
      </c>
      <c r="BV168" s="264">
        <v>818.68961158269292</v>
      </c>
      <c r="BW168" s="262">
        <v>431.46057880157957</v>
      </c>
      <c r="BX168" s="262">
        <v>434.30828540666948</v>
      </c>
      <c r="BY168" s="262">
        <v>460.13306142484561</v>
      </c>
      <c r="BZ168" s="263">
        <v>367.63241740171429</v>
      </c>
      <c r="CA168" s="264">
        <v>410.78210428513643</v>
      </c>
      <c r="CB168" s="262">
        <v>222.6716771865751</v>
      </c>
      <c r="CC168" s="262">
        <v>185.1953061798045</v>
      </c>
      <c r="CD168" s="262">
        <v>233.22158199597766</v>
      </c>
      <c r="CE168" s="263">
        <v>185.03799301434029</v>
      </c>
      <c r="CF168" s="264">
        <v>342.10025496612121</v>
      </c>
      <c r="CG168" s="262">
        <v>202.11617984021416</v>
      </c>
      <c r="CH168" s="262">
        <v>447.63665303456037</v>
      </c>
      <c r="CI168" s="262">
        <v>720.14873743961289</v>
      </c>
      <c r="CJ168" s="263">
        <v>661.71771900390195</v>
      </c>
      <c r="CL168" s="1">
        <f t="shared" si="45"/>
        <v>4.6181170560885221E-2</v>
      </c>
      <c r="CM168" s="1">
        <f t="shared" si="46"/>
        <v>-0.44374562954180874</v>
      </c>
      <c r="CN168" s="1">
        <f t="shared" si="47"/>
        <v>0.21709508759340679</v>
      </c>
      <c r="CO168" s="1">
        <f t="shared" si="48"/>
        <v>-9.8285230358669651E-2</v>
      </c>
      <c r="CP168" s="1">
        <f t="shared" si="49"/>
        <v>1.2741709318106587E-2</v>
      </c>
      <c r="CQ168" s="1">
        <f t="shared" si="50"/>
        <v>0.47804346118573449</v>
      </c>
      <c r="CR168" s="1">
        <f t="shared" si="51"/>
        <v>0.36538222664330533</v>
      </c>
      <c r="CS168" s="1">
        <f t="shared" si="52"/>
        <v>0.26683228475758369</v>
      </c>
      <c r="CT168" s="1">
        <f t="shared" si="53"/>
        <v>0.35915931460021966</v>
      </c>
      <c r="CU168" s="1">
        <f t="shared" si="54"/>
        <v>-0.23391173292839085</v>
      </c>
      <c r="CV168" s="1">
        <f t="shared" si="55"/>
        <v>-0.3216316679627198</v>
      </c>
      <c r="CW168" s="1">
        <f t="shared" si="56"/>
        <v>-0.34232069794472864</v>
      </c>
      <c r="CX168" s="1">
        <f t="shared" si="57"/>
        <v>0.31046430400738245</v>
      </c>
      <c r="CY168" s="1">
        <f t="shared" si="58"/>
        <v>-0.13049512788279571</v>
      </c>
      <c r="CZ168" s="1">
        <f t="shared" si="59"/>
        <v>0.31592402015849075</v>
      </c>
      <c r="DA168" s="1">
        <f t="shared" si="60"/>
        <v>-6.6194256746885571</v>
      </c>
      <c r="DB168" s="1">
        <f t="shared" si="61"/>
        <v>-7.1081580607090586</v>
      </c>
      <c r="DC168" s="1">
        <f t="shared" si="62"/>
        <v>-7.8770284801539674</v>
      </c>
      <c r="DD168" s="1">
        <f t="shared" si="63"/>
        <v>-7.1197984745327005</v>
      </c>
      <c r="DE168" s="1">
        <f t="shared" si="64"/>
        <v>-5.4677999219608324</v>
      </c>
      <c r="DF168" s="1">
        <f t="shared" si="65"/>
        <v>8.1165885974542107E-2</v>
      </c>
      <c r="DG168" s="1">
        <f t="shared" si="66"/>
        <v>-0.11021326916210228</v>
      </c>
      <c r="DH168" s="1">
        <f t="shared" si="67"/>
        <v>-0.34292839998300906</v>
      </c>
      <c r="DI168" s="1">
        <f t="shared" si="68"/>
        <v>0.29622991789335629</v>
      </c>
      <c r="DJ168" s="1">
        <f t="shared" si="69"/>
        <v>-0.21334123599461918</v>
      </c>
      <c r="DK168" s="1">
        <f t="shared" si="70"/>
        <v>0.310388417307081</v>
      </c>
      <c r="DL168" s="1">
        <f t="shared" si="71"/>
        <v>-0.46057880157957243</v>
      </c>
      <c r="DM168" s="1">
        <f t="shared" si="72"/>
        <v>-0.30828540666948356</v>
      </c>
      <c r="DN168" s="1">
        <f t="shared" si="73"/>
        <v>-0.13306142484560723</v>
      </c>
      <c r="DO168" s="1">
        <f t="shared" si="74"/>
        <v>0.36758259828570772</v>
      </c>
      <c r="DP168" s="1">
        <f t="shared" si="75"/>
        <v>0.21789571486357318</v>
      </c>
      <c r="DQ168" s="1">
        <f t="shared" si="76"/>
        <v>0.32832281342490433</v>
      </c>
      <c r="DR168" s="1">
        <f t="shared" si="77"/>
        <v>-0.19530617980450415</v>
      </c>
      <c r="DS168" s="1">
        <f t="shared" si="78"/>
        <v>-0.22158199597765815</v>
      </c>
      <c r="DT168" s="1">
        <f t="shared" si="79"/>
        <v>-3.7993014340287345E-2</v>
      </c>
      <c r="DU168" s="1">
        <f t="shared" si="80"/>
        <v>6.8997450338787871</v>
      </c>
      <c r="DV168" s="1">
        <f t="shared" si="81"/>
        <v>6.8838201597858415</v>
      </c>
      <c r="DW168" s="1">
        <f t="shared" si="82"/>
        <v>8.3633469654396322</v>
      </c>
      <c r="DX168" s="1">
        <f t="shared" si="83"/>
        <v>6.8512625603871129</v>
      </c>
      <c r="DY168" s="1">
        <f t="shared" si="84"/>
        <v>5.2822809960980521</v>
      </c>
    </row>
    <row r="169" spans="2:129" ht="12.75" thickBot="1">
      <c r="B169" s="237">
        <v>71</v>
      </c>
      <c r="C169" t="s">
        <v>1940</v>
      </c>
      <c r="D169" s="215">
        <v>4376</v>
      </c>
      <c r="E169" s="215">
        <v>6200</v>
      </c>
      <c r="F169" s="215">
        <v>6568</v>
      </c>
      <c r="G169" s="215">
        <v>7046</v>
      </c>
      <c r="H169" s="215">
        <v>6143</v>
      </c>
      <c r="I169" s="215">
        <v>3313</v>
      </c>
      <c r="J169" s="215">
        <v>4550</v>
      </c>
      <c r="K169" s="215">
        <v>4800</v>
      </c>
      <c r="L169" s="215">
        <v>5074</v>
      </c>
      <c r="M169" s="215">
        <v>4362</v>
      </c>
      <c r="N169" s="216">
        <v>151</v>
      </c>
      <c r="O169" s="216">
        <v>248</v>
      </c>
      <c r="P169" s="216">
        <v>268</v>
      </c>
      <c r="Q169" s="216">
        <v>274</v>
      </c>
      <c r="R169" s="216">
        <v>240</v>
      </c>
      <c r="S169" s="216">
        <v>640</v>
      </c>
      <c r="T169" s="216">
        <v>652</v>
      </c>
      <c r="U169" s="216">
        <v>738</v>
      </c>
      <c r="V169" s="216">
        <v>672</v>
      </c>
      <c r="W169" s="216">
        <v>520</v>
      </c>
      <c r="X169" s="216">
        <v>278</v>
      </c>
      <c r="Y169" s="216">
        <v>397</v>
      </c>
      <c r="Z169" s="216">
        <v>410</v>
      </c>
      <c r="AA169" s="216">
        <v>428</v>
      </c>
      <c r="AB169" s="216">
        <v>378</v>
      </c>
      <c r="AC169" s="216">
        <v>274</v>
      </c>
      <c r="AD169" s="216">
        <v>385</v>
      </c>
      <c r="AE169" s="216">
        <v>395</v>
      </c>
      <c r="AF169" s="216">
        <v>417</v>
      </c>
      <c r="AG169" s="216">
        <v>367</v>
      </c>
      <c r="AH169" s="216">
        <v>137</v>
      </c>
      <c r="AI169" s="216">
        <v>199</v>
      </c>
      <c r="AJ169" s="216">
        <v>168</v>
      </c>
      <c r="AK169" s="216">
        <v>211</v>
      </c>
      <c r="AL169" s="216">
        <v>185</v>
      </c>
      <c r="AM169" s="216">
        <v>-418</v>
      </c>
      <c r="AN169" s="216">
        <v>-230</v>
      </c>
      <c r="AO169" s="216">
        <v>-211</v>
      </c>
      <c r="AP169" s="216">
        <v>-30</v>
      </c>
      <c r="AQ169" s="216">
        <v>91</v>
      </c>
      <c r="AU169" s="261">
        <v>71</v>
      </c>
      <c r="AV169" s="261" t="s">
        <v>1940</v>
      </c>
      <c r="AW169" s="262">
        <v>4375.6174791363064</v>
      </c>
      <c r="AX169" s="262">
        <v>6199.5241313702563</v>
      </c>
      <c r="AY169" s="262">
        <v>6567.8865220031385</v>
      </c>
      <c r="AZ169" s="262">
        <v>7046.0335966872026</v>
      </c>
      <c r="BA169" s="263">
        <v>6143.0483704438966</v>
      </c>
      <c r="BB169" s="264">
        <v>3313.1117484217311</v>
      </c>
      <c r="BC169" s="262">
        <v>4549.680640534114</v>
      </c>
      <c r="BD169" s="262">
        <v>4800.3320071040889</v>
      </c>
      <c r="BE169" s="262">
        <v>5073.6647112787832</v>
      </c>
      <c r="BF169" s="263">
        <v>4361.658037112692</v>
      </c>
      <c r="BG169" s="264">
        <v>151.30049195458369</v>
      </c>
      <c r="BH169" s="262">
        <v>247.50803530281348</v>
      </c>
      <c r="BI169" s="262">
        <v>268.25675311294594</v>
      </c>
      <c r="BJ169" s="262">
        <v>273.7465896649573</v>
      </c>
      <c r="BK169" s="263">
        <v>239.77488375036191</v>
      </c>
      <c r="BL169" s="264">
        <v>640.21988364591425</v>
      </c>
      <c r="BM169" s="262">
        <v>651.53072290983368</v>
      </c>
      <c r="BN169" s="262">
        <v>737.48456280061464</v>
      </c>
      <c r="BO169" s="262">
        <v>672.09358070551082</v>
      </c>
      <c r="BP169" s="263">
        <v>520.10343036872985</v>
      </c>
      <c r="BQ169" s="264">
        <v>277.96604060321272</v>
      </c>
      <c r="BR169" s="262">
        <v>397.19235006651826</v>
      </c>
      <c r="BS169" s="262">
        <v>410.07859486625381</v>
      </c>
      <c r="BT169" s="262">
        <v>427.52747517959313</v>
      </c>
      <c r="BU169" s="263">
        <v>377.90950955970027</v>
      </c>
      <c r="BV169" s="264">
        <v>273.87501699521528</v>
      </c>
      <c r="BW169" s="262">
        <v>385.01215237590804</v>
      </c>
      <c r="BX169" s="262">
        <v>394.60135566919774</v>
      </c>
      <c r="BY169" s="262">
        <v>417.0403937271459</v>
      </c>
      <c r="BZ169" s="263">
        <v>367.33708574240723</v>
      </c>
      <c r="CA169" s="264">
        <v>137.41832582305645</v>
      </c>
      <c r="CB169" s="262">
        <v>198.70019630734987</v>
      </c>
      <c r="CC169" s="262">
        <v>168.26369962915931</v>
      </c>
      <c r="CD169" s="262">
        <v>211.37976932169755</v>
      </c>
      <c r="CE169" s="263">
        <v>184.88934568367779</v>
      </c>
      <c r="CF169" s="264">
        <v>-418.27402830740641</v>
      </c>
      <c r="CG169" s="262">
        <v>-230.09996612628026</v>
      </c>
      <c r="CH169" s="262">
        <v>-211.13045117912128</v>
      </c>
      <c r="CI169" s="262">
        <v>-29.418923190485202</v>
      </c>
      <c r="CJ169" s="263">
        <v>91.376078226327422</v>
      </c>
      <c r="CL169" s="1">
        <f t="shared" si="45"/>
        <v>0.3825208636935713</v>
      </c>
      <c r="CM169" s="1">
        <f t="shared" si="46"/>
        <v>0.4758686297436725</v>
      </c>
      <c r="CN169" s="1">
        <f t="shared" si="47"/>
        <v>0.11347799686154758</v>
      </c>
      <c r="CO169" s="1">
        <f t="shared" si="48"/>
        <v>-3.3596687202589237E-2</v>
      </c>
      <c r="CP169" s="1">
        <f t="shared" si="49"/>
        <v>-4.83704438966015E-2</v>
      </c>
      <c r="CQ169" s="1">
        <f t="shared" si="50"/>
        <v>-0.11174842173113575</v>
      </c>
      <c r="CR169" s="1">
        <f t="shared" si="51"/>
        <v>0.31935946588600927</v>
      </c>
      <c r="CS169" s="1">
        <f t="shared" si="52"/>
        <v>-0.33200710408891609</v>
      </c>
      <c r="CT169" s="1">
        <f t="shared" si="53"/>
        <v>0.33528872121678432</v>
      </c>
      <c r="CU169" s="1">
        <f t="shared" si="54"/>
        <v>0.34196288730800006</v>
      </c>
      <c r="CV169" s="1">
        <f t="shared" si="55"/>
        <v>-0.30049195458369127</v>
      </c>
      <c r="CW169" s="1">
        <f t="shared" si="56"/>
        <v>0.4919646971865177</v>
      </c>
      <c r="CX169" s="1">
        <f t="shared" si="57"/>
        <v>-0.25675311294594394</v>
      </c>
      <c r="CY169" s="1">
        <f t="shared" si="58"/>
        <v>0.25341033504270172</v>
      </c>
      <c r="CZ169" s="1">
        <f t="shared" si="59"/>
        <v>0.2251162496380914</v>
      </c>
      <c r="DA169" s="1">
        <f t="shared" si="60"/>
        <v>-0.21988364591425125</v>
      </c>
      <c r="DB169" s="1">
        <f t="shared" si="61"/>
        <v>0.46927709016631525</v>
      </c>
      <c r="DC169" s="1">
        <f t="shared" si="62"/>
        <v>0.51543719938536015</v>
      </c>
      <c r="DD169" s="1">
        <f t="shared" si="63"/>
        <v>-9.3580705510817097E-2</v>
      </c>
      <c r="DE169" s="1">
        <f t="shared" si="64"/>
        <v>-0.10343036872984612</v>
      </c>
      <c r="DF169" s="1">
        <f t="shared" si="65"/>
        <v>3.3959396787281548E-2</v>
      </c>
      <c r="DG169" s="1">
        <f t="shared" si="66"/>
        <v>-0.1923500665182587</v>
      </c>
      <c r="DH169" s="1">
        <f t="shared" si="67"/>
        <v>-7.8594866253808959E-2</v>
      </c>
      <c r="DI169" s="1">
        <f t="shared" si="68"/>
        <v>0.47252482040687482</v>
      </c>
      <c r="DJ169" s="1">
        <f t="shared" si="69"/>
        <v>9.0490440299731745E-2</v>
      </c>
      <c r="DK169" s="1">
        <f t="shared" si="70"/>
        <v>0.12498300478472402</v>
      </c>
      <c r="DL169" s="1">
        <f t="shared" si="71"/>
        <v>-1.2152375908044633E-2</v>
      </c>
      <c r="DM169" s="1">
        <f t="shared" si="72"/>
        <v>0.39864433080225581</v>
      </c>
      <c r="DN169" s="1">
        <f t="shared" si="73"/>
        <v>-4.0393727145897174E-2</v>
      </c>
      <c r="DO169" s="1">
        <f t="shared" si="74"/>
        <v>-0.33708574240722555</v>
      </c>
      <c r="DP169" s="1">
        <f t="shared" si="75"/>
        <v>-0.41832582305644905</v>
      </c>
      <c r="DQ169" s="1">
        <f t="shared" si="76"/>
        <v>0.29980369265012996</v>
      </c>
      <c r="DR169" s="1">
        <f t="shared" si="77"/>
        <v>-0.263699629159305</v>
      </c>
      <c r="DS169" s="1">
        <f t="shared" si="78"/>
        <v>-0.37976932169755173</v>
      </c>
      <c r="DT169" s="1">
        <f t="shared" si="79"/>
        <v>0.11065431632221134</v>
      </c>
      <c r="DU169" s="1">
        <f t="shared" si="80"/>
        <v>0.27402830740641093</v>
      </c>
      <c r="DV169" s="1">
        <f t="shared" si="81"/>
        <v>9.9966126280264689E-2</v>
      </c>
      <c r="DW169" s="1">
        <f t="shared" si="82"/>
        <v>0.13045117912128035</v>
      </c>
      <c r="DX169" s="1">
        <f t="shared" si="83"/>
        <v>-0.58107680951479779</v>
      </c>
      <c r="DY169" s="1">
        <f t="shared" si="84"/>
        <v>-0.37607822632742227</v>
      </c>
    </row>
    <row r="170" spans="2:129" ht="12.75" thickBot="1">
      <c r="B170" s="237">
        <v>72</v>
      </c>
      <c r="C170" t="s">
        <v>1942</v>
      </c>
      <c r="D170" s="216">
        <v>899</v>
      </c>
      <c r="E170" s="215">
        <v>2828</v>
      </c>
      <c r="F170" s="215">
        <v>2905</v>
      </c>
      <c r="G170" s="215">
        <v>3092</v>
      </c>
      <c r="H170" s="215">
        <v>3273</v>
      </c>
      <c r="I170" s="216">
        <v>639</v>
      </c>
      <c r="J170" s="215">
        <v>1999</v>
      </c>
      <c r="K170" s="215">
        <v>2042</v>
      </c>
      <c r="L170" s="215">
        <v>2175</v>
      </c>
      <c r="M170" s="215">
        <v>2270</v>
      </c>
      <c r="N170" s="216">
        <v>31</v>
      </c>
      <c r="O170" s="216">
        <v>113</v>
      </c>
      <c r="P170" s="216">
        <v>119</v>
      </c>
      <c r="Q170" s="216">
        <v>120</v>
      </c>
      <c r="R170" s="216">
        <v>128</v>
      </c>
      <c r="S170" s="216">
        <v>392</v>
      </c>
      <c r="T170" s="216">
        <v>395</v>
      </c>
      <c r="U170" s="216">
        <v>447</v>
      </c>
      <c r="V170" s="216">
        <v>407</v>
      </c>
      <c r="W170" s="216">
        <v>307</v>
      </c>
      <c r="X170" s="216">
        <v>57</v>
      </c>
      <c r="Y170" s="216">
        <v>181</v>
      </c>
      <c r="Z170" s="216">
        <v>181</v>
      </c>
      <c r="AA170" s="216">
        <v>188</v>
      </c>
      <c r="AB170" s="216">
        <v>201</v>
      </c>
      <c r="AC170" s="216">
        <v>56</v>
      </c>
      <c r="AD170" s="216">
        <v>176</v>
      </c>
      <c r="AE170" s="216">
        <v>175</v>
      </c>
      <c r="AF170" s="216">
        <v>183</v>
      </c>
      <c r="AG170" s="216">
        <v>196</v>
      </c>
      <c r="AH170" s="216">
        <v>28</v>
      </c>
      <c r="AI170" s="216">
        <v>91</v>
      </c>
      <c r="AJ170" s="216">
        <v>74</v>
      </c>
      <c r="AK170" s="216">
        <v>93</v>
      </c>
      <c r="AL170" s="216">
        <v>98</v>
      </c>
      <c r="AM170" s="216">
        <v>-305</v>
      </c>
      <c r="AN170" s="216">
        <v>-126</v>
      </c>
      <c r="AO170" s="216">
        <v>-133</v>
      </c>
      <c r="AP170" s="216">
        <v>-73</v>
      </c>
      <c r="AQ170" s="216">
        <v>72</v>
      </c>
      <c r="AU170" s="261">
        <v>72</v>
      </c>
      <c r="AV170" s="261" t="s">
        <v>1942</v>
      </c>
      <c r="AW170" s="262">
        <v>899.25872046691666</v>
      </c>
      <c r="AX170" s="262">
        <v>2828.2737991879026</v>
      </c>
      <c r="AY170" s="262">
        <v>2904.6347755797951</v>
      </c>
      <c r="AZ170" s="262">
        <v>3092.1616387923318</v>
      </c>
      <c r="BA170" s="263">
        <v>3272.6854658258112</v>
      </c>
      <c r="BB170" s="264">
        <v>639.12381137472698</v>
      </c>
      <c r="BC170" s="262">
        <v>1999.3829403904995</v>
      </c>
      <c r="BD170" s="262">
        <v>2042.0987465168646</v>
      </c>
      <c r="BE170" s="262">
        <v>2174.6695189631082</v>
      </c>
      <c r="BF170" s="263">
        <v>2270.1150942323447</v>
      </c>
      <c r="BG170" s="264">
        <v>31.094573504377163</v>
      </c>
      <c r="BH170" s="262">
        <v>112.9151974412428</v>
      </c>
      <c r="BI170" s="262">
        <v>118.63601651240801</v>
      </c>
      <c r="BJ170" s="262">
        <v>120.13407141717097</v>
      </c>
      <c r="BK170" s="263">
        <v>127.73914997891832</v>
      </c>
      <c r="BL170" s="264">
        <v>392.17536653753996</v>
      </c>
      <c r="BM170" s="262">
        <v>394.73875736026071</v>
      </c>
      <c r="BN170" s="262">
        <v>446.81506129462673</v>
      </c>
      <c r="BO170" s="262">
        <v>407.19704466525502</v>
      </c>
      <c r="BP170" s="263">
        <v>307.42403665516315</v>
      </c>
      <c r="BQ170" s="264">
        <v>57.126425515477138</v>
      </c>
      <c r="BR170" s="262">
        <v>181.20241056029397</v>
      </c>
      <c r="BS170" s="262">
        <v>181.35644447860173</v>
      </c>
      <c r="BT170" s="262">
        <v>187.62102680033047</v>
      </c>
      <c r="BU170" s="263">
        <v>201.32984224638653</v>
      </c>
      <c r="BV170" s="264">
        <v>56.285655344713973</v>
      </c>
      <c r="BW170" s="262">
        <v>175.64570438941763</v>
      </c>
      <c r="BX170" s="262">
        <v>174.51166616960853</v>
      </c>
      <c r="BY170" s="262">
        <v>183.01875652654209</v>
      </c>
      <c r="BZ170" s="263">
        <v>195.69742399425655</v>
      </c>
      <c r="CA170" s="264">
        <v>28.241643250940601</v>
      </c>
      <c r="CB170" s="262">
        <v>90.648660639273714</v>
      </c>
      <c r="CC170" s="262">
        <v>74.414287118576311</v>
      </c>
      <c r="CD170" s="262">
        <v>92.764305611689792</v>
      </c>
      <c r="CE170" s="263">
        <v>98.49909001470111</v>
      </c>
      <c r="CF170" s="264">
        <v>-304.7887550608591</v>
      </c>
      <c r="CG170" s="262">
        <v>-126.25987159308568</v>
      </c>
      <c r="CH170" s="262">
        <v>-133.19744651089081</v>
      </c>
      <c r="CI170" s="262">
        <v>-73.243085191764862</v>
      </c>
      <c r="CJ170" s="263">
        <v>71.880828704040766</v>
      </c>
      <c r="CL170" s="1">
        <f t="shared" si="45"/>
        <v>-0.25872046691665673</v>
      </c>
      <c r="CM170" s="1">
        <f t="shared" si="46"/>
        <v>-0.27379918790256852</v>
      </c>
      <c r="CN170" s="1">
        <f t="shared" si="47"/>
        <v>0.36522442020486778</v>
      </c>
      <c r="CO170" s="1">
        <f t="shared" si="48"/>
        <v>-0.16163879233181433</v>
      </c>
      <c r="CP170" s="1">
        <f t="shared" si="49"/>
        <v>0.31453417418879326</v>
      </c>
      <c r="CQ170" s="1">
        <f t="shared" si="50"/>
        <v>-0.12381137472698356</v>
      </c>
      <c r="CR170" s="1">
        <f t="shared" si="51"/>
        <v>-0.3829403904994706</v>
      </c>
      <c r="CS170" s="1">
        <f t="shared" si="52"/>
        <v>-9.8746516864594014E-2</v>
      </c>
      <c r="CT170" s="1">
        <f t="shared" si="53"/>
        <v>0.33048103689179698</v>
      </c>
      <c r="CU170" s="1">
        <f t="shared" si="54"/>
        <v>-0.11509423234474525</v>
      </c>
      <c r="CV170" s="1">
        <f t="shared" si="55"/>
        <v>-9.457350437716272E-2</v>
      </c>
      <c r="CW170" s="1">
        <f t="shared" si="56"/>
        <v>8.4802558757203883E-2</v>
      </c>
      <c r="CX170" s="1">
        <f t="shared" si="57"/>
        <v>0.3639834875919945</v>
      </c>
      <c r="CY170" s="1">
        <f t="shared" si="58"/>
        <v>-0.13407141717097204</v>
      </c>
      <c r="CZ170" s="1">
        <f t="shared" si="59"/>
        <v>0.26085002108167998</v>
      </c>
      <c r="DA170" s="1">
        <f t="shared" si="60"/>
        <v>-0.17536653753995779</v>
      </c>
      <c r="DB170" s="1">
        <f t="shared" si="61"/>
        <v>0.26124263973929374</v>
      </c>
      <c r="DC170" s="1">
        <f t="shared" si="62"/>
        <v>0.18493870537326984</v>
      </c>
      <c r="DD170" s="1">
        <f t="shared" si="63"/>
        <v>-0.19704466525502085</v>
      </c>
      <c r="DE170" s="1">
        <f t="shared" si="64"/>
        <v>-0.42403665516314959</v>
      </c>
      <c r="DF170" s="1">
        <f t="shared" si="65"/>
        <v>-0.12642551547713765</v>
      </c>
      <c r="DG170" s="1">
        <f t="shared" si="66"/>
        <v>-0.20241056029396987</v>
      </c>
      <c r="DH170" s="1">
        <f t="shared" si="67"/>
        <v>-0.35644447860173045</v>
      </c>
      <c r="DI170" s="1">
        <f t="shared" si="68"/>
        <v>0.37897319966953091</v>
      </c>
      <c r="DJ170" s="1">
        <f t="shared" si="69"/>
        <v>-0.32984224638653359</v>
      </c>
      <c r="DK170" s="1">
        <f t="shared" si="70"/>
        <v>-0.28565534471397314</v>
      </c>
      <c r="DL170" s="1">
        <f t="shared" si="71"/>
        <v>0.35429561058236914</v>
      </c>
      <c r="DM170" s="1">
        <f t="shared" si="72"/>
        <v>0.48833383039146838</v>
      </c>
      <c r="DN170" s="1">
        <f t="shared" si="73"/>
        <v>-1.8756526542091478E-2</v>
      </c>
      <c r="DO170" s="1">
        <f t="shared" si="74"/>
        <v>0.30257600574344679</v>
      </c>
      <c r="DP170" s="1">
        <f t="shared" si="75"/>
        <v>-0.24164325094060146</v>
      </c>
      <c r="DQ170" s="1">
        <f t="shared" si="76"/>
        <v>0.35133936072628558</v>
      </c>
      <c r="DR170" s="1">
        <f t="shared" si="77"/>
        <v>-0.41428711857631129</v>
      </c>
      <c r="DS170" s="1">
        <f t="shared" si="78"/>
        <v>0.23569438831020761</v>
      </c>
      <c r="DT170" s="1">
        <f t="shared" si="79"/>
        <v>-0.49909001470111036</v>
      </c>
      <c r="DU170" s="1">
        <f t="shared" si="80"/>
        <v>-0.21124493914089726</v>
      </c>
      <c r="DV170" s="1">
        <f t="shared" si="81"/>
        <v>0.25987159308567698</v>
      </c>
      <c r="DW170" s="1">
        <f t="shared" si="82"/>
        <v>0.19744651089081344</v>
      </c>
      <c r="DX170" s="1">
        <f t="shared" si="83"/>
        <v>0.24308519176486243</v>
      </c>
      <c r="DY170" s="1">
        <f t="shared" si="84"/>
        <v>0.1191712959592337</v>
      </c>
    </row>
    <row r="171" spans="2:129" ht="12.75" thickBot="1">
      <c r="B171" s="237">
        <v>73</v>
      </c>
      <c r="C171" t="s">
        <v>1943</v>
      </c>
      <c r="D171" s="215">
        <v>3726</v>
      </c>
      <c r="E171" s="215">
        <v>8194</v>
      </c>
      <c r="F171" s="215">
        <v>8840</v>
      </c>
      <c r="G171" s="215">
        <v>9554</v>
      </c>
      <c r="H171" s="215">
        <v>7959</v>
      </c>
      <c r="I171" s="215">
        <v>3195</v>
      </c>
      <c r="J171" s="215">
        <v>6375</v>
      </c>
      <c r="K171" s="215">
        <v>6827</v>
      </c>
      <c r="L171" s="215">
        <v>7246</v>
      </c>
      <c r="M171" s="215">
        <v>6002</v>
      </c>
      <c r="N171" s="216">
        <v>143</v>
      </c>
      <c r="O171" s="216">
        <v>344</v>
      </c>
      <c r="P171" s="216">
        <v>378</v>
      </c>
      <c r="Q171" s="216">
        <v>387</v>
      </c>
      <c r="R171" s="216">
        <v>327</v>
      </c>
      <c r="S171" s="215">
        <v>1717</v>
      </c>
      <c r="T171" s="215">
        <v>1713</v>
      </c>
      <c r="U171" s="215">
        <v>1541</v>
      </c>
      <c r="V171" s="216">
        <v>874</v>
      </c>
      <c r="W171" s="216">
        <v>675</v>
      </c>
      <c r="X171" s="216">
        <v>237</v>
      </c>
      <c r="Y171" s="216">
        <v>525</v>
      </c>
      <c r="Z171" s="216">
        <v>552</v>
      </c>
      <c r="AA171" s="216">
        <v>580</v>
      </c>
      <c r="AB171" s="216">
        <v>490</v>
      </c>
      <c r="AC171" s="216">
        <v>233</v>
      </c>
      <c r="AD171" s="216">
        <v>509</v>
      </c>
      <c r="AE171" s="216">
        <v>531</v>
      </c>
      <c r="AF171" s="216">
        <v>566</v>
      </c>
      <c r="AG171" s="216">
        <v>476</v>
      </c>
      <c r="AH171" s="216">
        <v>117</v>
      </c>
      <c r="AI171" s="216">
        <v>263</v>
      </c>
      <c r="AJ171" s="216">
        <v>226</v>
      </c>
      <c r="AK171" s="216">
        <v>287</v>
      </c>
      <c r="AL171" s="216">
        <v>240</v>
      </c>
      <c r="AM171" s="215">
        <v>-1916</v>
      </c>
      <c r="AN171" s="239">
        <v>-1535</v>
      </c>
      <c r="AO171" s="239">
        <v>-1215</v>
      </c>
      <c r="AP171" s="216">
        <v>-386</v>
      </c>
      <c r="AQ171" s="216">
        <v>-250</v>
      </c>
      <c r="AU171" s="261">
        <v>73</v>
      </c>
      <c r="AV171" s="261" t="s">
        <v>1943</v>
      </c>
      <c r="AW171" s="262">
        <v>3726.1374118005597</v>
      </c>
      <c r="AX171" s="262">
        <v>8194.4867192566344</v>
      </c>
      <c r="AY171" s="262">
        <v>8839.9989395139164</v>
      </c>
      <c r="AZ171" s="262">
        <v>9554.3809840174963</v>
      </c>
      <c r="BA171" s="263">
        <v>7959.2521237458086</v>
      </c>
      <c r="BB171" s="264">
        <v>3194.7372947323297</v>
      </c>
      <c r="BC171" s="262">
        <v>6375.4743899892328</v>
      </c>
      <c r="BD171" s="262">
        <v>6827.1036950079579</v>
      </c>
      <c r="BE171" s="262">
        <v>7246.1940199040309</v>
      </c>
      <c r="BF171" s="263">
        <v>6002.1707321609301</v>
      </c>
      <c r="BG171" s="264">
        <v>143.31492113017785</v>
      </c>
      <c r="BH171" s="262">
        <v>343.8639194337494</v>
      </c>
      <c r="BI171" s="262">
        <v>378.15283141837403</v>
      </c>
      <c r="BJ171" s="262">
        <v>387.45946164345969</v>
      </c>
      <c r="BK171" s="263">
        <v>327.00108757475181</v>
      </c>
      <c r="BL171" s="264">
        <v>1716.2920089237487</v>
      </c>
      <c r="BM171" s="262">
        <v>1712.9642639928593</v>
      </c>
      <c r="BN171" s="262">
        <v>1540.1355356296513</v>
      </c>
      <c r="BO171" s="262">
        <v>874.25934685734592</v>
      </c>
      <c r="BP171" s="263">
        <v>674.86193239014221</v>
      </c>
      <c r="BQ171" s="264">
        <v>236.70708603763657</v>
      </c>
      <c r="BR171" s="262">
        <v>525.0060115325374</v>
      </c>
      <c r="BS171" s="262">
        <v>551.94229248489273</v>
      </c>
      <c r="BT171" s="262">
        <v>579.72479451721995</v>
      </c>
      <c r="BU171" s="263">
        <v>489.63916367948644</v>
      </c>
      <c r="BV171" s="264">
        <v>233.22329976267008</v>
      </c>
      <c r="BW171" s="262">
        <v>508.9063132172144</v>
      </c>
      <c r="BX171" s="262">
        <v>531.1108153224568</v>
      </c>
      <c r="BY171" s="262">
        <v>565.50437245533624</v>
      </c>
      <c r="BZ171" s="263">
        <v>475.94098296422544</v>
      </c>
      <c r="CA171" s="264">
        <v>117.02109870384733</v>
      </c>
      <c r="CB171" s="262">
        <v>262.64050034343205</v>
      </c>
      <c r="CC171" s="262">
        <v>226.47329872362027</v>
      </c>
      <c r="CD171" s="262">
        <v>286.62975001464349</v>
      </c>
      <c r="CE171" s="263">
        <v>239.55222693199286</v>
      </c>
      <c r="CF171" s="264">
        <v>-1915.1582974898513</v>
      </c>
      <c r="CG171" s="262">
        <v>-1534.3686792523915</v>
      </c>
      <c r="CH171" s="262">
        <v>-1214.919529073037</v>
      </c>
      <c r="CI171" s="262">
        <v>-385.39076137453981</v>
      </c>
      <c r="CJ171" s="263">
        <v>-249.9140019557201</v>
      </c>
      <c r="CL171" s="1">
        <f t="shared" si="45"/>
        <v>-0.13741180055967561</v>
      </c>
      <c r="CM171" s="1">
        <f t="shared" si="46"/>
        <v>-0.48671925663438742</v>
      </c>
      <c r="CN171" s="1">
        <f t="shared" si="47"/>
        <v>1.0604860835883301E-3</v>
      </c>
      <c r="CO171" s="1">
        <f t="shared" si="48"/>
        <v>-0.38098401749630284</v>
      </c>
      <c r="CP171" s="1">
        <f t="shared" si="49"/>
        <v>-0.25212374580860342</v>
      </c>
      <c r="CQ171" s="1">
        <f t="shared" si="50"/>
        <v>0.26270526767029878</v>
      </c>
      <c r="CR171" s="1">
        <f t="shared" si="51"/>
        <v>-0.47438998923280451</v>
      </c>
      <c r="CS171" s="1">
        <f t="shared" si="52"/>
        <v>-0.10369500795786735</v>
      </c>
      <c r="CT171" s="1">
        <f t="shared" si="53"/>
        <v>-0.19401990403093805</v>
      </c>
      <c r="CU171" s="1">
        <f t="shared" si="54"/>
        <v>-0.17073216093012888</v>
      </c>
      <c r="CV171" s="1">
        <f t="shared" si="55"/>
        <v>-0.31492113017785073</v>
      </c>
      <c r="CW171" s="1">
        <f t="shared" si="56"/>
        <v>0.13608056625059817</v>
      </c>
      <c r="CX171" s="1">
        <f t="shared" si="57"/>
        <v>-0.15283141837403491</v>
      </c>
      <c r="CY171" s="1">
        <f t="shared" si="58"/>
        <v>-0.45946164345969009</v>
      </c>
      <c r="CZ171" s="1">
        <f t="shared" si="59"/>
        <v>-1.0875747518070966E-3</v>
      </c>
      <c r="DA171" s="1">
        <f t="shared" si="60"/>
        <v>0.70799107625134639</v>
      </c>
      <c r="DB171" s="1">
        <f t="shared" si="61"/>
        <v>3.57360071407129E-2</v>
      </c>
      <c r="DC171" s="1">
        <f t="shared" si="62"/>
        <v>0.8644643703487418</v>
      </c>
      <c r="DD171" s="1">
        <f t="shared" si="63"/>
        <v>-0.25934685734591767</v>
      </c>
      <c r="DE171" s="1">
        <f t="shared" si="64"/>
        <v>0.1380676098577851</v>
      </c>
      <c r="DF171" s="1">
        <f t="shared" si="65"/>
        <v>0.29291396236342848</v>
      </c>
      <c r="DG171" s="1">
        <f t="shared" si="66"/>
        <v>-6.011532537399944E-3</v>
      </c>
      <c r="DH171" s="1">
        <f t="shared" si="67"/>
        <v>5.7707515107267682E-2</v>
      </c>
      <c r="DI171" s="1">
        <f t="shared" si="68"/>
        <v>0.27520548278005208</v>
      </c>
      <c r="DJ171" s="1">
        <f t="shared" si="69"/>
        <v>0.36083632051355607</v>
      </c>
      <c r="DK171" s="1">
        <f t="shared" si="70"/>
        <v>-0.22329976267008078</v>
      </c>
      <c r="DL171" s="1">
        <f t="shared" si="71"/>
        <v>9.3686782785596279E-2</v>
      </c>
      <c r="DM171" s="1">
        <f t="shared" si="72"/>
        <v>-0.11081532245680137</v>
      </c>
      <c r="DN171" s="1">
        <f t="shared" si="73"/>
        <v>0.49562754466376191</v>
      </c>
      <c r="DO171" s="1">
        <f t="shared" si="74"/>
        <v>5.901703577455919E-2</v>
      </c>
      <c r="DP171" s="1">
        <f t="shared" si="75"/>
        <v>-2.1098703847329148E-2</v>
      </c>
      <c r="DQ171" s="1">
        <f t="shared" si="76"/>
        <v>0.35949965656794802</v>
      </c>
      <c r="DR171" s="1">
        <f t="shared" si="77"/>
        <v>-0.47329872362027459</v>
      </c>
      <c r="DS171" s="1">
        <f t="shared" si="78"/>
        <v>0.37024998535650866</v>
      </c>
      <c r="DT171" s="1">
        <f t="shared" si="79"/>
        <v>0.44777306800713745</v>
      </c>
      <c r="DU171" s="1">
        <f t="shared" si="80"/>
        <v>-0.84170251014870701</v>
      </c>
      <c r="DV171" s="1">
        <f t="shared" si="81"/>
        <v>-0.6313207476084699</v>
      </c>
      <c r="DW171" s="1">
        <f t="shared" si="82"/>
        <v>-8.0470926963016609E-2</v>
      </c>
      <c r="DX171" s="1">
        <f t="shared" si="83"/>
        <v>-0.60923862546019336</v>
      </c>
      <c r="DY171" s="1">
        <f t="shared" si="84"/>
        <v>-8.5998044279904207E-2</v>
      </c>
    </row>
    <row r="172" spans="2:129" ht="12.75" thickBot="1">
      <c r="B172" s="237">
        <v>74</v>
      </c>
      <c r="C172" t="s">
        <v>1988</v>
      </c>
      <c r="D172" s="216">
        <v>0</v>
      </c>
      <c r="E172" s="215">
        <v>2323</v>
      </c>
      <c r="F172" s="215">
        <v>3721</v>
      </c>
      <c r="G172" s="215">
        <v>3537</v>
      </c>
      <c r="H172" s="215">
        <v>3375</v>
      </c>
      <c r="I172" s="216">
        <v>0</v>
      </c>
      <c r="J172" s="215">
        <v>1543</v>
      </c>
      <c r="K172" s="215">
        <v>2520</v>
      </c>
      <c r="L172" s="215">
        <v>2428</v>
      </c>
      <c r="M172" s="215">
        <v>2365</v>
      </c>
      <c r="N172" s="216">
        <v>0</v>
      </c>
      <c r="O172" s="216">
        <v>162</v>
      </c>
      <c r="P172" s="216">
        <v>266</v>
      </c>
      <c r="Q172" s="216">
        <v>240</v>
      </c>
      <c r="R172" s="216">
        <v>231</v>
      </c>
      <c r="S172" s="216">
        <v>4</v>
      </c>
      <c r="T172" s="216">
        <v>37</v>
      </c>
      <c r="U172" s="216">
        <v>41</v>
      </c>
      <c r="V172" s="216">
        <v>38</v>
      </c>
      <c r="W172" s="216">
        <v>29</v>
      </c>
      <c r="X172" s="216">
        <v>0</v>
      </c>
      <c r="Y172" s="216">
        <v>149</v>
      </c>
      <c r="Z172" s="216">
        <v>232</v>
      </c>
      <c r="AA172" s="216">
        <v>215</v>
      </c>
      <c r="AB172" s="216">
        <v>208</v>
      </c>
      <c r="AC172" s="216">
        <v>0</v>
      </c>
      <c r="AD172" s="216">
        <v>144</v>
      </c>
      <c r="AE172" s="216">
        <v>224</v>
      </c>
      <c r="AF172" s="216">
        <v>209</v>
      </c>
      <c r="AG172" s="216">
        <v>202</v>
      </c>
      <c r="AH172" s="216">
        <v>0</v>
      </c>
      <c r="AI172" s="216">
        <v>74</v>
      </c>
      <c r="AJ172" s="216">
        <v>95</v>
      </c>
      <c r="AK172" s="216">
        <v>106</v>
      </c>
      <c r="AL172" s="216">
        <v>102</v>
      </c>
      <c r="AM172" s="216">
        <v>-4</v>
      </c>
      <c r="AN172" s="216">
        <v>213</v>
      </c>
      <c r="AO172" s="216">
        <v>343</v>
      </c>
      <c r="AP172" s="216">
        <v>301</v>
      </c>
      <c r="AQ172" s="216">
        <v>239</v>
      </c>
      <c r="AU172" s="261">
        <v>74</v>
      </c>
      <c r="AV172" s="261" t="s">
        <v>1988</v>
      </c>
      <c r="AW172" s="262">
        <v>0</v>
      </c>
      <c r="AX172" s="262">
        <v>2323.2532617000006</v>
      </c>
      <c r="AY172" s="262">
        <v>3721.0227403950003</v>
      </c>
      <c r="AZ172" s="262">
        <v>3536.9126339859004</v>
      </c>
      <c r="BA172" s="263">
        <v>3375.1380714566858</v>
      </c>
      <c r="BB172" s="264">
        <v>0</v>
      </c>
      <c r="BC172" s="262">
        <v>1543.310782274853</v>
      </c>
      <c r="BD172" s="262">
        <v>2519.8573855809123</v>
      </c>
      <c r="BE172" s="262">
        <v>2427.5891082542093</v>
      </c>
      <c r="BF172" s="263">
        <v>2365.170122364641</v>
      </c>
      <c r="BG172" s="264">
        <v>0</v>
      </c>
      <c r="BH172" s="262">
        <v>162.31757740210119</v>
      </c>
      <c r="BI172" s="262">
        <v>265.96555553968113</v>
      </c>
      <c r="BJ172" s="262">
        <v>240.47303732919852</v>
      </c>
      <c r="BK172" s="263">
        <v>230.54162320820561</v>
      </c>
      <c r="BL172" s="264">
        <v>3.5483622400421373</v>
      </c>
      <c r="BM172" s="262">
        <v>36.562448218047834</v>
      </c>
      <c r="BN172" s="262">
        <v>41.385985634845866</v>
      </c>
      <c r="BO172" s="262">
        <v>37.716389846482102</v>
      </c>
      <c r="BP172" s="263">
        <v>29.187042256359444</v>
      </c>
      <c r="BQ172" s="264">
        <v>0</v>
      </c>
      <c r="BR172" s="262">
        <v>148.84665391412369</v>
      </c>
      <c r="BS172" s="262">
        <v>232.32919322442422</v>
      </c>
      <c r="BT172" s="262">
        <v>214.60688592937527</v>
      </c>
      <c r="BU172" s="263">
        <v>207.63254598763663</v>
      </c>
      <c r="BV172" s="264">
        <v>0</v>
      </c>
      <c r="BW172" s="262">
        <v>144.28216099285714</v>
      </c>
      <c r="BX172" s="262">
        <v>223.56059486057586</v>
      </c>
      <c r="BY172" s="262">
        <v>209.34266310474402</v>
      </c>
      <c r="BZ172" s="263">
        <v>201.82380283903879</v>
      </c>
      <c r="CA172" s="264">
        <v>0</v>
      </c>
      <c r="CB172" s="262">
        <v>74.462308620685789</v>
      </c>
      <c r="CC172" s="262">
        <v>95.329456531495822</v>
      </c>
      <c r="CD172" s="262">
        <v>106.10675728745426</v>
      </c>
      <c r="CE172" s="263">
        <v>101.58263975684835</v>
      </c>
      <c r="CF172" s="264">
        <v>-3.5483622400421373</v>
      </c>
      <c r="CG172" s="262">
        <v>213.47133027733173</v>
      </c>
      <c r="CH172" s="262">
        <v>342.59456902306476</v>
      </c>
      <c r="CI172" s="262">
        <v>301.07779223443697</v>
      </c>
      <c r="CJ172" s="263">
        <v>239.20029504395586</v>
      </c>
      <c r="CL172" s="1">
        <f t="shared" si="45"/>
        <v>0</v>
      </c>
      <c r="CM172" s="1">
        <f t="shared" si="46"/>
        <v>-0.2532617000006212</v>
      </c>
      <c r="CN172" s="1">
        <f t="shared" si="47"/>
        <v>-2.2740395000255376E-2</v>
      </c>
      <c r="CO172" s="1">
        <f t="shared" si="48"/>
        <v>8.7366014099643508E-2</v>
      </c>
      <c r="CP172" s="1">
        <f t="shared" si="49"/>
        <v>-0.13807145668579324</v>
      </c>
      <c r="CQ172" s="1">
        <f t="shared" si="50"/>
        <v>0</v>
      </c>
      <c r="CR172" s="1">
        <f t="shared" si="51"/>
        <v>-0.31078227485295429</v>
      </c>
      <c r="CS172" s="1">
        <f t="shared" si="52"/>
        <v>0.14261441908774941</v>
      </c>
      <c r="CT172" s="1">
        <f t="shared" si="53"/>
        <v>0.41089174579065002</v>
      </c>
      <c r="CU172" s="1">
        <f t="shared" si="54"/>
        <v>-0.17012236464097441</v>
      </c>
      <c r="CV172" s="1">
        <f t="shared" si="55"/>
        <v>0</v>
      </c>
      <c r="CW172" s="1">
        <f t="shared" si="56"/>
        <v>-0.31757740210119323</v>
      </c>
      <c r="CX172" s="1">
        <f t="shared" si="57"/>
        <v>3.4444460318866277E-2</v>
      </c>
      <c r="CY172" s="1">
        <f t="shared" si="58"/>
        <v>-0.47303732919851882</v>
      </c>
      <c r="CZ172" s="1">
        <f t="shared" si="59"/>
        <v>0.45837679179439306</v>
      </c>
      <c r="DA172" s="1">
        <f t="shared" si="60"/>
        <v>0.45163775995786271</v>
      </c>
      <c r="DB172" s="1">
        <f t="shared" si="61"/>
        <v>0.43755178195216615</v>
      </c>
      <c r="DC172" s="1">
        <f t="shared" si="62"/>
        <v>-0.38598563484586634</v>
      </c>
      <c r="DD172" s="1">
        <f t="shared" si="63"/>
        <v>0.28361015351789831</v>
      </c>
      <c r="DE172" s="1">
        <f t="shared" si="64"/>
        <v>-0.18704225635944383</v>
      </c>
      <c r="DF172" s="1">
        <f t="shared" si="65"/>
        <v>0</v>
      </c>
      <c r="DG172" s="1">
        <f t="shared" si="66"/>
        <v>0.15334608587630782</v>
      </c>
      <c r="DH172" s="1">
        <f t="shared" si="67"/>
        <v>-0.32919322442421617</v>
      </c>
      <c r="DI172" s="1">
        <f t="shared" si="68"/>
        <v>0.39311407062473336</v>
      </c>
      <c r="DJ172" s="1">
        <f t="shared" si="69"/>
        <v>0.36745401236336761</v>
      </c>
      <c r="DK172" s="1">
        <f t="shared" si="70"/>
        <v>0</v>
      </c>
      <c r="DL172" s="1">
        <f t="shared" si="71"/>
        <v>-0.28216099285714336</v>
      </c>
      <c r="DM172" s="1">
        <f t="shared" si="72"/>
        <v>0.43940513942413872</v>
      </c>
      <c r="DN172" s="1">
        <f t="shared" si="73"/>
        <v>-0.34266310474401962</v>
      </c>
      <c r="DO172" s="1">
        <f t="shared" si="74"/>
        <v>0.17619716096120897</v>
      </c>
      <c r="DP172" s="1">
        <f t="shared" si="75"/>
        <v>0</v>
      </c>
      <c r="DQ172" s="1">
        <f t="shared" si="76"/>
        <v>-0.46230862068578915</v>
      </c>
      <c r="DR172" s="1">
        <f t="shared" si="77"/>
        <v>-0.32945653149582199</v>
      </c>
      <c r="DS172" s="1">
        <f t="shared" si="78"/>
        <v>-0.10675728745425772</v>
      </c>
      <c r="DT172" s="1">
        <f t="shared" si="79"/>
        <v>0.41736024315164855</v>
      </c>
      <c r="DU172" s="1">
        <f t="shared" si="80"/>
        <v>-0.45163775995786271</v>
      </c>
      <c r="DV172" s="1">
        <f t="shared" si="81"/>
        <v>-0.47133027733173094</v>
      </c>
      <c r="DW172" s="1">
        <f t="shared" si="82"/>
        <v>0.40543097693523578</v>
      </c>
      <c r="DX172" s="1">
        <f t="shared" si="83"/>
        <v>-7.779223443696992E-2</v>
      </c>
      <c r="DY172" s="1">
        <f t="shared" si="84"/>
        <v>-0.20029504395586173</v>
      </c>
    </row>
    <row r="173" spans="2:129" ht="12.75" thickBot="1">
      <c r="B173" s="237">
        <v>75</v>
      </c>
      <c r="C173" t="s">
        <v>1989</v>
      </c>
      <c r="D173" s="216">
        <v>926</v>
      </c>
      <c r="E173" s="215">
        <v>3506</v>
      </c>
      <c r="F173" s="215">
        <v>7561</v>
      </c>
      <c r="G173" s="215">
        <v>7403</v>
      </c>
      <c r="H173" s="215">
        <v>7276</v>
      </c>
      <c r="I173" s="216">
        <v>581</v>
      </c>
      <c r="J173" s="215">
        <v>2181</v>
      </c>
      <c r="K173" s="215">
        <v>4656</v>
      </c>
      <c r="L173" s="215">
        <v>4486</v>
      </c>
      <c r="M173" s="215">
        <v>4371</v>
      </c>
      <c r="N173" s="216">
        <v>95</v>
      </c>
      <c r="O173" s="216">
        <v>420</v>
      </c>
      <c r="P173" s="216">
        <v>926</v>
      </c>
      <c r="Q173" s="216">
        <v>863</v>
      </c>
      <c r="R173" s="216">
        <v>852</v>
      </c>
      <c r="S173" s="216">
        <v>2</v>
      </c>
      <c r="T173" s="216">
        <v>23</v>
      </c>
      <c r="U173" s="216">
        <v>26</v>
      </c>
      <c r="V173" s="216">
        <v>24</v>
      </c>
      <c r="W173" s="216">
        <v>18</v>
      </c>
      <c r="X173" s="216">
        <v>59</v>
      </c>
      <c r="Y173" s="216">
        <v>225</v>
      </c>
      <c r="Z173" s="216">
        <v>472</v>
      </c>
      <c r="AA173" s="216">
        <v>449</v>
      </c>
      <c r="AB173" s="216">
        <v>448</v>
      </c>
      <c r="AC173" s="216">
        <v>58</v>
      </c>
      <c r="AD173" s="216">
        <v>218</v>
      </c>
      <c r="AE173" s="216">
        <v>454</v>
      </c>
      <c r="AF173" s="216">
        <v>438</v>
      </c>
      <c r="AG173" s="216">
        <v>435</v>
      </c>
      <c r="AH173" s="216">
        <v>29</v>
      </c>
      <c r="AI173" s="216">
        <v>112</v>
      </c>
      <c r="AJ173" s="216">
        <v>194</v>
      </c>
      <c r="AK173" s="216">
        <v>222</v>
      </c>
      <c r="AL173" s="216">
        <v>219</v>
      </c>
      <c r="AM173" s="216">
        <v>103</v>
      </c>
      <c r="AN173" s="216">
        <v>328</v>
      </c>
      <c r="AO173" s="216">
        <v>832</v>
      </c>
      <c r="AP173" s="216">
        <v>921</v>
      </c>
      <c r="AQ173" s="216">
        <v>933</v>
      </c>
      <c r="AU173" s="261">
        <v>75</v>
      </c>
      <c r="AV173" s="261" t="s">
        <v>1989</v>
      </c>
      <c r="AW173" s="262">
        <v>926.40600000000006</v>
      </c>
      <c r="AX173" s="262">
        <v>3506.0904</v>
      </c>
      <c r="AY173" s="262">
        <v>7560.7649999999994</v>
      </c>
      <c r="AZ173" s="262">
        <v>7402.5899999999992</v>
      </c>
      <c r="BA173" s="263">
        <v>7276.0499999999993</v>
      </c>
      <c r="BB173" s="264">
        <v>580.95935584415463</v>
      </c>
      <c r="BC173" s="262">
        <v>2180.9704698597479</v>
      </c>
      <c r="BD173" s="262">
        <v>4656.4675806978394</v>
      </c>
      <c r="BE173" s="262">
        <v>4485.9641845306078</v>
      </c>
      <c r="BF173" s="263">
        <v>4370.6195678558806</v>
      </c>
      <c r="BG173" s="264">
        <v>94.783025808468409</v>
      </c>
      <c r="BH173" s="262">
        <v>419.92846294780975</v>
      </c>
      <c r="BI173" s="262">
        <v>926.42873616431541</v>
      </c>
      <c r="BJ173" s="262">
        <v>862.79766029245502</v>
      </c>
      <c r="BK173" s="263">
        <v>851.99428901082615</v>
      </c>
      <c r="BL173" s="264">
        <v>1.9497503105205936</v>
      </c>
      <c r="BM173" s="262">
        <v>22.943706410539637</v>
      </c>
      <c r="BN173" s="262">
        <v>25.970577742876689</v>
      </c>
      <c r="BO173" s="262">
        <v>23.667829089081359</v>
      </c>
      <c r="BP173" s="263">
        <v>18.315483813563958</v>
      </c>
      <c r="BQ173" s="264">
        <v>58.850987098143023</v>
      </c>
      <c r="BR173" s="262">
        <v>224.6288998981378</v>
      </c>
      <c r="BS173" s="262">
        <v>472.07086738281947</v>
      </c>
      <c r="BT173" s="262">
        <v>449.16200995375414</v>
      </c>
      <c r="BU173" s="263">
        <v>447.60977306665171</v>
      </c>
      <c r="BV173" s="264">
        <v>57.98483532992708</v>
      </c>
      <c r="BW173" s="262">
        <v>217.74048825746701</v>
      </c>
      <c r="BX173" s="262">
        <v>454.25390784405454</v>
      </c>
      <c r="BY173" s="262">
        <v>438.14424184013478</v>
      </c>
      <c r="BZ173" s="263">
        <v>435.08740962801636</v>
      </c>
      <c r="CA173" s="264">
        <v>29.094216338481878</v>
      </c>
      <c r="CB173" s="262">
        <v>112.37327833375733</v>
      </c>
      <c r="CC173" s="262">
        <v>193.70040676930753</v>
      </c>
      <c r="CD173" s="262">
        <v>222.07639874422387</v>
      </c>
      <c r="CE173" s="263">
        <v>218.9896680830652</v>
      </c>
      <c r="CF173" s="264">
        <v>102.78382927030438</v>
      </c>
      <c r="CG173" s="262">
        <v>327.5050942925406</v>
      </c>
      <c r="CH173" s="262">
        <v>831.87292339878638</v>
      </c>
      <c r="CI173" s="262">
        <v>920.77767554974241</v>
      </c>
      <c r="CJ173" s="263">
        <v>933.4338085419954</v>
      </c>
      <c r="CL173" s="1">
        <f t="shared" si="45"/>
        <v>-0.40600000000006276</v>
      </c>
      <c r="CM173" s="1">
        <f t="shared" si="46"/>
        <v>-9.0400000000045111E-2</v>
      </c>
      <c r="CN173" s="1">
        <f t="shared" si="47"/>
        <v>0.23500000000058208</v>
      </c>
      <c r="CO173" s="1">
        <f t="shared" si="48"/>
        <v>0.41000000000076398</v>
      </c>
      <c r="CP173" s="1">
        <f t="shared" si="49"/>
        <v>-4.9999999999272404E-2</v>
      </c>
      <c r="CQ173" s="1">
        <f t="shared" si="50"/>
        <v>4.0644155845370733E-2</v>
      </c>
      <c r="CR173" s="1">
        <f t="shared" si="51"/>
        <v>2.9530140252063575E-2</v>
      </c>
      <c r="CS173" s="1">
        <f t="shared" si="52"/>
        <v>-0.46758069783936662</v>
      </c>
      <c r="CT173" s="1">
        <f t="shared" si="53"/>
        <v>3.5815469392218802E-2</v>
      </c>
      <c r="CU173" s="1">
        <f t="shared" si="54"/>
        <v>0.38043214411936788</v>
      </c>
      <c r="CV173" s="1">
        <f t="shared" si="55"/>
        <v>0.21697419153159103</v>
      </c>
      <c r="CW173" s="1">
        <f t="shared" si="56"/>
        <v>7.1537052190251416E-2</v>
      </c>
      <c r="CX173" s="1">
        <f t="shared" si="57"/>
        <v>-0.42873616431540995</v>
      </c>
      <c r="CY173" s="1">
        <f t="shared" si="58"/>
        <v>0.20233970754497932</v>
      </c>
      <c r="CZ173" s="1">
        <f t="shared" si="59"/>
        <v>5.7109891738491569E-3</v>
      </c>
      <c r="DA173" s="1">
        <f t="shared" si="60"/>
        <v>5.0249689479406445E-2</v>
      </c>
      <c r="DB173" s="1">
        <f t="shared" si="61"/>
        <v>5.6293589460363336E-2</v>
      </c>
      <c r="DC173" s="1">
        <f t="shared" si="62"/>
        <v>2.9422257123311368E-2</v>
      </c>
      <c r="DD173" s="1">
        <f t="shared" si="63"/>
        <v>0.33217091091864148</v>
      </c>
      <c r="DE173" s="1">
        <f t="shared" si="64"/>
        <v>-0.31548381356395794</v>
      </c>
      <c r="DF173" s="1">
        <f t="shared" si="65"/>
        <v>0.14901290185697746</v>
      </c>
      <c r="DG173" s="1">
        <f t="shared" si="66"/>
        <v>0.37110010186219711</v>
      </c>
      <c r="DH173" s="1">
        <f t="shared" si="67"/>
        <v>-7.0867382819471914E-2</v>
      </c>
      <c r="DI173" s="1">
        <f t="shared" si="68"/>
        <v>-0.1620099537541364</v>
      </c>
      <c r="DJ173" s="1">
        <f t="shared" si="69"/>
        <v>0.39022693334828773</v>
      </c>
      <c r="DK173" s="1">
        <f t="shared" si="70"/>
        <v>1.5164670072920217E-2</v>
      </c>
      <c r="DL173" s="1">
        <f t="shared" si="71"/>
        <v>0.25951174253299314</v>
      </c>
      <c r="DM173" s="1">
        <f t="shared" si="72"/>
        <v>-0.25390784405453815</v>
      </c>
      <c r="DN173" s="1">
        <f t="shared" si="73"/>
        <v>-0.14424184013478225</v>
      </c>
      <c r="DO173" s="1">
        <f t="shared" si="74"/>
        <v>-8.7409628016359875E-2</v>
      </c>
      <c r="DP173" s="1">
        <f t="shared" si="75"/>
        <v>-9.4216338481878381E-2</v>
      </c>
      <c r="DQ173" s="1">
        <f t="shared" si="76"/>
        <v>-0.37327833375732666</v>
      </c>
      <c r="DR173" s="1">
        <f t="shared" si="77"/>
        <v>0.2995932306924658</v>
      </c>
      <c r="DS173" s="1">
        <f t="shared" si="78"/>
        <v>-7.6398744223865833E-2</v>
      </c>
      <c r="DT173" s="1">
        <f t="shared" si="79"/>
        <v>1.0331916934802621E-2</v>
      </c>
      <c r="DU173" s="1">
        <f t="shared" si="80"/>
        <v>0.21617072969561946</v>
      </c>
      <c r="DV173" s="1">
        <f t="shared" si="81"/>
        <v>0.49490570745939522</v>
      </c>
      <c r="DW173" s="1">
        <f t="shared" si="82"/>
        <v>0.12707660121361641</v>
      </c>
      <c r="DX173" s="1">
        <f t="shared" si="83"/>
        <v>0.22232445025758807</v>
      </c>
      <c r="DY173" s="1">
        <f t="shared" si="84"/>
        <v>-0.43380854199540408</v>
      </c>
    </row>
    <row r="174" spans="2:129" ht="12.75" thickBot="1">
      <c r="B174" s="237">
        <v>76</v>
      </c>
      <c r="C174" t="s">
        <v>2201</v>
      </c>
      <c r="D174" s="215">
        <v>3500</v>
      </c>
      <c r="E174" s="215">
        <v>13246</v>
      </c>
      <c r="F174" s="239">
        <v>25321</v>
      </c>
      <c r="G174" s="215">
        <v>24767</v>
      </c>
      <c r="H174" s="215">
        <v>22943</v>
      </c>
      <c r="I174" s="215">
        <v>2325</v>
      </c>
      <c r="J174" s="215">
        <v>8842</v>
      </c>
      <c r="K174" s="239">
        <v>16735</v>
      </c>
      <c r="L174" s="239">
        <v>16106</v>
      </c>
      <c r="M174" s="239">
        <v>14789</v>
      </c>
      <c r="N174" s="216">
        <v>239</v>
      </c>
      <c r="O174" s="215">
        <v>1058</v>
      </c>
      <c r="P174" s="215">
        <v>2068</v>
      </c>
      <c r="Q174" s="215">
        <v>1924</v>
      </c>
      <c r="R174" s="215">
        <v>1791</v>
      </c>
      <c r="S174" s="216">
        <v>53</v>
      </c>
      <c r="T174" s="216">
        <v>462</v>
      </c>
      <c r="U174" s="216">
        <v>523</v>
      </c>
      <c r="V174" s="216">
        <v>477</v>
      </c>
      <c r="W174" s="216">
        <v>369</v>
      </c>
      <c r="X174" s="216">
        <v>222</v>
      </c>
      <c r="Y174" s="216">
        <v>849</v>
      </c>
      <c r="Z174" s="215">
        <v>1581</v>
      </c>
      <c r="AA174" s="215">
        <v>1503</v>
      </c>
      <c r="AB174" s="215">
        <v>1411</v>
      </c>
      <c r="AC174" s="216">
        <v>219</v>
      </c>
      <c r="AD174" s="216">
        <v>823</v>
      </c>
      <c r="AE174" s="215">
        <v>1521</v>
      </c>
      <c r="AF174" s="215">
        <v>1466</v>
      </c>
      <c r="AG174" s="215">
        <v>1372</v>
      </c>
      <c r="AH174" s="216">
        <v>110</v>
      </c>
      <c r="AI174" s="216">
        <v>425</v>
      </c>
      <c r="AJ174" s="216">
        <v>649</v>
      </c>
      <c r="AK174" s="216">
        <v>743</v>
      </c>
      <c r="AL174" s="216">
        <v>691</v>
      </c>
      <c r="AM174" s="216">
        <v>332</v>
      </c>
      <c r="AN174" s="216">
        <v>788</v>
      </c>
      <c r="AO174" s="215">
        <v>2244</v>
      </c>
      <c r="AP174" s="215">
        <v>2548</v>
      </c>
      <c r="AQ174" s="215">
        <v>2520</v>
      </c>
      <c r="AU174" s="261">
        <v>76</v>
      </c>
      <c r="AV174" s="261" t="s">
        <v>2201</v>
      </c>
      <c r="AW174" s="262">
        <v>3499.8599999999997</v>
      </c>
      <c r="AX174" s="262">
        <v>13245.623999999998</v>
      </c>
      <c r="AY174" s="262">
        <v>25320.855</v>
      </c>
      <c r="AZ174" s="262">
        <v>24766.560000000001</v>
      </c>
      <c r="BA174" s="263">
        <v>22942.5</v>
      </c>
      <c r="BB174" s="264">
        <v>2324.7331887390542</v>
      </c>
      <c r="BC174" s="262">
        <v>8841.8820829046872</v>
      </c>
      <c r="BD174" s="262">
        <v>16734.580521682477</v>
      </c>
      <c r="BE174" s="262">
        <v>16105.841272361566</v>
      </c>
      <c r="BF174" s="263">
        <v>14788.82574640545</v>
      </c>
      <c r="BG174" s="264">
        <v>238.71989941489028</v>
      </c>
      <c r="BH174" s="262">
        <v>1057.6290383356188</v>
      </c>
      <c r="BI174" s="262">
        <v>2068.3945514552111</v>
      </c>
      <c r="BJ174" s="262">
        <v>1924.4192479922756</v>
      </c>
      <c r="BK174" s="263">
        <v>1790.9789859086436</v>
      </c>
      <c r="BL174" s="264">
        <v>52.836842761553925</v>
      </c>
      <c r="BM174" s="262">
        <v>461.82302418259081</v>
      </c>
      <c r="BN174" s="262">
        <v>522.74948686907908</v>
      </c>
      <c r="BO174" s="262">
        <v>476.39854739141794</v>
      </c>
      <c r="BP174" s="263">
        <v>368.66371861617864</v>
      </c>
      <c r="BQ174" s="264">
        <v>222.33255797707142</v>
      </c>
      <c r="BR174" s="262">
        <v>848.62328352525401</v>
      </c>
      <c r="BS174" s="262">
        <v>1580.9561575746109</v>
      </c>
      <c r="BT174" s="262">
        <v>1502.744021922091</v>
      </c>
      <c r="BU174" s="263">
        <v>1411.3821673272803</v>
      </c>
      <c r="BV174" s="264">
        <v>219.06033183917043</v>
      </c>
      <c r="BW174" s="262">
        <v>822.59962179948991</v>
      </c>
      <c r="BX174" s="262">
        <v>1521.2875064497664</v>
      </c>
      <c r="BY174" s="262">
        <v>1465.8822998691285</v>
      </c>
      <c r="BZ174" s="263">
        <v>1371.8972375658177</v>
      </c>
      <c r="CA174" s="264">
        <v>109.91475011431184</v>
      </c>
      <c r="CB174" s="262">
        <v>424.53388893118546</v>
      </c>
      <c r="CC174" s="262">
        <v>648.69889663898482</v>
      </c>
      <c r="CD174" s="262">
        <v>742.99244643871214</v>
      </c>
      <c r="CE174" s="263">
        <v>690.50796242407955</v>
      </c>
      <c r="CF174" s="264">
        <v>332.26242915394738</v>
      </c>
      <c r="CG174" s="262">
        <v>788.53306032117166</v>
      </c>
      <c r="CH174" s="262">
        <v>2244.1878793298697</v>
      </c>
      <c r="CI174" s="262">
        <v>2548.2821640248103</v>
      </c>
      <c r="CJ174" s="263">
        <v>2520.2441817525514</v>
      </c>
      <c r="CL174" s="1">
        <f t="shared" si="45"/>
        <v>0.14000000000032742</v>
      </c>
      <c r="CM174" s="1">
        <f t="shared" si="46"/>
        <v>0.37600000000202272</v>
      </c>
      <c r="CN174" s="1">
        <f t="shared" si="47"/>
        <v>0.14500000000043656</v>
      </c>
      <c r="CO174" s="1">
        <f t="shared" si="48"/>
        <v>0.43999999999869033</v>
      </c>
      <c r="CP174" s="1">
        <f t="shared" si="49"/>
        <v>0.5</v>
      </c>
      <c r="CQ174" s="1">
        <f t="shared" si="50"/>
        <v>0.26681126094581487</v>
      </c>
      <c r="CR174" s="1">
        <f t="shared" si="51"/>
        <v>0.11791709531280503</v>
      </c>
      <c r="CS174" s="1">
        <f t="shared" si="52"/>
        <v>0.41947831752258935</v>
      </c>
      <c r="CT174" s="1">
        <f t="shared" si="53"/>
        <v>0.15872763843435678</v>
      </c>
      <c r="CU174" s="1">
        <f t="shared" si="54"/>
        <v>0.17425359455046419</v>
      </c>
      <c r="CV174" s="1">
        <f t="shared" si="55"/>
        <v>0.28010058510972158</v>
      </c>
      <c r="CW174" s="1">
        <f t="shared" si="56"/>
        <v>0.37096166438118416</v>
      </c>
      <c r="CX174" s="1">
        <f t="shared" si="57"/>
        <v>-0.39455145521105806</v>
      </c>
      <c r="CY174" s="1">
        <f t="shared" si="58"/>
        <v>-0.41924799227558651</v>
      </c>
      <c r="CZ174" s="1">
        <f t="shared" si="59"/>
        <v>2.1014091356391873E-2</v>
      </c>
      <c r="DA174" s="1">
        <f t="shared" si="60"/>
        <v>0.16315723844607533</v>
      </c>
      <c r="DB174" s="1">
        <f t="shared" si="61"/>
        <v>0.17697581740918622</v>
      </c>
      <c r="DC174" s="1">
        <f t="shared" si="62"/>
        <v>0.25051313092092187</v>
      </c>
      <c r="DD174" s="1">
        <f t="shared" si="63"/>
        <v>0.60145260858206484</v>
      </c>
      <c r="DE174" s="1">
        <f t="shared" si="64"/>
        <v>0.3362813838213583</v>
      </c>
      <c r="DF174" s="1">
        <f t="shared" si="65"/>
        <v>-0.3325579770714171</v>
      </c>
      <c r="DG174" s="1">
        <f t="shared" si="66"/>
        <v>0.37671647474599013</v>
      </c>
      <c r="DH174" s="1">
        <f t="shared" si="67"/>
        <v>4.3842425389129858E-2</v>
      </c>
      <c r="DI174" s="1">
        <f t="shared" si="68"/>
        <v>0.25597807790904881</v>
      </c>
      <c r="DJ174" s="1">
        <f t="shared" si="69"/>
        <v>-0.38216732728028546</v>
      </c>
      <c r="DK174" s="1">
        <f t="shared" si="70"/>
        <v>-6.0331839170430612E-2</v>
      </c>
      <c r="DL174" s="1">
        <f t="shared" si="71"/>
        <v>0.40037820051009021</v>
      </c>
      <c r="DM174" s="1">
        <f t="shared" si="72"/>
        <v>-0.28750644976639705</v>
      </c>
      <c r="DN174" s="1">
        <f t="shared" si="73"/>
        <v>0.1177001308715262</v>
      </c>
      <c r="DO174" s="1">
        <f t="shared" si="74"/>
        <v>0.10276243418229569</v>
      </c>
      <c r="DP174" s="1">
        <f t="shared" si="75"/>
        <v>8.5249885688156724E-2</v>
      </c>
      <c r="DQ174" s="1">
        <f t="shared" si="76"/>
        <v>0.46611106881454134</v>
      </c>
      <c r="DR174" s="1">
        <f t="shared" si="77"/>
        <v>0.30110336101517987</v>
      </c>
      <c r="DS174" s="1">
        <f t="shared" si="78"/>
        <v>7.5535612878638858E-3</v>
      </c>
      <c r="DT174" s="1">
        <f t="shared" si="79"/>
        <v>0.49203757592044894</v>
      </c>
      <c r="DU174" s="1">
        <f t="shared" si="80"/>
        <v>-0.2624291539473802</v>
      </c>
      <c r="DV174" s="1">
        <f t="shared" si="81"/>
        <v>-0.53306032117166069</v>
      </c>
      <c r="DW174" s="1">
        <f t="shared" si="82"/>
        <v>-0.18787932986970191</v>
      </c>
      <c r="DX174" s="1">
        <f t="shared" si="83"/>
        <v>-0.28216402481029945</v>
      </c>
      <c r="DY174" s="1">
        <f t="shared" si="84"/>
        <v>-0.2441817525514125</v>
      </c>
    </row>
    <row r="175" spans="2:129" ht="12.75" thickBot="1">
      <c r="B175" s="237">
        <v>77</v>
      </c>
      <c r="C175" t="s">
        <v>1990</v>
      </c>
      <c r="D175" s="215">
        <v>1904</v>
      </c>
      <c r="E175" s="215">
        <v>7206</v>
      </c>
      <c r="F175" s="239">
        <v>12891</v>
      </c>
      <c r="G175" s="215">
        <v>12039</v>
      </c>
      <c r="H175" s="215">
        <v>11242</v>
      </c>
      <c r="I175" s="215">
        <v>1272</v>
      </c>
      <c r="J175" s="215">
        <v>4837</v>
      </c>
      <c r="K175" s="215">
        <v>8567</v>
      </c>
      <c r="L175" s="215">
        <v>7872</v>
      </c>
      <c r="M175" s="215">
        <v>7287</v>
      </c>
      <c r="N175" s="216">
        <v>130</v>
      </c>
      <c r="O175" s="216">
        <v>575</v>
      </c>
      <c r="P175" s="215">
        <v>1053</v>
      </c>
      <c r="Q175" s="216">
        <v>935</v>
      </c>
      <c r="R175" s="216">
        <v>878</v>
      </c>
      <c r="S175" s="216">
        <v>23</v>
      </c>
      <c r="T175" s="216">
        <v>271</v>
      </c>
      <c r="U175" s="216">
        <v>307</v>
      </c>
      <c r="V175" s="216">
        <v>280</v>
      </c>
      <c r="W175" s="216">
        <v>216</v>
      </c>
      <c r="X175" s="216">
        <v>121</v>
      </c>
      <c r="Y175" s="216">
        <v>462</v>
      </c>
      <c r="Z175" s="216">
        <v>805</v>
      </c>
      <c r="AA175" s="216">
        <v>731</v>
      </c>
      <c r="AB175" s="216">
        <v>692</v>
      </c>
      <c r="AC175" s="216">
        <v>119</v>
      </c>
      <c r="AD175" s="216">
        <v>448</v>
      </c>
      <c r="AE175" s="216">
        <v>774</v>
      </c>
      <c r="AF175" s="216">
        <v>713</v>
      </c>
      <c r="AG175" s="216">
        <v>672</v>
      </c>
      <c r="AH175" s="216">
        <v>60</v>
      </c>
      <c r="AI175" s="216">
        <v>231</v>
      </c>
      <c r="AJ175" s="216">
        <v>330</v>
      </c>
      <c r="AK175" s="216">
        <v>361</v>
      </c>
      <c r="AL175" s="216">
        <v>338</v>
      </c>
      <c r="AM175" s="216">
        <v>179</v>
      </c>
      <c r="AN175" s="216">
        <v>382</v>
      </c>
      <c r="AO175" s="215">
        <v>1055</v>
      </c>
      <c r="AP175" s="215">
        <v>1147</v>
      </c>
      <c r="AQ175" s="215">
        <v>1159</v>
      </c>
      <c r="AU175" s="261">
        <v>77</v>
      </c>
      <c r="AV175" s="261" t="s">
        <v>1990</v>
      </c>
      <c r="AW175" s="262">
        <v>1903.9929999999999</v>
      </c>
      <c r="AX175" s="262">
        <v>7205.8811999999989</v>
      </c>
      <c r="AY175" s="262">
        <v>12890.883249999999</v>
      </c>
      <c r="AZ175" s="262">
        <v>12039.3</v>
      </c>
      <c r="BA175" s="263">
        <v>11241.825000000001</v>
      </c>
      <c r="BB175" s="264">
        <v>1271.6905419005545</v>
      </c>
      <c r="BC175" s="262">
        <v>4836.7433613010562</v>
      </c>
      <c r="BD175" s="262">
        <v>8566.6848361889733</v>
      </c>
      <c r="BE175" s="262">
        <v>7872.4989777503861</v>
      </c>
      <c r="BF175" s="263">
        <v>7286.57470980176</v>
      </c>
      <c r="BG175" s="264">
        <v>129.86834257560452</v>
      </c>
      <c r="BH175" s="262">
        <v>575.37109644035763</v>
      </c>
      <c r="BI175" s="262">
        <v>1053.0226044004137</v>
      </c>
      <c r="BJ175" s="262">
        <v>935.48157888513379</v>
      </c>
      <c r="BK175" s="263">
        <v>877.57970309523546</v>
      </c>
      <c r="BL175" s="264">
        <v>23.037846754920103</v>
      </c>
      <c r="BM175" s="262">
        <v>271.09809365013427</v>
      </c>
      <c r="BN175" s="262">
        <v>306.86297981272338</v>
      </c>
      <c r="BO175" s="262">
        <v>279.65417758046698</v>
      </c>
      <c r="BP175" s="263">
        <v>216.41197186240913</v>
      </c>
      <c r="BQ175" s="264">
        <v>120.95330500661116</v>
      </c>
      <c r="BR175" s="262">
        <v>461.66783570459933</v>
      </c>
      <c r="BS175" s="262">
        <v>804.8670256459709</v>
      </c>
      <c r="BT175" s="262">
        <v>730.50056621212752</v>
      </c>
      <c r="BU175" s="263">
        <v>691.57726199036745</v>
      </c>
      <c r="BV175" s="264">
        <v>119.17314932581809</v>
      </c>
      <c r="BW175" s="262">
        <v>447.51044947765809</v>
      </c>
      <c r="BX175" s="262">
        <v>774.48963059610583</v>
      </c>
      <c r="BY175" s="262">
        <v>712.58167354749287</v>
      </c>
      <c r="BZ175" s="263">
        <v>672.2296464072507</v>
      </c>
      <c r="CA175" s="264">
        <v>59.795796064527991</v>
      </c>
      <c r="CB175" s="262">
        <v>230.95482470377522</v>
      </c>
      <c r="CC175" s="262">
        <v>330.25352978708543</v>
      </c>
      <c r="CD175" s="262">
        <v>361.176883685485</v>
      </c>
      <c r="CE175" s="263">
        <v>338.34890158779899</v>
      </c>
      <c r="CF175" s="264">
        <v>179.4740183719635</v>
      </c>
      <c r="CG175" s="262">
        <v>382.53553872241855</v>
      </c>
      <c r="CH175" s="262">
        <v>1054.7026435687276</v>
      </c>
      <c r="CI175" s="262">
        <v>1147.4061423389073</v>
      </c>
      <c r="CJ175" s="263">
        <v>1159.1028052551783</v>
      </c>
      <c r="CL175" s="1">
        <f t="shared" si="45"/>
        <v>7.0000000000618456E-3</v>
      </c>
      <c r="CM175" s="1">
        <f t="shared" si="46"/>
        <v>0.11880000000110158</v>
      </c>
      <c r="CN175" s="1">
        <f t="shared" si="47"/>
        <v>0.11675000000104774</v>
      </c>
      <c r="CO175" s="1">
        <f t="shared" si="48"/>
        <v>-0.2999999999992724</v>
      </c>
      <c r="CP175" s="1">
        <f t="shared" si="49"/>
        <v>0.1749999999992724</v>
      </c>
      <c r="CQ175" s="1">
        <f t="shared" si="50"/>
        <v>0.30945809944546454</v>
      </c>
      <c r="CR175" s="1">
        <f t="shared" si="51"/>
        <v>0.25663869894378877</v>
      </c>
      <c r="CS175" s="1">
        <f t="shared" si="52"/>
        <v>0.31516381102665036</v>
      </c>
      <c r="CT175" s="1">
        <f t="shared" si="53"/>
        <v>-0.49897775038607506</v>
      </c>
      <c r="CU175" s="1">
        <f t="shared" si="54"/>
        <v>0.4252901982399635</v>
      </c>
      <c r="CV175" s="1">
        <f t="shared" si="55"/>
        <v>0.13165742439548467</v>
      </c>
      <c r="CW175" s="1">
        <f t="shared" si="56"/>
        <v>-0.37109644035763267</v>
      </c>
      <c r="CX175" s="1">
        <f t="shared" si="57"/>
        <v>-2.2604400413683834E-2</v>
      </c>
      <c r="CY175" s="1">
        <f t="shared" si="58"/>
        <v>-0.48157888513378566</v>
      </c>
      <c r="CZ175" s="1">
        <f t="shared" si="59"/>
        <v>0.42029690476454107</v>
      </c>
      <c r="DA175" s="1">
        <f t="shared" si="60"/>
        <v>-3.7846754920103365E-2</v>
      </c>
      <c r="DB175" s="1">
        <f t="shared" si="61"/>
        <v>-9.8093650134273958E-2</v>
      </c>
      <c r="DC175" s="1">
        <f t="shared" si="62"/>
        <v>0.1370201872766188</v>
      </c>
      <c r="DD175" s="1">
        <f t="shared" si="63"/>
        <v>0.34582241953302173</v>
      </c>
      <c r="DE175" s="1">
        <f t="shared" si="64"/>
        <v>-0.41197186240913197</v>
      </c>
      <c r="DF175" s="1">
        <f t="shared" si="65"/>
        <v>4.6694993388840089E-2</v>
      </c>
      <c r="DG175" s="1">
        <f t="shared" si="66"/>
        <v>0.33216429540067338</v>
      </c>
      <c r="DH175" s="1">
        <f t="shared" si="67"/>
        <v>0.13297435402910196</v>
      </c>
      <c r="DI175" s="1">
        <f t="shared" si="68"/>
        <v>0.49943378787247639</v>
      </c>
      <c r="DJ175" s="1">
        <f t="shared" si="69"/>
        <v>0.42273800963255326</v>
      </c>
      <c r="DK175" s="1">
        <f t="shared" si="70"/>
        <v>-0.17314932581808762</v>
      </c>
      <c r="DL175" s="1">
        <f t="shared" si="71"/>
        <v>0.48955052234191498</v>
      </c>
      <c r="DM175" s="1">
        <f t="shared" si="72"/>
        <v>-0.48963059610582604</v>
      </c>
      <c r="DN175" s="1">
        <f t="shared" si="73"/>
        <v>0.41832645250713085</v>
      </c>
      <c r="DO175" s="1">
        <f t="shared" si="74"/>
        <v>-0.22964640725069785</v>
      </c>
      <c r="DP175" s="1">
        <f t="shared" si="75"/>
        <v>0.20420393547200888</v>
      </c>
      <c r="DQ175" s="1">
        <f t="shared" si="76"/>
        <v>4.5175296224783779E-2</v>
      </c>
      <c r="DR175" s="1">
        <f t="shared" si="77"/>
        <v>-0.25352978708542651</v>
      </c>
      <c r="DS175" s="1">
        <f t="shared" si="78"/>
        <v>-0.17688368548499511</v>
      </c>
      <c r="DT175" s="1">
        <f t="shared" si="79"/>
        <v>-0.34890158779899139</v>
      </c>
      <c r="DU175" s="1">
        <f t="shared" si="80"/>
        <v>-0.47401837196349561</v>
      </c>
      <c r="DV175" s="1">
        <f t="shared" si="81"/>
        <v>-0.53553872241855061</v>
      </c>
      <c r="DW175" s="1">
        <f t="shared" si="82"/>
        <v>0.29735643127241929</v>
      </c>
      <c r="DX175" s="1">
        <f t="shared" si="83"/>
        <v>-0.40614233890732976</v>
      </c>
      <c r="DY175" s="1">
        <f t="shared" si="84"/>
        <v>-0.1028052551782821</v>
      </c>
    </row>
    <row r="176" spans="2:129" ht="12.75" thickBot="1">
      <c r="B176" s="237">
        <v>78</v>
      </c>
      <c r="C176" t="s">
        <v>2149</v>
      </c>
      <c r="D176" s="215">
        <v>1440</v>
      </c>
      <c r="E176" s="216">
        <v>0</v>
      </c>
      <c r="F176" s="216">
        <v>0</v>
      </c>
      <c r="G176" s="216">
        <v>0</v>
      </c>
      <c r="H176" s="216">
        <v>0</v>
      </c>
      <c r="I176" s="216">
        <v>761</v>
      </c>
      <c r="J176" s="216">
        <v>0</v>
      </c>
      <c r="K176" s="216">
        <v>0</v>
      </c>
      <c r="L176" s="216">
        <v>0</v>
      </c>
      <c r="M176" s="216">
        <v>0</v>
      </c>
      <c r="N176" s="216">
        <v>71</v>
      </c>
      <c r="O176" s="216">
        <v>0</v>
      </c>
      <c r="P176" s="216">
        <v>0</v>
      </c>
      <c r="Q176" s="216">
        <v>0</v>
      </c>
      <c r="R176" s="216">
        <v>0</v>
      </c>
      <c r="S176" s="216">
        <v>0</v>
      </c>
      <c r="T176" s="216">
        <v>1</v>
      </c>
      <c r="U176" s="216">
        <v>1</v>
      </c>
      <c r="V176" s="216">
        <v>1</v>
      </c>
      <c r="W176" s="216">
        <v>1</v>
      </c>
      <c r="X176" s="216">
        <v>91</v>
      </c>
      <c r="Y176" s="216">
        <v>0</v>
      </c>
      <c r="Z176" s="216">
        <v>0</v>
      </c>
      <c r="AA176" s="216">
        <v>0</v>
      </c>
      <c r="AB176" s="216">
        <v>0</v>
      </c>
      <c r="AC176" s="216">
        <v>90</v>
      </c>
      <c r="AD176" s="216">
        <v>0</v>
      </c>
      <c r="AE176" s="216">
        <v>0</v>
      </c>
      <c r="AF176" s="216">
        <v>0</v>
      </c>
      <c r="AG176" s="216">
        <v>0</v>
      </c>
      <c r="AH176" s="216">
        <v>45</v>
      </c>
      <c r="AI176" s="216">
        <v>0</v>
      </c>
      <c r="AJ176" s="216">
        <v>0</v>
      </c>
      <c r="AK176" s="216">
        <v>0</v>
      </c>
      <c r="AL176" s="216">
        <v>0</v>
      </c>
      <c r="AM176" s="216">
        <v>382</v>
      </c>
      <c r="AN176" s="216">
        <v>-1</v>
      </c>
      <c r="AO176" s="216">
        <v>-1</v>
      </c>
      <c r="AP176" s="216">
        <v>-1</v>
      </c>
      <c r="AQ176" s="216">
        <v>-1</v>
      </c>
      <c r="AU176" s="261">
        <v>78</v>
      </c>
      <c r="AV176" s="261" t="s">
        <v>2149</v>
      </c>
      <c r="AW176" s="262">
        <v>1440.0407039999998</v>
      </c>
      <c r="AX176" s="262">
        <v>0</v>
      </c>
      <c r="AY176" s="262">
        <v>0</v>
      </c>
      <c r="AZ176" s="262">
        <v>0</v>
      </c>
      <c r="BA176" s="263">
        <v>0</v>
      </c>
      <c r="BB176" s="264">
        <v>760.69077619326652</v>
      </c>
      <c r="BC176" s="262">
        <v>0</v>
      </c>
      <c r="BD176" s="262">
        <v>0</v>
      </c>
      <c r="BE176" s="262">
        <v>0</v>
      </c>
      <c r="BF176" s="263">
        <v>0</v>
      </c>
      <c r="BG176" s="264">
        <v>70.544445717059901</v>
      </c>
      <c r="BH176" s="262">
        <v>0</v>
      </c>
      <c r="BI176" s="262">
        <v>0</v>
      </c>
      <c r="BJ176" s="262">
        <v>0</v>
      </c>
      <c r="BK176" s="263">
        <v>0</v>
      </c>
      <c r="BL176" s="264">
        <v>0.10526882833281222</v>
      </c>
      <c r="BM176" s="262">
        <v>1.23875199732865</v>
      </c>
      <c r="BN176" s="262">
        <v>1.4021755890316423</v>
      </c>
      <c r="BO176" s="262">
        <v>1.2778480526173663</v>
      </c>
      <c r="BP176" s="263">
        <v>0.98886996504063451</v>
      </c>
      <c r="BQ176" s="264">
        <v>91.480211583155537</v>
      </c>
      <c r="BR176" s="262">
        <v>0</v>
      </c>
      <c r="BS176" s="262">
        <v>0</v>
      </c>
      <c r="BT176" s="262">
        <v>0</v>
      </c>
      <c r="BU176" s="263">
        <v>0</v>
      </c>
      <c r="BV176" s="264">
        <v>90.13383234762324</v>
      </c>
      <c r="BW176" s="262">
        <v>0</v>
      </c>
      <c r="BX176" s="262">
        <v>0</v>
      </c>
      <c r="BY176" s="262">
        <v>0</v>
      </c>
      <c r="BZ176" s="263">
        <v>0</v>
      </c>
      <c r="CA176" s="264">
        <v>45.225155901835421</v>
      </c>
      <c r="CB176" s="262">
        <v>0</v>
      </c>
      <c r="CC176" s="262">
        <v>0</v>
      </c>
      <c r="CD176" s="262">
        <v>0</v>
      </c>
      <c r="CE176" s="263">
        <v>0</v>
      </c>
      <c r="CF176" s="264">
        <v>381.86101342872644</v>
      </c>
      <c r="CG176" s="262">
        <v>-1.23875199732865</v>
      </c>
      <c r="CH176" s="262">
        <v>-1.4021755890316423</v>
      </c>
      <c r="CI176" s="262">
        <v>-1.2778480526173663</v>
      </c>
      <c r="CJ176" s="263">
        <v>-0.98886996504063451</v>
      </c>
      <c r="CL176" s="1">
        <f t="shared" si="45"/>
        <v>-4.0703999999777807E-2</v>
      </c>
      <c r="CM176" s="1">
        <f t="shared" si="46"/>
        <v>0</v>
      </c>
      <c r="CN176" s="1">
        <f t="shared" si="47"/>
        <v>0</v>
      </c>
      <c r="CO176" s="1">
        <f t="shared" si="48"/>
        <v>0</v>
      </c>
      <c r="CP176" s="1">
        <f t="shared" si="49"/>
        <v>0</v>
      </c>
      <c r="CQ176" s="1">
        <f t="shared" si="50"/>
        <v>0.30922380673348471</v>
      </c>
      <c r="CR176" s="1">
        <f t="shared" si="51"/>
        <v>0</v>
      </c>
      <c r="CS176" s="1">
        <f t="shared" si="52"/>
        <v>0</v>
      </c>
      <c r="CT176" s="1">
        <f t="shared" si="53"/>
        <v>0</v>
      </c>
      <c r="CU176" s="1">
        <f t="shared" si="54"/>
        <v>0</v>
      </c>
      <c r="CV176" s="1">
        <f t="shared" si="55"/>
        <v>0.45555428294009914</v>
      </c>
      <c r="CW176" s="1">
        <f t="shared" si="56"/>
        <v>0</v>
      </c>
      <c r="CX176" s="1">
        <f t="shared" si="57"/>
        <v>0</v>
      </c>
      <c r="CY176" s="1">
        <f t="shared" si="58"/>
        <v>0</v>
      </c>
      <c r="CZ176" s="1">
        <f t="shared" si="59"/>
        <v>0</v>
      </c>
      <c r="DA176" s="1">
        <f t="shared" si="60"/>
        <v>-0.10526882833281222</v>
      </c>
      <c r="DB176" s="1">
        <f t="shared" si="61"/>
        <v>-0.23875199732865005</v>
      </c>
      <c r="DC176" s="1">
        <f t="shared" si="62"/>
        <v>-0.4021755890316423</v>
      </c>
      <c r="DD176" s="1">
        <f t="shared" si="63"/>
        <v>-0.27784805261736634</v>
      </c>
      <c r="DE176" s="1">
        <f t="shared" si="64"/>
        <v>1.1130034959365487E-2</v>
      </c>
      <c r="DF176" s="1">
        <f t="shared" si="65"/>
        <v>-0.48021158315553691</v>
      </c>
      <c r="DG176" s="1">
        <f t="shared" si="66"/>
        <v>0</v>
      </c>
      <c r="DH176" s="1">
        <f t="shared" si="67"/>
        <v>0</v>
      </c>
      <c r="DI176" s="1">
        <f t="shared" si="68"/>
        <v>0</v>
      </c>
      <c r="DJ176" s="1">
        <f t="shared" si="69"/>
        <v>0</v>
      </c>
      <c r="DK176" s="1">
        <f t="shared" si="70"/>
        <v>-0.13383234762324037</v>
      </c>
      <c r="DL176" s="1">
        <f t="shared" si="71"/>
        <v>0</v>
      </c>
      <c r="DM176" s="1">
        <f t="shared" si="72"/>
        <v>0</v>
      </c>
      <c r="DN176" s="1">
        <f t="shared" si="73"/>
        <v>0</v>
      </c>
      <c r="DO176" s="1">
        <f t="shared" si="74"/>
        <v>0</v>
      </c>
      <c r="DP176" s="1">
        <f t="shared" si="75"/>
        <v>-0.22515590183542145</v>
      </c>
      <c r="DQ176" s="1">
        <f t="shared" si="76"/>
        <v>0</v>
      </c>
      <c r="DR176" s="1">
        <f t="shared" si="77"/>
        <v>0</v>
      </c>
      <c r="DS176" s="1">
        <f t="shared" si="78"/>
        <v>0</v>
      </c>
      <c r="DT176" s="1">
        <f t="shared" si="79"/>
        <v>0</v>
      </c>
      <c r="DU176" s="1">
        <f t="shared" si="80"/>
        <v>0.13898657127356273</v>
      </c>
      <c r="DV176" s="1">
        <f t="shared" si="81"/>
        <v>0.23875199732865005</v>
      </c>
      <c r="DW176" s="1">
        <f t="shared" si="82"/>
        <v>0.4021755890316423</v>
      </c>
      <c r="DX176" s="1">
        <f t="shared" si="83"/>
        <v>0.27784805261736634</v>
      </c>
      <c r="DY176" s="1">
        <f t="shared" si="84"/>
        <v>-1.1130034959365487E-2</v>
      </c>
    </row>
    <row r="177" spans="1:129" ht="12.75" thickBot="1">
      <c r="B177" s="237">
        <v>79</v>
      </c>
      <c r="C177" t="s">
        <v>1939</v>
      </c>
      <c r="D177" s="215">
        <v>1136</v>
      </c>
      <c r="E177" s="215">
        <v>1127</v>
      </c>
      <c r="F177" s="216">
        <v>971</v>
      </c>
      <c r="G177" s="216">
        <v>921</v>
      </c>
      <c r="H177" s="216">
        <v>611</v>
      </c>
      <c r="I177" s="216">
        <v>879</v>
      </c>
      <c r="J177" s="216">
        <v>845</v>
      </c>
      <c r="K177" s="216">
        <v>725</v>
      </c>
      <c r="L177" s="216">
        <v>676</v>
      </c>
      <c r="M177" s="216">
        <v>442</v>
      </c>
      <c r="N177" s="216">
        <v>39</v>
      </c>
      <c r="O177" s="216">
        <v>45</v>
      </c>
      <c r="P177" s="216">
        <v>40</v>
      </c>
      <c r="Q177" s="216">
        <v>36</v>
      </c>
      <c r="R177" s="216">
        <v>24</v>
      </c>
      <c r="S177" s="216">
        <v>0</v>
      </c>
      <c r="T177" s="216">
        <v>1</v>
      </c>
      <c r="U177" s="216">
        <v>1</v>
      </c>
      <c r="V177" s="216">
        <v>1</v>
      </c>
      <c r="W177" s="216">
        <v>0</v>
      </c>
      <c r="X177" s="216">
        <v>72</v>
      </c>
      <c r="Y177" s="216">
        <v>72</v>
      </c>
      <c r="Z177" s="216">
        <v>61</v>
      </c>
      <c r="AA177" s="216">
        <v>56</v>
      </c>
      <c r="AB177" s="216">
        <v>38</v>
      </c>
      <c r="AC177" s="216">
        <v>71</v>
      </c>
      <c r="AD177" s="216">
        <v>70</v>
      </c>
      <c r="AE177" s="216">
        <v>58</v>
      </c>
      <c r="AF177" s="216">
        <v>54</v>
      </c>
      <c r="AG177" s="216">
        <v>37</v>
      </c>
      <c r="AH177" s="216">
        <v>36</v>
      </c>
      <c r="AI177" s="216">
        <v>36</v>
      </c>
      <c r="AJ177" s="216">
        <v>25</v>
      </c>
      <c r="AK177" s="216">
        <v>28</v>
      </c>
      <c r="AL177" s="216">
        <v>18</v>
      </c>
      <c r="AM177" s="216">
        <v>39</v>
      </c>
      <c r="AN177" s="216">
        <v>58</v>
      </c>
      <c r="AO177" s="216">
        <v>62</v>
      </c>
      <c r="AP177" s="216">
        <v>70</v>
      </c>
      <c r="AQ177" s="216">
        <v>52</v>
      </c>
      <c r="AU177" s="261">
        <v>79</v>
      </c>
      <c r="AV177" s="261" t="s">
        <v>1939</v>
      </c>
      <c r="AW177" s="262">
        <v>1136.0707678985905</v>
      </c>
      <c r="AX177" s="262">
        <v>1127.2854937044401</v>
      </c>
      <c r="AY177" s="262">
        <v>971.40315839339235</v>
      </c>
      <c r="AZ177" s="262">
        <v>920.74737318293012</v>
      </c>
      <c r="BA177" s="263">
        <v>610.91872171852333</v>
      </c>
      <c r="BB177" s="264">
        <v>878.71617116429809</v>
      </c>
      <c r="BC177" s="262">
        <v>845.23113237665507</v>
      </c>
      <c r="BD177" s="262">
        <v>724.8632375375463</v>
      </c>
      <c r="BE177" s="262">
        <v>676.35878596912028</v>
      </c>
      <c r="BF177" s="263">
        <v>442.0768949091202</v>
      </c>
      <c r="BG177" s="264">
        <v>39.283158151730895</v>
      </c>
      <c r="BH177" s="262">
        <v>45.005424910005011</v>
      </c>
      <c r="BI177" s="262">
        <v>39.675694207152084</v>
      </c>
      <c r="BJ177" s="262">
        <v>35.772104957078355</v>
      </c>
      <c r="BK177" s="263">
        <v>23.845321841474242</v>
      </c>
      <c r="BL177" s="264">
        <v>0.2063220353983963</v>
      </c>
      <c r="BM177" s="262">
        <v>0.6069741572373214</v>
      </c>
      <c r="BN177" s="262">
        <v>0.68704982779973411</v>
      </c>
      <c r="BO177" s="262">
        <v>0.62613077233166325</v>
      </c>
      <c r="BP177" s="263">
        <v>0.48453485035116051</v>
      </c>
      <c r="BQ177" s="264">
        <v>72.170178198519224</v>
      </c>
      <c r="BR177" s="262">
        <v>72.223152124645026</v>
      </c>
      <c r="BS177" s="262">
        <v>60.651419738767061</v>
      </c>
      <c r="BT177" s="262">
        <v>55.867573484210837</v>
      </c>
      <c r="BU177" s="263">
        <v>37.582643108636859</v>
      </c>
      <c r="BV177" s="264">
        <v>71.10799843669362</v>
      </c>
      <c r="BW177" s="262">
        <v>70.008375655335215</v>
      </c>
      <c r="BX177" s="262">
        <v>58.362306035468052</v>
      </c>
      <c r="BY177" s="262">
        <v>54.497163796661795</v>
      </c>
      <c r="BZ177" s="263">
        <v>36.531228362335519</v>
      </c>
      <c r="CA177" s="264">
        <v>35.678837029409166</v>
      </c>
      <c r="CB177" s="262">
        <v>36.130490687192804</v>
      </c>
      <c r="CC177" s="262">
        <v>24.886527609017101</v>
      </c>
      <c r="CD177" s="262">
        <v>27.622259342969027</v>
      </c>
      <c r="CE177" s="263">
        <v>18.387021542577351</v>
      </c>
      <c r="CF177" s="264">
        <v>38.90810288254135</v>
      </c>
      <c r="CG177" s="262">
        <v>58.079943793369658</v>
      </c>
      <c r="CH177" s="262">
        <v>62.276923437642026</v>
      </c>
      <c r="CI177" s="262">
        <v>70.00335486055819</v>
      </c>
      <c r="CJ177" s="263">
        <v>52.011077104027976</v>
      </c>
      <c r="CL177" s="1">
        <f t="shared" si="45"/>
        <v>-7.0767898590474942E-2</v>
      </c>
      <c r="CM177" s="1">
        <f t="shared" si="46"/>
        <v>-0.28549370444011402</v>
      </c>
      <c r="CN177" s="1">
        <f t="shared" si="47"/>
        <v>-0.40315839339234572</v>
      </c>
      <c r="CO177" s="1">
        <f t="shared" si="48"/>
        <v>0.25262681706988133</v>
      </c>
      <c r="CP177" s="1">
        <f t="shared" si="49"/>
        <v>8.12782814766706E-2</v>
      </c>
      <c r="CQ177" s="1">
        <f t="shared" si="50"/>
        <v>0.28382883570191098</v>
      </c>
      <c r="CR177" s="1">
        <f t="shared" si="51"/>
        <v>-0.23113237665506858</v>
      </c>
      <c r="CS177" s="1">
        <f t="shared" si="52"/>
        <v>0.13676246245370294</v>
      </c>
      <c r="CT177" s="1">
        <f t="shared" si="53"/>
        <v>-0.3587859691202766</v>
      </c>
      <c r="CU177" s="1">
        <f t="shared" si="54"/>
        <v>-7.6894909120198918E-2</v>
      </c>
      <c r="CV177" s="1">
        <f t="shared" si="55"/>
        <v>-0.28315815173089476</v>
      </c>
      <c r="CW177" s="1">
        <f t="shared" si="56"/>
        <v>-5.4249100050114407E-3</v>
      </c>
      <c r="CX177" s="1">
        <f t="shared" si="57"/>
        <v>0.32430579284791605</v>
      </c>
      <c r="CY177" s="1">
        <f t="shared" si="58"/>
        <v>0.22789504292164509</v>
      </c>
      <c r="CZ177" s="1">
        <f t="shared" si="59"/>
        <v>0.15467815852575839</v>
      </c>
      <c r="DA177" s="1">
        <f t="shared" si="60"/>
        <v>-0.2063220353983963</v>
      </c>
      <c r="DB177" s="1">
        <f t="shared" si="61"/>
        <v>0.3930258427626786</v>
      </c>
      <c r="DC177" s="1">
        <f t="shared" si="62"/>
        <v>0.31295017220026589</v>
      </c>
      <c r="DD177" s="1">
        <f t="shared" si="63"/>
        <v>0.37386922766833675</v>
      </c>
      <c r="DE177" s="1">
        <f t="shared" si="64"/>
        <v>-0.48453485035116051</v>
      </c>
      <c r="DF177" s="1">
        <f t="shared" si="65"/>
        <v>-0.17017819851922411</v>
      </c>
      <c r="DG177" s="1">
        <f t="shared" si="66"/>
        <v>-0.22315212464502565</v>
      </c>
      <c r="DH177" s="1">
        <f t="shared" si="67"/>
        <v>0.34858026123293939</v>
      </c>
      <c r="DI177" s="1">
        <f t="shared" si="68"/>
        <v>0.13242651578916309</v>
      </c>
      <c r="DJ177" s="1">
        <f t="shared" si="69"/>
        <v>0.41735689136314136</v>
      </c>
      <c r="DK177" s="1">
        <f t="shared" si="70"/>
        <v>-0.10799843669362019</v>
      </c>
      <c r="DL177" s="1">
        <f t="shared" si="71"/>
        <v>-8.3756553352145602E-3</v>
      </c>
      <c r="DM177" s="1">
        <f t="shared" si="72"/>
        <v>-0.36230603546805185</v>
      </c>
      <c r="DN177" s="1">
        <f t="shared" si="73"/>
        <v>-0.49716379666179478</v>
      </c>
      <c r="DO177" s="1">
        <f t="shared" si="74"/>
        <v>0.46877163766448149</v>
      </c>
      <c r="DP177" s="1">
        <f t="shared" si="75"/>
        <v>0.32116297059083365</v>
      </c>
      <c r="DQ177" s="1">
        <f t="shared" si="76"/>
        <v>-0.13049068719280399</v>
      </c>
      <c r="DR177" s="1">
        <f t="shared" si="77"/>
        <v>0.11347239098289919</v>
      </c>
      <c r="DS177" s="1">
        <f t="shared" si="78"/>
        <v>0.37774065703097293</v>
      </c>
      <c r="DT177" s="1">
        <f t="shared" si="79"/>
        <v>-0.38702154257735089</v>
      </c>
      <c r="DU177" s="1">
        <f t="shared" si="80"/>
        <v>9.1897117458650257E-2</v>
      </c>
      <c r="DV177" s="1">
        <f t="shared" si="81"/>
        <v>-7.9943793369658067E-2</v>
      </c>
      <c r="DW177" s="1">
        <f t="shared" si="82"/>
        <v>-0.27692343764202576</v>
      </c>
      <c r="DX177" s="1">
        <f t="shared" si="83"/>
        <v>-3.3548605581898983E-3</v>
      </c>
      <c r="DY177" s="1">
        <f t="shared" si="84"/>
        <v>-1.1077104027975793E-2</v>
      </c>
    </row>
    <row r="178" spans="1:129" ht="12.75" thickBot="1">
      <c r="B178" s="237">
        <v>80</v>
      </c>
      <c r="C178" t="s">
        <v>2141</v>
      </c>
      <c r="D178" s="215">
        <v>3037</v>
      </c>
      <c r="E178" s="215">
        <v>4000</v>
      </c>
      <c r="F178" s="215">
        <v>4492</v>
      </c>
      <c r="G178" s="215">
        <v>2949</v>
      </c>
      <c r="H178" s="215">
        <v>1123</v>
      </c>
      <c r="I178" s="215">
        <v>2055</v>
      </c>
      <c r="J178" s="215">
        <v>2610</v>
      </c>
      <c r="K178" s="215">
        <v>2819</v>
      </c>
      <c r="L178" s="215">
        <v>1783</v>
      </c>
      <c r="M178" s="216">
        <v>661</v>
      </c>
      <c r="N178" s="216">
        <v>461</v>
      </c>
      <c r="O178" s="216">
        <v>610</v>
      </c>
      <c r="P178" s="216">
        <v>701</v>
      </c>
      <c r="Q178" s="216">
        <v>438</v>
      </c>
      <c r="R178" s="216">
        <v>167</v>
      </c>
      <c r="S178" s="216">
        <v>77</v>
      </c>
      <c r="T178" s="216">
        <v>44</v>
      </c>
      <c r="U178" s="216">
        <v>0</v>
      </c>
      <c r="V178" s="216">
        <v>0</v>
      </c>
      <c r="W178" s="216">
        <v>0</v>
      </c>
      <c r="X178" s="216">
        <v>193</v>
      </c>
      <c r="Y178" s="216">
        <v>256</v>
      </c>
      <c r="Z178" s="216">
        <v>280</v>
      </c>
      <c r="AA178" s="216">
        <v>179</v>
      </c>
      <c r="AB178" s="216">
        <v>69</v>
      </c>
      <c r="AC178" s="216">
        <v>190</v>
      </c>
      <c r="AD178" s="216">
        <v>248</v>
      </c>
      <c r="AE178" s="216">
        <v>270</v>
      </c>
      <c r="AF178" s="216">
        <v>175</v>
      </c>
      <c r="AG178" s="216">
        <v>67</v>
      </c>
      <c r="AH178" s="216">
        <v>95</v>
      </c>
      <c r="AI178" s="216">
        <v>128</v>
      </c>
      <c r="AJ178" s="216">
        <v>115</v>
      </c>
      <c r="AK178" s="216">
        <v>88</v>
      </c>
      <c r="AL178" s="216">
        <v>34</v>
      </c>
      <c r="AM178" s="216">
        <v>-34</v>
      </c>
      <c r="AN178" s="216">
        <v>103</v>
      </c>
      <c r="AO178" s="216">
        <v>307</v>
      </c>
      <c r="AP178" s="216">
        <v>286</v>
      </c>
      <c r="AQ178" s="216">
        <v>124</v>
      </c>
      <c r="AU178" s="261">
        <v>80</v>
      </c>
      <c r="AV178" s="261" t="s">
        <v>2141</v>
      </c>
      <c r="AW178" s="262">
        <v>3037.0003200000006</v>
      </c>
      <c r="AX178" s="262">
        <v>4000.1913599999993</v>
      </c>
      <c r="AY178" s="262">
        <v>4491.6153599999989</v>
      </c>
      <c r="AZ178" s="262">
        <v>2948.5439999999999</v>
      </c>
      <c r="BA178" s="263">
        <v>1122.6085433183996</v>
      </c>
      <c r="BB178" s="264">
        <v>2054.9937392109559</v>
      </c>
      <c r="BC178" s="262">
        <v>2609.9957831350871</v>
      </c>
      <c r="BD178" s="262">
        <v>2818.7768441505582</v>
      </c>
      <c r="BE178" s="262">
        <v>1782.5637254784779</v>
      </c>
      <c r="BF178" s="263">
        <v>661.20644020401471</v>
      </c>
      <c r="BG178" s="264">
        <v>460.55267935533277</v>
      </c>
      <c r="BH178" s="262">
        <v>610.15175745029433</v>
      </c>
      <c r="BI178" s="262">
        <v>700.89624383275202</v>
      </c>
      <c r="BJ178" s="262">
        <v>437.66092292760618</v>
      </c>
      <c r="BK178" s="263">
        <v>167.4072445595576</v>
      </c>
      <c r="BL178" s="264">
        <v>77.153408384952613</v>
      </c>
      <c r="BM178" s="262">
        <v>44.134188913012565</v>
      </c>
      <c r="BN178" s="262">
        <v>0</v>
      </c>
      <c r="BO178" s="262">
        <v>0</v>
      </c>
      <c r="BP178" s="263">
        <v>0</v>
      </c>
      <c r="BQ178" s="264">
        <v>192.92887421862144</v>
      </c>
      <c r="BR178" s="262">
        <v>256.2850588732212</v>
      </c>
      <c r="BS178" s="262">
        <v>280.4426217380377</v>
      </c>
      <c r="BT178" s="262">
        <v>178.90683523970426</v>
      </c>
      <c r="BU178" s="263">
        <v>69.060899157844347</v>
      </c>
      <c r="BV178" s="264">
        <v>190.08940297465233</v>
      </c>
      <c r="BW178" s="262">
        <v>248.42588766384938</v>
      </c>
      <c r="BX178" s="262">
        <v>269.85812015217766</v>
      </c>
      <c r="BY178" s="262">
        <v>174.51832067050569</v>
      </c>
      <c r="BZ178" s="263">
        <v>67.128846439851756</v>
      </c>
      <c r="CA178" s="264">
        <v>95.378424071215747</v>
      </c>
      <c r="CB178" s="262">
        <v>128.20964829816458</v>
      </c>
      <c r="CC178" s="262">
        <v>115.07138791951205</v>
      </c>
      <c r="CD178" s="262">
        <v>88.455801693581421</v>
      </c>
      <c r="CE178" s="263">
        <v>33.787518267261724</v>
      </c>
      <c r="CF178" s="264">
        <v>-34.096208215731579</v>
      </c>
      <c r="CG178" s="262">
        <v>102.98903566637014</v>
      </c>
      <c r="CH178" s="262">
        <v>306.57014220696124</v>
      </c>
      <c r="CI178" s="262">
        <v>286.4383939901245</v>
      </c>
      <c r="CJ178" s="263">
        <v>124.01759468986947</v>
      </c>
      <c r="CL178" s="1">
        <f t="shared" si="45"/>
        <v>-3.2000000055631972E-4</v>
      </c>
      <c r="CM178" s="1">
        <f t="shared" si="46"/>
        <v>-0.19135999999934938</v>
      </c>
      <c r="CN178" s="1">
        <f t="shared" si="47"/>
        <v>0.38464000000112719</v>
      </c>
      <c r="CO178" s="1">
        <f t="shared" si="48"/>
        <v>0.45600000000013097</v>
      </c>
      <c r="CP178" s="1">
        <f t="shared" si="49"/>
        <v>0.39145668160040259</v>
      </c>
      <c r="CQ178" s="1">
        <f t="shared" si="50"/>
        <v>6.2607890440631309E-3</v>
      </c>
      <c r="CR178" s="1">
        <f t="shared" si="51"/>
        <v>4.2168649129052937E-3</v>
      </c>
      <c r="CS178" s="1">
        <f t="shared" si="52"/>
        <v>0.22315584944180955</v>
      </c>
      <c r="CT178" s="1">
        <f t="shared" si="53"/>
        <v>0.43627452152213664</v>
      </c>
      <c r="CU178" s="1">
        <f t="shared" si="54"/>
        <v>-0.20644020401471153</v>
      </c>
      <c r="CV178" s="1">
        <f t="shared" si="55"/>
        <v>0.44732064466722932</v>
      </c>
      <c r="CW178" s="1">
        <f t="shared" si="56"/>
        <v>-0.15175745029432619</v>
      </c>
      <c r="CX178" s="1">
        <f t="shared" si="57"/>
        <v>0.10375616724797965</v>
      </c>
      <c r="CY178" s="1">
        <f t="shared" si="58"/>
        <v>0.33907707239382034</v>
      </c>
      <c r="CZ178" s="1">
        <f t="shared" si="59"/>
        <v>-0.40724455955759709</v>
      </c>
      <c r="DA178" s="1">
        <f t="shared" si="60"/>
        <v>-0.15340838495261266</v>
      </c>
      <c r="DB178" s="1">
        <f t="shared" si="61"/>
        <v>-0.13418891301256508</v>
      </c>
      <c r="DC178" s="1">
        <f t="shared" si="62"/>
        <v>0</v>
      </c>
      <c r="DD178" s="1">
        <f t="shared" si="63"/>
        <v>0</v>
      </c>
      <c r="DE178" s="1">
        <f t="shared" si="64"/>
        <v>0</v>
      </c>
      <c r="DF178" s="1">
        <f t="shared" si="65"/>
        <v>7.1125781378555075E-2</v>
      </c>
      <c r="DG178" s="1">
        <f t="shared" si="66"/>
        <v>-0.28505887322120316</v>
      </c>
      <c r="DH178" s="1">
        <f t="shared" si="67"/>
        <v>-0.44262173803770111</v>
      </c>
      <c r="DI178" s="1">
        <f t="shared" si="68"/>
        <v>9.3164760295735505E-2</v>
      </c>
      <c r="DJ178" s="1">
        <f t="shared" si="69"/>
        <v>-6.0899157844346519E-2</v>
      </c>
      <c r="DK178" s="1">
        <f t="shared" si="70"/>
        <v>-8.9402974652330158E-2</v>
      </c>
      <c r="DL178" s="1">
        <f t="shared" si="71"/>
        <v>-0.42588766384938026</v>
      </c>
      <c r="DM178" s="1">
        <f t="shared" si="72"/>
        <v>0.14187984782233798</v>
      </c>
      <c r="DN178" s="1">
        <f t="shared" si="73"/>
        <v>0.48167932949431247</v>
      </c>
      <c r="DO178" s="1">
        <f t="shared" si="74"/>
        <v>-0.12884643985175614</v>
      </c>
      <c r="DP178" s="1">
        <f t="shared" si="75"/>
        <v>-0.37842407121574695</v>
      </c>
      <c r="DQ178" s="1">
        <f t="shared" si="76"/>
        <v>-0.20964829816458064</v>
      </c>
      <c r="DR178" s="1">
        <f t="shared" si="77"/>
        <v>-7.138791951204837E-2</v>
      </c>
      <c r="DS178" s="1">
        <f t="shared" si="78"/>
        <v>-0.45580169358142086</v>
      </c>
      <c r="DT178" s="1">
        <f t="shared" si="79"/>
        <v>0.21248173273827575</v>
      </c>
      <c r="DU178" s="1">
        <f t="shared" si="80"/>
        <v>9.6208215731579116E-2</v>
      </c>
      <c r="DV178" s="1">
        <f t="shared" si="81"/>
        <v>1.0964333629857492E-2</v>
      </c>
      <c r="DW178" s="1">
        <f t="shared" si="82"/>
        <v>0.4298577930387637</v>
      </c>
      <c r="DX178" s="1">
        <f t="shared" si="83"/>
        <v>-0.43839399012449576</v>
      </c>
      <c r="DY178" s="1">
        <f t="shared" si="84"/>
        <v>-1.7594689869468993E-2</v>
      </c>
    </row>
    <row r="179" spans="1:129" ht="12.75" thickBot="1">
      <c r="B179" s="237">
        <v>81</v>
      </c>
      <c r="C179" t="s">
        <v>2091</v>
      </c>
      <c r="D179" s="215">
        <v>1504</v>
      </c>
      <c r="E179" s="216">
        <v>588</v>
      </c>
      <c r="F179" s="216">
        <v>0</v>
      </c>
      <c r="G179" s="216">
        <v>0</v>
      </c>
      <c r="H179" s="216">
        <v>0</v>
      </c>
      <c r="I179" s="216">
        <v>875</v>
      </c>
      <c r="J179" s="216">
        <v>335</v>
      </c>
      <c r="K179" s="216">
        <v>0</v>
      </c>
      <c r="L179" s="216">
        <v>0</v>
      </c>
      <c r="M179" s="216">
        <v>0</v>
      </c>
      <c r="N179" s="216">
        <v>165</v>
      </c>
      <c r="O179" s="216">
        <v>74</v>
      </c>
      <c r="P179" s="216">
        <v>0</v>
      </c>
      <c r="Q179" s="216">
        <v>0</v>
      </c>
      <c r="R179" s="216">
        <v>0</v>
      </c>
      <c r="S179" s="216">
        <v>42</v>
      </c>
      <c r="T179" s="216">
        <v>10</v>
      </c>
      <c r="U179" s="216">
        <v>0</v>
      </c>
      <c r="V179" s="216">
        <v>0</v>
      </c>
      <c r="W179" s="216">
        <v>0</v>
      </c>
      <c r="X179" s="216">
        <v>96</v>
      </c>
      <c r="Y179" s="216">
        <v>38</v>
      </c>
      <c r="Z179" s="216">
        <v>0</v>
      </c>
      <c r="AA179" s="216">
        <v>0</v>
      </c>
      <c r="AB179" s="216">
        <v>0</v>
      </c>
      <c r="AC179" s="216">
        <v>94</v>
      </c>
      <c r="AD179" s="216">
        <v>36</v>
      </c>
      <c r="AE179" s="216">
        <v>0</v>
      </c>
      <c r="AF179" s="216">
        <v>0</v>
      </c>
      <c r="AG179" s="216">
        <v>0</v>
      </c>
      <c r="AH179" s="216">
        <v>47</v>
      </c>
      <c r="AI179" s="216">
        <v>19</v>
      </c>
      <c r="AJ179" s="216">
        <v>0</v>
      </c>
      <c r="AK179" s="216">
        <v>0</v>
      </c>
      <c r="AL179" s="216">
        <v>0</v>
      </c>
      <c r="AM179" s="216">
        <v>186</v>
      </c>
      <c r="AN179" s="216">
        <v>75</v>
      </c>
      <c r="AO179" s="216">
        <v>0</v>
      </c>
      <c r="AP179" s="216">
        <v>0</v>
      </c>
      <c r="AQ179" s="216">
        <v>0</v>
      </c>
      <c r="AU179" s="261">
        <v>81</v>
      </c>
      <c r="AV179" s="261" t="s">
        <v>2091</v>
      </c>
      <c r="AW179" s="262">
        <v>1504.17</v>
      </c>
      <c r="AX179" s="262">
        <v>587.56320000000005</v>
      </c>
      <c r="AY179" s="262">
        <v>0</v>
      </c>
      <c r="AZ179" s="262">
        <v>0</v>
      </c>
      <c r="BA179" s="263">
        <v>0</v>
      </c>
      <c r="BB179" s="264">
        <v>875.12212253688017</v>
      </c>
      <c r="BC179" s="262">
        <v>334.99493118142914</v>
      </c>
      <c r="BD179" s="262">
        <v>0</v>
      </c>
      <c r="BE179" s="262">
        <v>0</v>
      </c>
      <c r="BF179" s="263">
        <v>0</v>
      </c>
      <c r="BG179" s="264">
        <v>164.81365907094388</v>
      </c>
      <c r="BH179" s="262">
        <v>74.346325624947056</v>
      </c>
      <c r="BI179" s="262">
        <v>0</v>
      </c>
      <c r="BJ179" s="262">
        <v>0</v>
      </c>
      <c r="BK179" s="263">
        <v>0</v>
      </c>
      <c r="BL179" s="264">
        <v>41.77072650084542</v>
      </c>
      <c r="BM179" s="262">
        <v>10.240360719314706</v>
      </c>
      <c r="BN179" s="262">
        <v>0</v>
      </c>
      <c r="BO179" s="262">
        <v>0</v>
      </c>
      <c r="BP179" s="263">
        <v>0</v>
      </c>
      <c r="BQ179" s="264">
        <v>95.554097516006834</v>
      </c>
      <c r="BR179" s="262">
        <v>37.644116431404491</v>
      </c>
      <c r="BS179" s="262">
        <v>0</v>
      </c>
      <c r="BT179" s="262">
        <v>0</v>
      </c>
      <c r="BU179" s="263">
        <v>0</v>
      </c>
      <c r="BV179" s="264">
        <v>94.147760008264655</v>
      </c>
      <c r="BW179" s="262">
        <v>36.489731710887931</v>
      </c>
      <c r="BX179" s="262">
        <v>0</v>
      </c>
      <c r="BY179" s="262">
        <v>0</v>
      </c>
      <c r="BZ179" s="263">
        <v>0</v>
      </c>
      <c r="CA179" s="264">
        <v>47.239166617934565</v>
      </c>
      <c r="CB179" s="262">
        <v>18.831916887332149</v>
      </c>
      <c r="CC179" s="262">
        <v>0</v>
      </c>
      <c r="CD179" s="262">
        <v>0</v>
      </c>
      <c r="CE179" s="263">
        <v>0</v>
      </c>
      <c r="CF179" s="264">
        <v>185.52246774912464</v>
      </c>
      <c r="CG179" s="262">
        <v>75.015817444684615</v>
      </c>
      <c r="CH179" s="262">
        <v>0</v>
      </c>
      <c r="CI179" s="262">
        <v>0</v>
      </c>
      <c r="CJ179" s="263">
        <v>0</v>
      </c>
      <c r="CL179" s="1">
        <f t="shared" si="45"/>
        <v>-0.17000000000007276</v>
      </c>
      <c r="CM179" s="1">
        <f t="shared" si="46"/>
        <v>0.43679999999994834</v>
      </c>
      <c r="CN179" s="1">
        <f t="shared" si="47"/>
        <v>0</v>
      </c>
      <c r="CO179" s="1">
        <f t="shared" si="48"/>
        <v>0</v>
      </c>
      <c r="CP179" s="1">
        <f t="shared" si="49"/>
        <v>0</v>
      </c>
      <c r="CQ179" s="1">
        <f t="shared" si="50"/>
        <v>-0.12212253688016972</v>
      </c>
      <c r="CR179" s="1">
        <f t="shared" si="51"/>
        <v>5.0688185708622768E-3</v>
      </c>
      <c r="CS179" s="1">
        <f t="shared" si="52"/>
        <v>0</v>
      </c>
      <c r="CT179" s="1">
        <f t="shared" si="53"/>
        <v>0</v>
      </c>
      <c r="CU179" s="1">
        <f t="shared" si="54"/>
        <v>0</v>
      </c>
      <c r="CV179" s="1">
        <f t="shared" si="55"/>
        <v>0.1863409290561151</v>
      </c>
      <c r="CW179" s="1">
        <f t="shared" si="56"/>
        <v>-0.3463256249470561</v>
      </c>
      <c r="CX179" s="1">
        <f t="shared" si="57"/>
        <v>0</v>
      </c>
      <c r="CY179" s="1">
        <f t="shared" si="58"/>
        <v>0</v>
      </c>
      <c r="CZ179" s="1">
        <f t="shared" si="59"/>
        <v>0</v>
      </c>
      <c r="DA179" s="1">
        <f t="shared" si="60"/>
        <v>0.22927349915457995</v>
      </c>
      <c r="DB179" s="1">
        <f t="shared" si="61"/>
        <v>-0.24036071931470637</v>
      </c>
      <c r="DC179" s="1">
        <f t="shared" si="62"/>
        <v>0</v>
      </c>
      <c r="DD179" s="1">
        <f t="shared" si="63"/>
        <v>0</v>
      </c>
      <c r="DE179" s="1">
        <f t="shared" si="64"/>
        <v>0</v>
      </c>
      <c r="DF179" s="1">
        <f t="shared" si="65"/>
        <v>0.44590248399316579</v>
      </c>
      <c r="DG179" s="1">
        <f t="shared" si="66"/>
        <v>0.35588356859550885</v>
      </c>
      <c r="DH179" s="1">
        <f t="shared" si="67"/>
        <v>0</v>
      </c>
      <c r="DI179" s="1">
        <f t="shared" si="68"/>
        <v>0</v>
      </c>
      <c r="DJ179" s="1">
        <f t="shared" si="69"/>
        <v>0</v>
      </c>
      <c r="DK179" s="1">
        <f t="shared" si="70"/>
        <v>-0.14776000826465463</v>
      </c>
      <c r="DL179" s="1">
        <f t="shared" si="71"/>
        <v>-0.48973171088793066</v>
      </c>
      <c r="DM179" s="1">
        <f t="shared" si="72"/>
        <v>0</v>
      </c>
      <c r="DN179" s="1">
        <f t="shared" si="73"/>
        <v>0</v>
      </c>
      <c r="DO179" s="1">
        <f t="shared" si="74"/>
        <v>0</v>
      </c>
      <c r="DP179" s="1">
        <f t="shared" si="75"/>
        <v>-0.23916661793456484</v>
      </c>
      <c r="DQ179" s="1">
        <f t="shared" si="76"/>
        <v>0.16808311266785125</v>
      </c>
      <c r="DR179" s="1">
        <f t="shared" si="77"/>
        <v>0</v>
      </c>
      <c r="DS179" s="1">
        <f t="shared" si="78"/>
        <v>0</v>
      </c>
      <c r="DT179" s="1">
        <f t="shared" si="79"/>
        <v>0</v>
      </c>
      <c r="DU179" s="1">
        <f t="shared" si="80"/>
        <v>0.47753225087535611</v>
      </c>
      <c r="DV179" s="1">
        <f t="shared" si="81"/>
        <v>-1.5817444684614657E-2</v>
      </c>
      <c r="DW179" s="1">
        <f t="shared" si="82"/>
        <v>0</v>
      </c>
      <c r="DX179" s="1">
        <f t="shared" si="83"/>
        <v>0</v>
      </c>
      <c r="DY179" s="1">
        <f t="shared" si="84"/>
        <v>0</v>
      </c>
    </row>
    <row r="180" spans="1:129" ht="12.75" thickBot="1">
      <c r="B180" s="237">
        <v>82</v>
      </c>
      <c r="C180" t="s">
        <v>2219</v>
      </c>
      <c r="D180" s="216">
        <v>671</v>
      </c>
      <c r="E180" s="215">
        <v>17092</v>
      </c>
      <c r="F180" s="239">
        <v>21017</v>
      </c>
      <c r="G180" s="215">
        <v>19999</v>
      </c>
      <c r="H180" s="215">
        <v>19110</v>
      </c>
      <c r="I180" s="216">
        <v>444</v>
      </c>
      <c r="J180" s="239">
        <v>10711</v>
      </c>
      <c r="K180" s="239">
        <v>13416</v>
      </c>
      <c r="L180" s="239">
        <v>12796</v>
      </c>
      <c r="M180" s="239">
        <v>12215</v>
      </c>
      <c r="N180" s="216">
        <v>40</v>
      </c>
      <c r="O180" s="215">
        <v>1194</v>
      </c>
      <c r="P180" s="215">
        <v>1502</v>
      </c>
      <c r="Q180" s="215">
        <v>1360</v>
      </c>
      <c r="R180" s="215">
        <v>1305</v>
      </c>
      <c r="S180" s="216">
        <v>7</v>
      </c>
      <c r="T180" s="216">
        <v>38</v>
      </c>
      <c r="U180" s="216">
        <v>43</v>
      </c>
      <c r="V180" s="216">
        <v>40</v>
      </c>
      <c r="W180" s="216">
        <v>31</v>
      </c>
      <c r="X180" s="216">
        <v>43</v>
      </c>
      <c r="Y180" s="215">
        <v>1095</v>
      </c>
      <c r="Z180" s="215">
        <v>1312</v>
      </c>
      <c r="AA180" s="215">
        <v>1213</v>
      </c>
      <c r="AB180" s="215">
        <v>1176</v>
      </c>
      <c r="AC180" s="216">
        <v>42</v>
      </c>
      <c r="AD180" s="215">
        <v>1061</v>
      </c>
      <c r="AE180" s="215">
        <v>1263</v>
      </c>
      <c r="AF180" s="215">
        <v>1184</v>
      </c>
      <c r="AG180" s="215">
        <v>1143</v>
      </c>
      <c r="AH180" s="216">
        <v>21</v>
      </c>
      <c r="AI180" s="216">
        <v>548</v>
      </c>
      <c r="AJ180" s="216">
        <v>538</v>
      </c>
      <c r="AK180" s="216">
        <v>600</v>
      </c>
      <c r="AL180" s="216">
        <v>575</v>
      </c>
      <c r="AM180" s="216">
        <v>75</v>
      </c>
      <c r="AN180" s="215">
        <v>2445</v>
      </c>
      <c r="AO180" s="215">
        <v>2942</v>
      </c>
      <c r="AP180" s="215">
        <v>2807</v>
      </c>
      <c r="AQ180" s="215">
        <v>2666</v>
      </c>
      <c r="AU180" s="261">
        <v>82</v>
      </c>
      <c r="AV180" s="261" t="s">
        <v>2219</v>
      </c>
      <c r="AW180" s="262">
        <v>671.43700000000001</v>
      </c>
      <c r="AX180" s="262">
        <v>17092.350600000002</v>
      </c>
      <c r="AY180" s="262">
        <v>21016.703999999998</v>
      </c>
      <c r="AZ180" s="262">
        <v>19998.576000000001</v>
      </c>
      <c r="BA180" s="263">
        <v>19110.239999999994</v>
      </c>
      <c r="BB180" s="264">
        <v>443.99058812220829</v>
      </c>
      <c r="BC180" s="262">
        <v>10710.552604469931</v>
      </c>
      <c r="BD180" s="262">
        <v>13416.052439339011</v>
      </c>
      <c r="BE180" s="262">
        <v>12795.55594464665</v>
      </c>
      <c r="BF180" s="263">
        <v>12214.702774069152</v>
      </c>
      <c r="BG180" s="264">
        <v>40.07294619370667</v>
      </c>
      <c r="BH180" s="262">
        <v>1194.1827381614175</v>
      </c>
      <c r="BI180" s="262">
        <v>1502.19972973873</v>
      </c>
      <c r="BJ180" s="262">
        <v>1359.6938377183517</v>
      </c>
      <c r="BK180" s="263">
        <v>1305.340894571731</v>
      </c>
      <c r="BL180" s="264">
        <v>6.5247239044767706</v>
      </c>
      <c r="BM180" s="262">
        <v>38.389877120771907</v>
      </c>
      <c r="BN180" s="262">
        <v>43.454499916652317</v>
      </c>
      <c r="BO180" s="262">
        <v>39.601493942926282</v>
      </c>
      <c r="BP180" s="263">
        <v>30.645840756017133</v>
      </c>
      <c r="BQ180" s="264">
        <v>42.653793503297535</v>
      </c>
      <c r="BR180" s="262">
        <v>1095.0761315085533</v>
      </c>
      <c r="BS180" s="262">
        <v>1312.2182327856997</v>
      </c>
      <c r="BT180" s="262">
        <v>1213.4402408309672</v>
      </c>
      <c r="BU180" s="263">
        <v>1175.6282859036494</v>
      </c>
      <c r="BV180" s="264">
        <v>42.02602733512115</v>
      </c>
      <c r="BW180" s="262">
        <v>1061.494810604943</v>
      </c>
      <c r="BX180" s="262">
        <v>1262.6923230654268</v>
      </c>
      <c r="BY180" s="262">
        <v>1183.6750271732349</v>
      </c>
      <c r="BZ180" s="263">
        <v>1142.7388238082065</v>
      </c>
      <c r="CA180" s="264">
        <v>21.08679492108347</v>
      </c>
      <c r="CB180" s="262">
        <v>547.82485681258083</v>
      </c>
      <c r="CC180" s="262">
        <v>538.4301871239395</v>
      </c>
      <c r="CD180" s="262">
        <v>599.95376457330019</v>
      </c>
      <c r="CE180" s="263">
        <v>575.16717375330222</v>
      </c>
      <c r="CF180" s="264">
        <v>75.082126020106074</v>
      </c>
      <c r="CG180" s="262">
        <v>2444.8295813218051</v>
      </c>
      <c r="CH180" s="262">
        <v>2941.6565880305384</v>
      </c>
      <c r="CI180" s="262">
        <v>2806.6556911145703</v>
      </c>
      <c r="CJ180" s="263">
        <v>2666.0162071379368</v>
      </c>
      <c r="CL180" s="1">
        <f t="shared" si="45"/>
        <v>-0.43700000000001182</v>
      </c>
      <c r="CM180" s="1">
        <f t="shared" si="46"/>
        <v>-0.35060000000157743</v>
      </c>
      <c r="CN180" s="1">
        <f t="shared" si="47"/>
        <v>0.29600000000209548</v>
      </c>
      <c r="CO180" s="1">
        <f t="shared" si="48"/>
        <v>0.42399999999906868</v>
      </c>
      <c r="CP180" s="1">
        <f t="shared" si="49"/>
        <v>-0.23999999999432475</v>
      </c>
      <c r="CQ180" s="1">
        <f t="shared" si="50"/>
        <v>9.411877791706047E-3</v>
      </c>
      <c r="CR180" s="1">
        <f t="shared" si="51"/>
        <v>0.44739553006911592</v>
      </c>
      <c r="CS180" s="1">
        <f t="shared" si="52"/>
        <v>-5.243933901147102E-2</v>
      </c>
      <c r="CT180" s="1">
        <f t="shared" si="53"/>
        <v>0.44405535334954038</v>
      </c>
      <c r="CU180" s="1">
        <f t="shared" si="54"/>
        <v>0.29722593084807158</v>
      </c>
      <c r="CV180" s="1">
        <f t="shared" si="55"/>
        <v>-7.2946193706670215E-2</v>
      </c>
      <c r="CW180" s="1">
        <f t="shared" si="56"/>
        <v>-0.18273816141754651</v>
      </c>
      <c r="CX180" s="1">
        <f t="shared" si="57"/>
        <v>-0.19972973872995681</v>
      </c>
      <c r="CY180" s="1">
        <f t="shared" si="58"/>
        <v>0.30616228164831227</v>
      </c>
      <c r="CZ180" s="1">
        <f t="shared" si="59"/>
        <v>-0.34089457173104165</v>
      </c>
      <c r="DA180" s="1">
        <f t="shared" si="60"/>
        <v>0.47527609552322936</v>
      </c>
      <c r="DB180" s="1">
        <f t="shared" si="61"/>
        <v>-0.3898771207719065</v>
      </c>
      <c r="DC180" s="1">
        <f t="shared" si="62"/>
        <v>-0.45449991665231693</v>
      </c>
      <c r="DD180" s="1">
        <f t="shared" si="63"/>
        <v>0.39850605707371756</v>
      </c>
      <c r="DE180" s="1">
        <f t="shared" si="64"/>
        <v>0.35415924398286691</v>
      </c>
      <c r="DF180" s="1">
        <f t="shared" si="65"/>
        <v>0.34620649670246451</v>
      </c>
      <c r="DG180" s="1">
        <f t="shared" si="66"/>
        <v>-7.6131508553316962E-2</v>
      </c>
      <c r="DH180" s="1">
        <f t="shared" si="67"/>
        <v>-0.21823278569968352</v>
      </c>
      <c r="DI180" s="1">
        <f t="shared" si="68"/>
        <v>-0.44024083096724098</v>
      </c>
      <c r="DJ180" s="1">
        <f t="shared" si="69"/>
        <v>0.37171409635061536</v>
      </c>
      <c r="DK180" s="1">
        <f t="shared" si="70"/>
        <v>-2.602733512114952E-2</v>
      </c>
      <c r="DL180" s="1">
        <f t="shared" si="71"/>
        <v>-0.49481060494304074</v>
      </c>
      <c r="DM180" s="1">
        <f t="shared" si="72"/>
        <v>0.3076769345732373</v>
      </c>
      <c r="DN180" s="1">
        <f t="shared" si="73"/>
        <v>0.3249728267651335</v>
      </c>
      <c r="DO180" s="1">
        <f t="shared" si="74"/>
        <v>0.26117619179353824</v>
      </c>
      <c r="DP180" s="1">
        <f t="shared" si="75"/>
        <v>-8.67949210834702E-2</v>
      </c>
      <c r="DQ180" s="1">
        <f t="shared" si="76"/>
        <v>0.17514318741916668</v>
      </c>
      <c r="DR180" s="1">
        <f t="shared" si="77"/>
        <v>-0.43018712393950409</v>
      </c>
      <c r="DS180" s="1">
        <f t="shared" si="78"/>
        <v>4.6235426699809068E-2</v>
      </c>
      <c r="DT180" s="1">
        <f t="shared" si="79"/>
        <v>-0.16717375330222239</v>
      </c>
      <c r="DU180" s="1">
        <f t="shared" si="80"/>
        <v>-8.2126020106073838E-2</v>
      </c>
      <c r="DV180" s="1">
        <f t="shared" si="81"/>
        <v>0.17041867819489198</v>
      </c>
      <c r="DW180" s="1">
        <f t="shared" si="82"/>
        <v>0.3434119694616129</v>
      </c>
      <c r="DX180" s="1">
        <f t="shared" si="83"/>
        <v>0.34430888542965477</v>
      </c>
      <c r="DY180" s="1">
        <f t="shared" si="84"/>
        <v>-1.6207137936817162E-2</v>
      </c>
    </row>
    <row r="181" spans="1:129" ht="12.75" thickBot="1">
      <c r="B181" s="237">
        <v>83</v>
      </c>
      <c r="C181" t="s">
        <v>2208</v>
      </c>
      <c r="D181" s="216">
        <v>648</v>
      </c>
      <c r="E181" s="216">
        <v>838</v>
      </c>
      <c r="F181" s="216">
        <v>700</v>
      </c>
      <c r="G181" s="216">
        <v>975</v>
      </c>
      <c r="H181" s="216">
        <v>876</v>
      </c>
      <c r="I181" s="216">
        <v>428</v>
      </c>
      <c r="J181" s="216">
        <v>542</v>
      </c>
      <c r="K181" s="216">
        <v>444</v>
      </c>
      <c r="L181" s="216">
        <v>608</v>
      </c>
      <c r="M181" s="216">
        <v>538</v>
      </c>
      <c r="N181" s="216">
        <v>79</v>
      </c>
      <c r="O181" s="216">
        <v>117</v>
      </c>
      <c r="P181" s="216">
        <v>79</v>
      </c>
      <c r="Q181" s="216">
        <v>104</v>
      </c>
      <c r="R181" s="216">
        <v>94</v>
      </c>
      <c r="S181" s="216">
        <v>31</v>
      </c>
      <c r="T181" s="216">
        <v>72</v>
      </c>
      <c r="U181" s="216">
        <v>82</v>
      </c>
      <c r="V181" s="216">
        <v>74</v>
      </c>
      <c r="W181" s="216">
        <v>58</v>
      </c>
      <c r="X181" s="216">
        <v>41</v>
      </c>
      <c r="Y181" s="216">
        <v>54</v>
      </c>
      <c r="Z181" s="216">
        <v>44</v>
      </c>
      <c r="AA181" s="216">
        <v>59</v>
      </c>
      <c r="AB181" s="216">
        <v>54</v>
      </c>
      <c r="AC181" s="216">
        <v>41</v>
      </c>
      <c r="AD181" s="216">
        <v>52</v>
      </c>
      <c r="AE181" s="216">
        <v>42</v>
      </c>
      <c r="AF181" s="216">
        <v>58</v>
      </c>
      <c r="AG181" s="216">
        <v>52</v>
      </c>
      <c r="AH181" s="216">
        <v>20</v>
      </c>
      <c r="AI181" s="216">
        <v>27</v>
      </c>
      <c r="AJ181" s="216">
        <v>18</v>
      </c>
      <c r="AK181" s="216">
        <v>29</v>
      </c>
      <c r="AL181" s="216">
        <v>26</v>
      </c>
      <c r="AM181" s="216">
        <v>9</v>
      </c>
      <c r="AN181" s="216">
        <v>-26</v>
      </c>
      <c r="AO181" s="216">
        <v>-7</v>
      </c>
      <c r="AP181" s="216">
        <v>42</v>
      </c>
      <c r="AQ181" s="216">
        <v>54</v>
      </c>
      <c r="AU181" s="261">
        <v>83</v>
      </c>
      <c r="AV181" s="261" t="s">
        <v>2208</v>
      </c>
      <c r="AW181" s="262">
        <v>648</v>
      </c>
      <c r="AX181" s="262">
        <v>838.08</v>
      </c>
      <c r="AY181" s="262">
        <v>700.04200000000003</v>
      </c>
      <c r="AZ181" s="262">
        <v>974.72799999999995</v>
      </c>
      <c r="BA181" s="263">
        <v>876.16</v>
      </c>
      <c r="BB181" s="264">
        <v>427.84768540212741</v>
      </c>
      <c r="BC181" s="262">
        <v>542.3941747084333</v>
      </c>
      <c r="BD181" s="262">
        <v>443.64023665370138</v>
      </c>
      <c r="BE181" s="262">
        <v>608.27045413979306</v>
      </c>
      <c r="BF181" s="263">
        <v>538.29541443384107</v>
      </c>
      <c r="BG181" s="264">
        <v>78.643383346761439</v>
      </c>
      <c r="BH181" s="262">
        <v>117.10743508833956</v>
      </c>
      <c r="BI181" s="262">
        <v>78.628830091281969</v>
      </c>
      <c r="BJ181" s="262">
        <v>104.14061628021393</v>
      </c>
      <c r="BK181" s="263">
        <v>94.045034495101305</v>
      </c>
      <c r="BL181" s="264">
        <v>30.605288004327328</v>
      </c>
      <c r="BM181" s="262">
        <v>72.029606949395074</v>
      </c>
      <c r="BN181" s="262">
        <v>81.532184625967673</v>
      </c>
      <c r="BO181" s="262">
        <v>74.302921948515859</v>
      </c>
      <c r="BP181" s="263">
        <v>57.499737687237541</v>
      </c>
      <c r="BQ181" s="264">
        <v>41.164931617019612</v>
      </c>
      <c r="BR181" s="262">
        <v>53.694276800915155</v>
      </c>
      <c r="BS181" s="262">
        <v>43.708465233928543</v>
      </c>
      <c r="BT181" s="262">
        <v>59.142919929133306</v>
      </c>
      <c r="BU181" s="263">
        <v>53.899819101033884</v>
      </c>
      <c r="BV181" s="264">
        <v>40.559078086489883</v>
      </c>
      <c r="BW181" s="262">
        <v>52.047702021265032</v>
      </c>
      <c r="BX181" s="262">
        <v>42.058814703931105</v>
      </c>
      <c r="BY181" s="262">
        <v>57.692167276635736</v>
      </c>
      <c r="BZ181" s="263">
        <v>52.391913857062953</v>
      </c>
      <c r="CA181" s="264">
        <v>20.350744908103202</v>
      </c>
      <c r="CB181" s="262">
        <v>26.861200471600885</v>
      </c>
      <c r="CC181" s="262">
        <v>17.934484163388174</v>
      </c>
      <c r="CD181" s="262">
        <v>29.241668658558673</v>
      </c>
      <c r="CE181" s="263">
        <v>26.37007546507493</v>
      </c>
      <c r="CF181" s="264">
        <v>8.8288886351711113</v>
      </c>
      <c r="CG181" s="262">
        <v>-26.054396039948941</v>
      </c>
      <c r="CH181" s="262">
        <v>-7.4610154721988096</v>
      </c>
      <c r="CI181" s="262">
        <v>41.937251767149405</v>
      </c>
      <c r="CJ181" s="263">
        <v>53.658004960648327</v>
      </c>
      <c r="CL181" s="1">
        <f t="shared" si="45"/>
        <v>0</v>
      </c>
      <c r="CM181" s="1">
        <f t="shared" si="46"/>
        <v>-8.0000000000040927E-2</v>
      </c>
      <c r="CN181" s="1">
        <f t="shared" si="47"/>
        <v>-4.2000000000030013E-2</v>
      </c>
      <c r="CO181" s="1">
        <f t="shared" si="48"/>
        <v>0.2720000000000482</v>
      </c>
      <c r="CP181" s="1">
        <f t="shared" si="49"/>
        <v>-0.15999999999996817</v>
      </c>
      <c r="CQ181" s="1">
        <f t="shared" si="50"/>
        <v>0.15231459787258927</v>
      </c>
      <c r="CR181" s="1">
        <f t="shared" si="51"/>
        <v>-0.39417470843329738</v>
      </c>
      <c r="CS181" s="1">
        <f t="shared" si="52"/>
        <v>0.35976334629862095</v>
      </c>
      <c r="CT181" s="1">
        <f t="shared" si="53"/>
        <v>-0.27045413979305977</v>
      </c>
      <c r="CU181" s="1">
        <f t="shared" si="54"/>
        <v>-0.29541443384107424</v>
      </c>
      <c r="CV181" s="1">
        <f t="shared" si="55"/>
        <v>0.35661665323856084</v>
      </c>
      <c r="CW181" s="1">
        <f t="shared" si="56"/>
        <v>-0.10743508833955673</v>
      </c>
      <c r="CX181" s="1">
        <f t="shared" si="57"/>
        <v>0.37116990871803068</v>
      </c>
      <c r="CY181" s="1">
        <f t="shared" si="58"/>
        <v>-0.14061628021393346</v>
      </c>
      <c r="CZ181" s="1">
        <f t="shared" si="59"/>
        <v>-4.5034495101305083E-2</v>
      </c>
      <c r="DA181" s="1">
        <f t="shared" si="60"/>
        <v>0.39471199567267234</v>
      </c>
      <c r="DB181" s="1">
        <f t="shared" si="61"/>
        <v>-2.9606949395073912E-2</v>
      </c>
      <c r="DC181" s="1">
        <f t="shared" si="62"/>
        <v>0.46781537403232676</v>
      </c>
      <c r="DD181" s="1">
        <f t="shared" si="63"/>
        <v>-0.30292194851585919</v>
      </c>
      <c r="DE181" s="1">
        <f t="shared" si="64"/>
        <v>0.50026231276245881</v>
      </c>
      <c r="DF181" s="1">
        <f t="shared" si="65"/>
        <v>-0.16493161701961156</v>
      </c>
      <c r="DG181" s="1">
        <f t="shared" si="66"/>
        <v>0.30572319908484502</v>
      </c>
      <c r="DH181" s="1">
        <f t="shared" si="67"/>
        <v>0.29153476607145734</v>
      </c>
      <c r="DI181" s="1">
        <f t="shared" si="68"/>
        <v>-0.14291992913330631</v>
      </c>
      <c r="DJ181" s="1">
        <f t="shared" si="69"/>
        <v>0.10018089896611571</v>
      </c>
      <c r="DK181" s="1">
        <f t="shared" si="70"/>
        <v>0.44092191351011678</v>
      </c>
      <c r="DL181" s="1">
        <f t="shared" si="71"/>
        <v>-4.7702021265031647E-2</v>
      </c>
      <c r="DM181" s="1">
        <f t="shared" si="72"/>
        <v>-5.8814703931105328E-2</v>
      </c>
      <c r="DN181" s="1">
        <f t="shared" si="73"/>
        <v>0.30783272336426393</v>
      </c>
      <c r="DO181" s="1">
        <f t="shared" si="74"/>
        <v>-0.39191385706295279</v>
      </c>
      <c r="DP181" s="1">
        <f t="shared" si="75"/>
        <v>-0.35074490810320214</v>
      </c>
      <c r="DQ181" s="1">
        <f t="shared" si="76"/>
        <v>0.13879952839911525</v>
      </c>
      <c r="DR181" s="1">
        <f t="shared" si="77"/>
        <v>6.5515836611826472E-2</v>
      </c>
      <c r="DS181" s="1">
        <f t="shared" si="78"/>
        <v>-0.24166865855867314</v>
      </c>
      <c r="DT181" s="1">
        <f t="shared" si="79"/>
        <v>-0.37007546507492961</v>
      </c>
      <c r="DU181" s="1">
        <f t="shared" si="80"/>
        <v>0.17111136482888867</v>
      </c>
      <c r="DV181" s="1">
        <f t="shared" si="81"/>
        <v>5.4396039948940711E-2</v>
      </c>
      <c r="DW181" s="1">
        <f t="shared" si="82"/>
        <v>0.46101547219880956</v>
      </c>
      <c r="DX181" s="1">
        <f t="shared" si="83"/>
        <v>6.2748232850594832E-2</v>
      </c>
      <c r="DY181" s="1">
        <f t="shared" si="84"/>
        <v>0.34199503935167286</v>
      </c>
    </row>
    <row r="182" spans="1:129" ht="12.75" thickBot="1">
      <c r="B182" s="237">
        <v>84</v>
      </c>
      <c r="C182" t="s">
        <v>2384</v>
      </c>
      <c r="D182" s="215">
        <v>6542</v>
      </c>
      <c r="E182" s="215">
        <v>7220</v>
      </c>
      <c r="F182" s="215">
        <v>7052</v>
      </c>
      <c r="G182" s="215">
        <v>7052</v>
      </c>
      <c r="H182" s="215">
        <v>4117</v>
      </c>
      <c r="I182" s="215">
        <v>4951</v>
      </c>
      <c r="J182" s="215">
        <v>5378</v>
      </c>
      <c r="K182" s="215">
        <v>5104</v>
      </c>
      <c r="L182" s="215">
        <v>4917</v>
      </c>
      <c r="M182" s="215">
        <v>2855</v>
      </c>
      <c r="N182" s="216">
        <v>894</v>
      </c>
      <c r="O182" s="216">
        <v>972</v>
      </c>
      <c r="P182" s="216">
        <v>959</v>
      </c>
      <c r="Q182" s="216">
        <v>912</v>
      </c>
      <c r="R182" s="216">
        <v>520</v>
      </c>
      <c r="S182" s="216">
        <v>192</v>
      </c>
      <c r="T182" s="216">
        <v>188</v>
      </c>
      <c r="U182" s="216">
        <v>213</v>
      </c>
      <c r="V182" s="216">
        <v>194</v>
      </c>
      <c r="W182" s="216">
        <v>138</v>
      </c>
      <c r="X182" s="216">
        <v>416</v>
      </c>
      <c r="Y182" s="216">
        <v>463</v>
      </c>
      <c r="Z182" s="216">
        <v>440</v>
      </c>
      <c r="AA182" s="216">
        <v>428</v>
      </c>
      <c r="AB182" s="216">
        <v>253</v>
      </c>
      <c r="AC182" s="216">
        <v>409</v>
      </c>
      <c r="AD182" s="216">
        <v>448</v>
      </c>
      <c r="AE182" s="216">
        <v>424</v>
      </c>
      <c r="AF182" s="216">
        <v>417</v>
      </c>
      <c r="AG182" s="216">
        <v>246</v>
      </c>
      <c r="AH182" s="216">
        <v>205</v>
      </c>
      <c r="AI182" s="216">
        <v>231</v>
      </c>
      <c r="AJ182" s="216">
        <v>181</v>
      </c>
      <c r="AK182" s="216">
        <v>212</v>
      </c>
      <c r="AL182" s="216">
        <v>124</v>
      </c>
      <c r="AM182" s="216">
        <v>-525</v>
      </c>
      <c r="AN182" s="216">
        <v>-460</v>
      </c>
      <c r="AO182" s="216">
        <v>-268</v>
      </c>
      <c r="AP182" s="216">
        <v>-28</v>
      </c>
      <c r="AQ182" s="216">
        <v>-19</v>
      </c>
      <c r="AU182" s="261">
        <v>84</v>
      </c>
      <c r="AV182" s="261" t="s">
        <v>2384</v>
      </c>
      <c r="AW182" s="262">
        <v>6542.2356799999989</v>
      </c>
      <c r="AX182" s="262">
        <v>7220.3376000000007</v>
      </c>
      <c r="AY182" s="262">
        <v>7052.1062400000001</v>
      </c>
      <c r="AZ182" s="262">
        <v>7052.1062400000001</v>
      </c>
      <c r="BA182" s="263">
        <v>4117.2427630080001</v>
      </c>
      <c r="BB182" s="264">
        <v>4951.4659137874778</v>
      </c>
      <c r="BC182" s="262">
        <v>5378.2242100716912</v>
      </c>
      <c r="BD182" s="262">
        <v>5104.0190586112203</v>
      </c>
      <c r="BE182" s="262">
        <v>4917.127908074086</v>
      </c>
      <c r="BF182" s="263">
        <v>2854.5018184346686</v>
      </c>
      <c r="BG182" s="264">
        <v>893.63504424245764</v>
      </c>
      <c r="BH182" s="262">
        <v>971.85855666626446</v>
      </c>
      <c r="BI182" s="262">
        <v>958.51452981531236</v>
      </c>
      <c r="BJ182" s="262">
        <v>911.754016634815</v>
      </c>
      <c r="BK182" s="263">
        <v>520.42179586458997</v>
      </c>
      <c r="BL182" s="264">
        <v>192.0063078842947</v>
      </c>
      <c r="BM182" s="262">
        <v>188.28634677383775</v>
      </c>
      <c r="BN182" s="262">
        <v>213.12621070525552</v>
      </c>
      <c r="BO182" s="262">
        <v>194.22882229715054</v>
      </c>
      <c r="BP182" s="263">
        <v>137.77965303569661</v>
      </c>
      <c r="BQ182" s="264">
        <v>415.60290800868194</v>
      </c>
      <c r="BR182" s="262">
        <v>462.59403122667931</v>
      </c>
      <c r="BS182" s="262">
        <v>440.31178188881597</v>
      </c>
      <c r="BT182" s="262">
        <v>427.89594090255059</v>
      </c>
      <c r="BU182" s="263">
        <v>253.28551876503391</v>
      </c>
      <c r="BV182" s="264">
        <v>409.48618488478451</v>
      </c>
      <c r="BW182" s="262">
        <v>448.40824252784449</v>
      </c>
      <c r="BX182" s="262">
        <v>423.69347784932376</v>
      </c>
      <c r="BY182" s="262">
        <v>417.39982113029146</v>
      </c>
      <c r="BZ182" s="263">
        <v>246.19958474266227</v>
      </c>
      <c r="CA182" s="264">
        <v>205.46198989563453</v>
      </c>
      <c r="CB182" s="262">
        <v>231.41816502748856</v>
      </c>
      <c r="CC182" s="262">
        <v>180.66899940262289</v>
      </c>
      <c r="CD182" s="262">
        <v>211.56194755360886</v>
      </c>
      <c r="CE182" s="263">
        <v>123.91800854701717</v>
      </c>
      <c r="CF182" s="264">
        <v>-525.42266870333003</v>
      </c>
      <c r="CG182" s="262">
        <v>-460.45195229380522</v>
      </c>
      <c r="CH182" s="262">
        <v>-268.22781827255073</v>
      </c>
      <c r="CI182" s="262">
        <v>-27.862216592501909</v>
      </c>
      <c r="CJ182" s="263">
        <v>-18.863616381668578</v>
      </c>
      <c r="CL182" s="1">
        <f t="shared" si="45"/>
        <v>-0.23567999999886524</v>
      </c>
      <c r="CM182" s="1">
        <f t="shared" si="46"/>
        <v>-0.33760000000074797</v>
      </c>
      <c r="CN182" s="1">
        <f t="shared" si="47"/>
        <v>-0.10624000000007072</v>
      </c>
      <c r="CO182" s="1">
        <f t="shared" si="48"/>
        <v>-0.10624000000007072</v>
      </c>
      <c r="CP182" s="1">
        <f t="shared" si="49"/>
        <v>-0.24276300800011086</v>
      </c>
      <c r="CQ182" s="1">
        <f t="shared" si="50"/>
        <v>-0.46591378747780254</v>
      </c>
      <c r="CR182" s="1">
        <f t="shared" si="51"/>
        <v>-0.22421007169123186</v>
      </c>
      <c r="CS182" s="1">
        <f t="shared" si="52"/>
        <v>-1.9058611220316379E-2</v>
      </c>
      <c r="CT182" s="1">
        <f t="shared" si="53"/>
        <v>-0.12790807408600813</v>
      </c>
      <c r="CU182" s="1">
        <f t="shared" si="54"/>
        <v>0.49818156533137881</v>
      </c>
      <c r="CV182" s="1">
        <f t="shared" si="55"/>
        <v>0.36495575754236143</v>
      </c>
      <c r="CW182" s="1">
        <f t="shared" si="56"/>
        <v>0.14144333373553764</v>
      </c>
      <c r="CX182" s="1">
        <f t="shared" si="57"/>
        <v>0.48547018468764236</v>
      </c>
      <c r="CY182" s="1">
        <f t="shared" si="58"/>
        <v>0.24598336518499764</v>
      </c>
      <c r="CZ182" s="1">
        <f t="shared" si="59"/>
        <v>-0.4217958645899671</v>
      </c>
      <c r="DA182" s="1">
        <f t="shared" si="60"/>
        <v>-6.3078842946993063E-3</v>
      </c>
      <c r="DB182" s="1">
        <f t="shared" si="61"/>
        <v>-0.28634677383774942</v>
      </c>
      <c r="DC182" s="1">
        <f t="shared" si="62"/>
        <v>-0.12621070525551659</v>
      </c>
      <c r="DD182" s="1">
        <f t="shared" si="63"/>
        <v>-0.22882229715054336</v>
      </c>
      <c r="DE182" s="1">
        <f t="shared" si="64"/>
        <v>0.2203469643033884</v>
      </c>
      <c r="DF182" s="1">
        <f t="shared" si="65"/>
        <v>0.39709199131806372</v>
      </c>
      <c r="DG182" s="1">
        <f t="shared" si="66"/>
        <v>0.40596877332069425</v>
      </c>
      <c r="DH182" s="1">
        <f t="shared" si="67"/>
        <v>-0.3117818888159718</v>
      </c>
      <c r="DI182" s="1">
        <f t="shared" si="68"/>
        <v>0.104059097449408</v>
      </c>
      <c r="DJ182" s="1">
        <f t="shared" si="69"/>
        <v>-0.28551876503391327</v>
      </c>
      <c r="DK182" s="1">
        <f t="shared" si="70"/>
        <v>-0.48618488478450672</v>
      </c>
      <c r="DL182" s="1">
        <f t="shared" si="71"/>
        <v>-0.408242527844493</v>
      </c>
      <c r="DM182" s="1">
        <f t="shared" si="72"/>
        <v>0.30652215067624411</v>
      </c>
      <c r="DN182" s="1">
        <f t="shared" si="73"/>
        <v>-0.39982113029145694</v>
      </c>
      <c r="DO182" s="1">
        <f t="shared" si="74"/>
        <v>-0.19958474266226744</v>
      </c>
      <c r="DP182" s="1">
        <f t="shared" si="75"/>
        <v>-0.46198989563453097</v>
      </c>
      <c r="DQ182" s="1">
        <f t="shared" si="76"/>
        <v>-0.41816502748855555</v>
      </c>
      <c r="DR182" s="1">
        <f t="shared" si="77"/>
        <v>0.33100059737711263</v>
      </c>
      <c r="DS182" s="1">
        <f t="shared" si="78"/>
        <v>0.43805244639113994</v>
      </c>
      <c r="DT182" s="1">
        <f t="shared" si="79"/>
        <v>8.1991452982833835E-2</v>
      </c>
      <c r="DU182" s="1">
        <f t="shared" si="80"/>
        <v>0.42266870333003226</v>
      </c>
      <c r="DV182" s="1">
        <f t="shared" si="81"/>
        <v>0.45195229380522051</v>
      </c>
      <c r="DW182" s="1">
        <f t="shared" si="82"/>
        <v>0.22781827255073495</v>
      </c>
      <c r="DX182" s="1">
        <f t="shared" si="83"/>
        <v>-0.13778340749809104</v>
      </c>
      <c r="DY182" s="1">
        <f t="shared" si="84"/>
        <v>-0.13638361833142199</v>
      </c>
    </row>
    <row r="183" spans="1:129" ht="12.75" thickBot="1">
      <c r="B183" s="240">
        <v>85</v>
      </c>
      <c r="C183" t="s">
        <v>2095</v>
      </c>
      <c r="D183" s="241">
        <v>2090</v>
      </c>
      <c r="E183" s="219">
        <v>110</v>
      </c>
      <c r="F183" s="219">
        <v>-3</v>
      </c>
      <c r="G183" s="219">
        <v>-3</v>
      </c>
      <c r="H183" s="219">
        <v>-3</v>
      </c>
      <c r="I183" s="241">
        <v>1882</v>
      </c>
      <c r="J183" s="219">
        <v>99</v>
      </c>
      <c r="K183" s="219">
        <v>0</v>
      </c>
      <c r="L183" s="219">
        <v>0</v>
      </c>
      <c r="M183" s="219">
        <v>0</v>
      </c>
      <c r="N183" s="219">
        <v>205</v>
      </c>
      <c r="O183" s="219">
        <v>13</v>
      </c>
      <c r="P183" s="219">
        <v>0</v>
      </c>
      <c r="Q183" s="219">
        <v>0</v>
      </c>
      <c r="R183" s="219">
        <v>0</v>
      </c>
      <c r="S183" s="219">
        <v>5</v>
      </c>
      <c r="T183" s="219">
        <v>5</v>
      </c>
      <c r="U183" s="219">
        <v>6</v>
      </c>
      <c r="V183" s="219">
        <v>5</v>
      </c>
      <c r="W183" s="219">
        <v>4</v>
      </c>
      <c r="X183" s="219">
        <v>133</v>
      </c>
      <c r="Y183" s="219">
        <v>7</v>
      </c>
      <c r="Z183" s="219">
        <v>0</v>
      </c>
      <c r="AA183" s="219">
        <v>0</v>
      </c>
      <c r="AB183" s="219">
        <v>0</v>
      </c>
      <c r="AC183" s="219">
        <v>131</v>
      </c>
      <c r="AD183" s="219">
        <v>7</v>
      </c>
      <c r="AE183" s="219">
        <v>0</v>
      </c>
      <c r="AF183" s="219">
        <v>0</v>
      </c>
      <c r="AG183" s="219">
        <v>0</v>
      </c>
      <c r="AH183" s="219">
        <v>66</v>
      </c>
      <c r="AI183" s="219">
        <v>4</v>
      </c>
      <c r="AJ183" s="219">
        <v>0</v>
      </c>
      <c r="AK183" s="219">
        <v>0</v>
      </c>
      <c r="AL183" s="219">
        <v>0</v>
      </c>
      <c r="AM183" s="219">
        <v>-331</v>
      </c>
      <c r="AN183" s="219">
        <v>-24</v>
      </c>
      <c r="AO183" s="219">
        <v>-8</v>
      </c>
      <c r="AP183" s="219">
        <v>-8</v>
      </c>
      <c r="AQ183" s="219">
        <v>-7</v>
      </c>
      <c r="AU183" s="261">
        <v>85</v>
      </c>
      <c r="AV183" s="261" t="s">
        <v>2095</v>
      </c>
      <c r="AW183" s="265">
        <v>2090.220394859999</v>
      </c>
      <c r="AX183" s="265">
        <v>110.149628904</v>
      </c>
      <c r="AY183" s="265">
        <v>-3.4410267359999995</v>
      </c>
      <c r="AZ183" s="265">
        <v>-3.4281870839999997</v>
      </c>
      <c r="BA183" s="266">
        <v>-3.4281870839999997</v>
      </c>
      <c r="BB183" s="267">
        <v>1882.00677272281</v>
      </c>
      <c r="BC183" s="265">
        <v>98.629819310238162</v>
      </c>
      <c r="BD183" s="265">
        <v>0</v>
      </c>
      <c r="BE183" s="265">
        <v>0</v>
      </c>
      <c r="BF183" s="266">
        <v>0</v>
      </c>
      <c r="BG183" s="267">
        <v>204.61865555851634</v>
      </c>
      <c r="BH183" s="265">
        <v>12.817843844610154</v>
      </c>
      <c r="BI183" s="265">
        <v>0</v>
      </c>
      <c r="BJ183" s="265">
        <v>0</v>
      </c>
      <c r="BK183" s="266">
        <v>0</v>
      </c>
      <c r="BL183" s="267">
        <v>4.9682321384503849</v>
      </c>
      <c r="BM183" s="265">
        <v>4.8719768094124705</v>
      </c>
      <c r="BN183" s="265">
        <v>5.5147172050726638</v>
      </c>
      <c r="BO183" s="265">
        <v>5.0257404966693953</v>
      </c>
      <c r="BP183" s="266">
        <v>3.8891977955166981</v>
      </c>
      <c r="BQ183" s="267">
        <v>132.78361052301182</v>
      </c>
      <c r="BR183" s="265">
        <v>7.0570884210212155</v>
      </c>
      <c r="BS183" s="265">
        <v>-0.21484710554434533</v>
      </c>
      <c r="BT183" s="265">
        <v>-0.20800981834019439</v>
      </c>
      <c r="BU183" s="266">
        <v>-0.21089602774847155</v>
      </c>
      <c r="BV183" s="267">
        <v>130.82933983503156</v>
      </c>
      <c r="BW183" s="265">
        <v>6.8406775760647118</v>
      </c>
      <c r="BX183" s="265">
        <v>-0.20673831838760651</v>
      </c>
      <c r="BY183" s="265">
        <v>-0.20290741899866435</v>
      </c>
      <c r="BZ183" s="266">
        <v>-0.20499598519770795</v>
      </c>
      <c r="CA183" s="267">
        <v>65.644355027022556</v>
      </c>
      <c r="CB183" s="265">
        <v>3.5303924015163077</v>
      </c>
      <c r="CC183" s="265">
        <v>-8.8156195631958215E-2</v>
      </c>
      <c r="CD183" s="265">
        <v>-0.1028450099000731</v>
      </c>
      <c r="CE183" s="266">
        <v>-0.10317927332162523</v>
      </c>
      <c r="CF183" s="267">
        <v>-330.63057094484282</v>
      </c>
      <c r="CG183" s="265">
        <v>-23.598169458863033</v>
      </c>
      <c r="CH183" s="265">
        <v>-8.4460023215087539</v>
      </c>
      <c r="CI183" s="265">
        <v>-7.9401653334304632</v>
      </c>
      <c r="CJ183" s="266">
        <v>-6.7983135932488929</v>
      </c>
      <c r="CL183" s="1">
        <f t="shared" si="45"/>
        <v>-0.22039485999903263</v>
      </c>
      <c r="CM183" s="1">
        <f t="shared" si="46"/>
        <v>-0.14962890399999651</v>
      </c>
      <c r="CN183" s="1">
        <f t="shared" si="47"/>
        <v>0.44102673599999953</v>
      </c>
      <c r="CO183" s="1">
        <f t="shared" si="48"/>
        <v>0.42818708399999972</v>
      </c>
      <c r="CP183" s="1">
        <f t="shared" si="49"/>
        <v>0.42818708399999972</v>
      </c>
      <c r="CQ183" s="1">
        <f t="shared" si="50"/>
        <v>-6.7727228099556669E-3</v>
      </c>
      <c r="CR183" s="1">
        <f t="shared" si="51"/>
        <v>0.37018068976183827</v>
      </c>
      <c r="CS183" s="1">
        <f t="shared" si="52"/>
        <v>0</v>
      </c>
      <c r="CT183" s="1">
        <f t="shared" si="53"/>
        <v>0</v>
      </c>
      <c r="CU183" s="1">
        <f t="shared" si="54"/>
        <v>0</v>
      </c>
      <c r="CV183" s="1">
        <f t="shared" si="55"/>
        <v>0.38134444148366242</v>
      </c>
      <c r="CW183" s="1">
        <f t="shared" si="56"/>
        <v>0.18215615538984586</v>
      </c>
      <c r="CX183" s="1">
        <f t="shared" si="57"/>
        <v>0</v>
      </c>
      <c r="CY183" s="1">
        <f t="shared" si="58"/>
        <v>0</v>
      </c>
      <c r="CZ183" s="1">
        <f t="shared" si="59"/>
        <v>0</v>
      </c>
      <c r="DA183" s="1">
        <f t="shared" si="60"/>
        <v>3.1767861549615084E-2</v>
      </c>
      <c r="DB183" s="1">
        <f t="shared" si="61"/>
        <v>0.12802319058752953</v>
      </c>
      <c r="DC183" s="1">
        <f t="shared" si="62"/>
        <v>0.48528279492733617</v>
      </c>
      <c r="DD183" s="1">
        <f t="shared" si="63"/>
        <v>-2.5740496669395263E-2</v>
      </c>
      <c r="DE183" s="1">
        <f t="shared" si="64"/>
        <v>0.11080220448330191</v>
      </c>
      <c r="DF183" s="1">
        <f t="shared" si="65"/>
        <v>0.21638947698818356</v>
      </c>
      <c r="DG183" s="1">
        <f t="shared" si="66"/>
        <v>-5.7088421021215474E-2</v>
      </c>
      <c r="DH183" s="1">
        <f t="shared" si="67"/>
        <v>0.21484710554434533</v>
      </c>
      <c r="DI183" s="1">
        <f t="shared" si="68"/>
        <v>0.20800981834019439</v>
      </c>
      <c r="DJ183" s="1">
        <f t="shared" si="69"/>
        <v>0.21089602774847155</v>
      </c>
      <c r="DK183" s="1">
        <f t="shared" si="70"/>
        <v>0.17066016496843872</v>
      </c>
      <c r="DL183" s="1">
        <f t="shared" si="71"/>
        <v>0.15932242393528817</v>
      </c>
      <c r="DM183" s="1">
        <f t="shared" si="72"/>
        <v>0.20673831838760651</v>
      </c>
      <c r="DN183" s="1">
        <f t="shared" si="73"/>
        <v>0.20290741899866435</v>
      </c>
      <c r="DO183" s="1">
        <f t="shared" si="74"/>
        <v>0.20499598519770795</v>
      </c>
      <c r="DP183" s="1">
        <f t="shared" si="75"/>
        <v>0.35564497297744424</v>
      </c>
      <c r="DQ183" s="1">
        <f t="shared" si="76"/>
        <v>0.46960759848369227</v>
      </c>
      <c r="DR183" s="1">
        <f t="shared" si="77"/>
        <v>8.8156195631958215E-2</v>
      </c>
      <c r="DS183" s="1">
        <f t="shared" si="78"/>
        <v>0.1028450099000731</v>
      </c>
      <c r="DT183" s="1">
        <f t="shared" si="79"/>
        <v>0.10317927332162523</v>
      </c>
      <c r="DU183" s="1">
        <f t="shared" si="80"/>
        <v>-0.36942905515718394</v>
      </c>
      <c r="DV183" s="1">
        <f t="shared" si="81"/>
        <v>-0.4018305411369667</v>
      </c>
      <c r="DW183" s="1">
        <f t="shared" si="82"/>
        <v>0.44600232150875385</v>
      </c>
      <c r="DX183" s="1">
        <f t="shared" si="83"/>
        <v>-5.9834666569536843E-2</v>
      </c>
      <c r="DY183" s="1">
        <f t="shared" si="84"/>
        <v>-0.20168640675110705</v>
      </c>
    </row>
    <row r="184" spans="1:129" ht="12.75" thickBot="1">
      <c r="B184" s="231" t="s">
        <v>7913</v>
      </c>
      <c r="C184" s="231"/>
      <c r="D184" s="1">
        <f>SUM(D99:D183)</f>
        <v>490316</v>
      </c>
      <c r="E184" s="1">
        <f t="shared" ref="E184:AQ184" si="85">SUM(E99:E183)</f>
        <v>460562</v>
      </c>
      <c r="F184" s="1">
        <f t="shared" si="85"/>
        <v>453425</v>
      </c>
      <c r="G184" s="1">
        <f t="shared" si="85"/>
        <v>416778</v>
      </c>
      <c r="H184" s="1">
        <f t="shared" si="85"/>
        <v>320390</v>
      </c>
      <c r="I184" s="1">
        <f t="shared" si="85"/>
        <v>366664</v>
      </c>
      <c r="J184" s="1">
        <f t="shared" si="85"/>
        <v>330515</v>
      </c>
      <c r="K184" s="1">
        <f t="shared" si="85"/>
        <v>316013</v>
      </c>
      <c r="L184" s="1">
        <f t="shared" si="85"/>
        <v>282290</v>
      </c>
      <c r="M184" s="1">
        <f t="shared" si="85"/>
        <v>214893</v>
      </c>
      <c r="N184" s="1">
        <f t="shared" si="85"/>
        <v>43790</v>
      </c>
      <c r="O184" s="1">
        <f t="shared" si="85"/>
        <v>43645</v>
      </c>
      <c r="P184" s="1">
        <f t="shared" si="85"/>
        <v>41430</v>
      </c>
      <c r="Q184" s="1">
        <f t="shared" si="85"/>
        <v>35408</v>
      </c>
      <c r="R184" s="1">
        <f t="shared" si="85"/>
        <v>25997</v>
      </c>
      <c r="S184" s="1">
        <f t="shared" si="85"/>
        <v>26925</v>
      </c>
      <c r="T184" s="1">
        <f t="shared" si="85"/>
        <v>27664</v>
      </c>
      <c r="U184" s="1">
        <f t="shared" si="85"/>
        <v>26401</v>
      </c>
      <c r="V184" s="1">
        <f t="shared" si="85"/>
        <v>22439</v>
      </c>
      <c r="W184" s="1">
        <f t="shared" si="85"/>
        <v>15523</v>
      </c>
      <c r="X184" s="146">
        <f t="shared" si="85"/>
        <v>17907</v>
      </c>
      <c r="Y184" s="146">
        <f t="shared" si="85"/>
        <v>17497</v>
      </c>
      <c r="Z184" s="146">
        <f t="shared" si="85"/>
        <v>18041</v>
      </c>
      <c r="AA184" s="146">
        <f t="shared" si="85"/>
        <v>16454</v>
      </c>
      <c r="AB184" s="146">
        <f t="shared" si="85"/>
        <v>13503</v>
      </c>
      <c r="AC184" s="146">
        <f t="shared" si="85"/>
        <v>17645</v>
      </c>
      <c r="AD184" s="146">
        <f t="shared" si="85"/>
        <v>16953</v>
      </c>
      <c r="AE184" s="146">
        <f t="shared" si="85"/>
        <v>17362</v>
      </c>
      <c r="AF184" s="146">
        <f t="shared" si="85"/>
        <v>16051</v>
      </c>
      <c r="AG184" s="146">
        <f t="shared" si="85"/>
        <v>13123</v>
      </c>
      <c r="AH184" s="146">
        <f t="shared" si="85"/>
        <v>8852</v>
      </c>
      <c r="AI184" s="146">
        <f t="shared" si="85"/>
        <v>8754</v>
      </c>
      <c r="AJ184" s="146">
        <f t="shared" si="85"/>
        <v>7401</v>
      </c>
      <c r="AK184" s="146">
        <f t="shared" si="85"/>
        <v>8135</v>
      </c>
      <c r="AL184" s="146">
        <f t="shared" si="85"/>
        <v>6603</v>
      </c>
      <c r="AM184" s="146">
        <f t="shared" si="85"/>
        <v>-10726</v>
      </c>
      <c r="AN184" s="146">
        <f t="shared" si="85"/>
        <v>-5570</v>
      </c>
      <c r="AO184" s="146">
        <f t="shared" si="85"/>
        <v>4255</v>
      </c>
      <c r="AP184" s="146">
        <f t="shared" si="85"/>
        <v>11340</v>
      </c>
      <c r="AQ184" s="146">
        <f t="shared" si="85"/>
        <v>12105</v>
      </c>
    </row>
    <row r="187" spans="1:129" s="191" customFormat="1">
      <c r="A187" s="191" t="s">
        <v>7930</v>
      </c>
    </row>
    <row r="189" spans="1:129" ht="12.75" thickBot="1"/>
    <row r="190" spans="1:129" ht="12.75" thickBot="1">
      <c r="B190" s="245" t="s">
        <v>7935</v>
      </c>
      <c r="C190" s="245"/>
      <c r="D190" s="245" t="s">
        <v>7937</v>
      </c>
      <c r="E190" s="245" t="s">
        <v>7938</v>
      </c>
      <c r="F190" s="245" t="s">
        <v>7939</v>
      </c>
      <c r="G190" s="246" t="s">
        <v>7940</v>
      </c>
      <c r="H190" s="246" t="s">
        <v>7941</v>
      </c>
      <c r="I190" s="246" t="s">
        <v>7942</v>
      </c>
    </row>
    <row r="191" spans="1:129" ht="12.75" thickBot="1">
      <c r="B191" s="242" t="s">
        <v>7931</v>
      </c>
      <c r="D191" s="247">
        <v>1425881</v>
      </c>
      <c r="E191" s="247">
        <v>1654428</v>
      </c>
      <c r="F191" s="247">
        <v>1658158</v>
      </c>
      <c r="G191" s="247">
        <v>1783356</v>
      </c>
      <c r="H191" s="247">
        <v>1943884</v>
      </c>
      <c r="I191" s="247">
        <v>1993443</v>
      </c>
    </row>
    <row r="192" spans="1:129" ht="20.25" thickBot="1">
      <c r="B192" s="243" t="s">
        <v>7932</v>
      </c>
      <c r="D192" s="248">
        <v>341206</v>
      </c>
      <c r="E192" s="248">
        <v>459363</v>
      </c>
      <c r="F192" s="248">
        <v>459514</v>
      </c>
      <c r="G192" s="248">
        <v>493560</v>
      </c>
      <c r="H192" s="248">
        <v>537616</v>
      </c>
      <c r="I192" s="248">
        <v>550700</v>
      </c>
    </row>
    <row r="193" spans="2:9" ht="31.5">
      <c r="B193" s="244" t="s">
        <v>7936</v>
      </c>
      <c r="C193" s="203">
        <v>5.3600000000000002E-2</v>
      </c>
      <c r="E193" s="247">
        <v>21439</v>
      </c>
      <c r="F193" s="247">
        <v>24608</v>
      </c>
      <c r="G193" s="247">
        <v>25523</v>
      </c>
      <c r="H193" s="247">
        <v>27615</v>
      </c>
      <c r="I193" s="247">
        <v>29145</v>
      </c>
    </row>
    <row r="194" spans="2:9" ht="32.25" thickBot="1">
      <c r="B194" s="242" t="s">
        <v>7933</v>
      </c>
      <c r="E194" s="249">
        <v>1.2999999999999999E-2</v>
      </c>
      <c r="F194" s="249">
        <v>1.4800000000000001E-2</v>
      </c>
      <c r="G194" s="249">
        <v>1.43E-2</v>
      </c>
      <c r="H194" s="249">
        <v>1.4200000000000001E-2</v>
      </c>
      <c r="I194" s="249">
        <v>1.46E-2</v>
      </c>
    </row>
    <row r="195" spans="2:9" ht="21.75" thickBot="1">
      <c r="B195" s="242" t="s">
        <v>7934</v>
      </c>
      <c r="C195" s="203">
        <v>1.4200000000000001E-2</v>
      </c>
      <c r="E195" s="249">
        <v>2.3999999999999998E-3</v>
      </c>
      <c r="F195" s="249">
        <v>2.7000000000000001E-3</v>
      </c>
      <c r="G195" s="249">
        <v>2.8E-3</v>
      </c>
      <c r="H195" s="249">
        <v>3.0999999999999999E-3</v>
      </c>
      <c r="I195" s="249">
        <v>3.2000000000000002E-3</v>
      </c>
    </row>
    <row r="197" spans="2:9" ht="12.75" thickBot="1"/>
    <row r="198" spans="2:9" ht="12.75" thickBot="1">
      <c r="B198" s="245" t="s">
        <v>7935</v>
      </c>
      <c r="C198" s="245"/>
      <c r="D198" s="245" t="s">
        <v>7937</v>
      </c>
      <c r="E198" s="245" t="s">
        <v>7938</v>
      </c>
      <c r="F198" s="245" t="s">
        <v>7939</v>
      </c>
      <c r="G198" s="246" t="s">
        <v>7940</v>
      </c>
      <c r="H198" s="246" t="s">
        <v>7941</v>
      </c>
      <c r="I198" s="246" t="s">
        <v>7942</v>
      </c>
    </row>
    <row r="199" spans="2:9" ht="12.75" thickBot="1">
      <c r="B199" s="242" t="s">
        <v>7931</v>
      </c>
      <c r="D199" s="247">
        <v>1425881</v>
      </c>
      <c r="E199" s="247">
        <v>1654428</v>
      </c>
      <c r="F199" s="247">
        <v>1658158</v>
      </c>
      <c r="G199" s="247">
        <v>1783356</v>
      </c>
      <c r="H199" s="247">
        <v>1943884</v>
      </c>
      <c r="I199" s="247">
        <v>1993443</v>
      </c>
    </row>
    <row r="200" spans="2:9" ht="12.75" thickBot="1">
      <c r="B200" s="250" t="s">
        <v>7943</v>
      </c>
      <c r="D200" s="248">
        <v>20720</v>
      </c>
      <c r="E200" s="248"/>
      <c r="F200" s="248"/>
      <c r="G200" s="248"/>
      <c r="H200" s="248"/>
      <c r="I200" s="248"/>
    </row>
    <row r="201" spans="2:9" ht="12.75" thickBot="1">
      <c r="B201" s="251" t="s">
        <v>7944</v>
      </c>
      <c r="C201" s="254">
        <v>5.3600000000000002E-2</v>
      </c>
      <c r="E201" s="247">
        <v>1152</v>
      </c>
      <c r="F201" s="247">
        <v>1152</v>
      </c>
      <c r="G201" s="247">
        <v>1152</v>
      </c>
      <c r="H201" s="247">
        <v>1152</v>
      </c>
      <c r="I201" s="247">
        <v>1152</v>
      </c>
    </row>
    <row r="202" spans="2:9" ht="21.75" thickBot="1">
      <c r="B202" s="242" t="s">
        <v>7945</v>
      </c>
      <c r="C202" s="252">
        <v>5.9999999999999995E-4</v>
      </c>
      <c r="E202" s="249">
        <v>6.9999999999999999E-4</v>
      </c>
      <c r="F202" s="249">
        <v>6.9999999999999999E-4</v>
      </c>
      <c r="G202" s="249">
        <v>5.9999999999999995E-4</v>
      </c>
      <c r="H202" s="249">
        <v>5.9999999999999995E-4</v>
      </c>
      <c r="I202" s="249">
        <v>5.9999999999999995E-4</v>
      </c>
    </row>
    <row r="203" spans="2:9" ht="21.75" thickBot="1">
      <c r="B203" s="242" t="s">
        <v>7934</v>
      </c>
      <c r="C203" s="253">
        <v>5.9999999999999995E-4</v>
      </c>
      <c r="E203" s="249">
        <v>1E-4</v>
      </c>
      <c r="F203" s="249">
        <v>1E-4</v>
      </c>
      <c r="G203" s="249">
        <v>1E-4</v>
      </c>
      <c r="H203" s="249">
        <v>1E-4</v>
      </c>
      <c r="I203" s="249">
        <v>1E-4</v>
      </c>
    </row>
    <row r="205" spans="2:9" ht="12.75" thickBot="1"/>
    <row r="206" spans="2:9" ht="12.75" thickBot="1">
      <c r="B206" s="245" t="s">
        <v>7935</v>
      </c>
      <c r="C206" s="245"/>
      <c r="D206" s="245" t="s">
        <v>7937</v>
      </c>
      <c r="E206" s="245" t="s">
        <v>7938</v>
      </c>
      <c r="F206" s="245" t="s">
        <v>7939</v>
      </c>
      <c r="G206" s="246" t="s">
        <v>7940</v>
      </c>
      <c r="H206" s="246" t="s">
        <v>7941</v>
      </c>
      <c r="I206" s="246" t="s">
        <v>7942</v>
      </c>
    </row>
    <row r="207" spans="2:9" ht="12.75" thickBot="1">
      <c r="B207" s="242" t="s">
        <v>7931</v>
      </c>
      <c r="D207" s="247">
        <v>1425881</v>
      </c>
      <c r="E207" s="247">
        <v>1654428</v>
      </c>
      <c r="F207" s="247">
        <v>1658158</v>
      </c>
      <c r="G207" s="247">
        <v>1783356</v>
      </c>
      <c r="H207" s="247">
        <v>1943884</v>
      </c>
      <c r="I207" s="247">
        <v>1993443</v>
      </c>
    </row>
    <row r="208" spans="2:9" ht="12.75" thickBot="1">
      <c r="B208" s="250" t="s">
        <v>7946</v>
      </c>
      <c r="D208" s="248">
        <v>664</v>
      </c>
      <c r="E208" s="248"/>
      <c r="F208" s="248"/>
      <c r="G208" s="248"/>
      <c r="H208" s="248"/>
      <c r="I208" s="248"/>
    </row>
    <row r="209" spans="2:9" ht="12.75" thickBot="1">
      <c r="B209" s="251" t="s">
        <v>7944</v>
      </c>
      <c r="C209" s="254">
        <v>5.3600000000000002E-2</v>
      </c>
      <c r="E209" s="247">
        <v>355</v>
      </c>
      <c r="F209" s="247">
        <v>355</v>
      </c>
      <c r="G209" s="247"/>
      <c r="H209" s="247"/>
      <c r="I209" s="247"/>
    </row>
    <row r="210" spans="2:9" ht="21.75" thickBot="1">
      <c r="B210" s="242" t="s">
        <v>7945</v>
      </c>
      <c r="C210" s="252">
        <v>2.0000000000000001E-4</v>
      </c>
      <c r="E210" s="249">
        <v>2.0000000000000001E-4</v>
      </c>
      <c r="F210" s="249">
        <v>2.0000000000000001E-4</v>
      </c>
      <c r="G210" s="249"/>
      <c r="H210" s="249"/>
      <c r="I210" s="249"/>
    </row>
    <row r="211" spans="2:9" ht="21.75" thickBot="1">
      <c r="B211" s="242" t="s">
        <v>7934</v>
      </c>
      <c r="C211" s="253">
        <v>2.0000000000000001E-4</v>
      </c>
      <c r="E211" s="249">
        <v>1E-4</v>
      </c>
      <c r="F211" s="249">
        <v>1E-4</v>
      </c>
      <c r="G211" s="249"/>
      <c r="H211" s="249"/>
      <c r="I211" s="249"/>
    </row>
    <row r="213" spans="2:9" ht="12.75" thickBot="1"/>
    <row r="214" spans="2:9" ht="12.75" thickBot="1">
      <c r="B214" s="245" t="s">
        <v>7935</v>
      </c>
      <c r="C214" s="245"/>
      <c r="D214" s="245" t="s">
        <v>7937</v>
      </c>
      <c r="E214" s="245" t="s">
        <v>7938</v>
      </c>
      <c r="F214" s="245" t="s">
        <v>7939</v>
      </c>
      <c r="G214" s="246" t="s">
        <v>7940</v>
      </c>
      <c r="H214" s="246" t="s">
        <v>7941</v>
      </c>
      <c r="I214" s="246" t="s">
        <v>7942</v>
      </c>
    </row>
    <row r="215" spans="2:9" ht="12.75" thickBot="1">
      <c r="B215" s="242" t="s">
        <v>7931</v>
      </c>
      <c r="D215" s="247">
        <v>1425881</v>
      </c>
      <c r="E215" s="247">
        <v>1654428</v>
      </c>
      <c r="F215" s="247">
        <v>1658158</v>
      </c>
      <c r="G215" s="247">
        <v>1783356</v>
      </c>
      <c r="H215" s="247">
        <v>1943884</v>
      </c>
      <c r="I215" s="247">
        <v>1993443</v>
      </c>
    </row>
    <row r="216" spans="2:9" ht="12.75" thickBot="1">
      <c r="B216" s="250" t="s">
        <v>7947</v>
      </c>
      <c r="D216" s="248">
        <v>298</v>
      </c>
      <c r="E216" s="248"/>
      <c r="F216" s="248"/>
      <c r="G216" s="248"/>
      <c r="H216" s="248"/>
      <c r="I216" s="248"/>
    </row>
    <row r="217" spans="2:9" ht="12.75" thickBot="1">
      <c r="B217" s="251" t="s">
        <v>7944</v>
      </c>
      <c r="C217" s="254">
        <v>5.3600000000000002E-2</v>
      </c>
      <c r="E217" s="247">
        <v>308</v>
      </c>
      <c r="F217" s="247"/>
      <c r="G217" s="247"/>
      <c r="H217" s="247"/>
      <c r="I217" s="247"/>
    </row>
    <row r="218" spans="2:9" ht="21.75" thickBot="1">
      <c r="B218" s="242" t="s">
        <v>7945</v>
      </c>
      <c r="C218" s="252">
        <v>2.0000000000000001E-4</v>
      </c>
      <c r="E218" s="249">
        <v>2.0000000000000001E-4</v>
      </c>
      <c r="F218" s="249"/>
      <c r="G218" s="249"/>
      <c r="H218" s="249"/>
      <c r="I218" s="249"/>
    </row>
    <row r="219" spans="2:9" ht="21.75" thickBot="1">
      <c r="B219" s="242" t="s">
        <v>7934</v>
      </c>
      <c r="C219" s="253">
        <v>2.0000000000000001E-4</v>
      </c>
      <c r="E219" s="249">
        <v>2.0000000000000001E-4</v>
      </c>
      <c r="F219" s="249"/>
      <c r="G219" s="249"/>
      <c r="H219" s="249"/>
      <c r="I219" s="249"/>
    </row>
    <row r="221" spans="2:9" ht="12.75" thickBot="1"/>
    <row r="222" spans="2:9" ht="12.75" thickBot="1">
      <c r="B222" s="245" t="s">
        <v>7935</v>
      </c>
      <c r="C222" s="245"/>
      <c r="D222" s="245" t="s">
        <v>7937</v>
      </c>
      <c r="E222" s="245" t="s">
        <v>7938</v>
      </c>
      <c r="F222" s="245" t="s">
        <v>7939</v>
      </c>
      <c r="G222" s="246" t="s">
        <v>7940</v>
      </c>
      <c r="H222" s="246" t="s">
        <v>7941</v>
      </c>
      <c r="I222" s="246" t="s">
        <v>7942</v>
      </c>
    </row>
    <row r="223" spans="2:9" ht="12.75" thickBot="1">
      <c r="B223" s="242" t="s">
        <v>7931</v>
      </c>
      <c r="D223" s="247">
        <v>1425881</v>
      </c>
      <c r="E223" s="247">
        <v>1654428</v>
      </c>
      <c r="F223" s="247">
        <v>1658158</v>
      </c>
      <c r="G223" s="247">
        <v>1783356</v>
      </c>
      <c r="H223" s="247">
        <v>1943884</v>
      </c>
      <c r="I223" s="247">
        <v>1993443</v>
      </c>
    </row>
    <row r="224" spans="2:9" ht="12.75" thickBot="1">
      <c r="B224" s="250" t="s">
        <v>7948</v>
      </c>
      <c r="D224" s="248">
        <v>8722</v>
      </c>
      <c r="E224" s="248"/>
      <c r="F224" s="248"/>
      <c r="G224" s="248"/>
      <c r="H224" s="248"/>
      <c r="I224" s="248"/>
    </row>
    <row r="225" spans="2:20" ht="12.75" thickBot="1">
      <c r="B225" s="251" t="s">
        <v>7944</v>
      </c>
      <c r="C225" s="254">
        <v>5.3600000000000002E-2</v>
      </c>
      <c r="E225" s="247">
        <v>4667</v>
      </c>
      <c r="F225" s="247">
        <v>4667</v>
      </c>
      <c r="G225" s="247"/>
      <c r="H225" s="247"/>
      <c r="I225" s="247"/>
    </row>
    <row r="226" spans="2:20" ht="21.75" thickBot="1">
      <c r="B226" s="242" t="s">
        <v>7945</v>
      </c>
      <c r="C226" s="252">
        <v>2.8E-3</v>
      </c>
      <c r="E226" s="249">
        <v>2.8E-3</v>
      </c>
      <c r="F226" s="249">
        <v>2.8E-3</v>
      </c>
      <c r="G226" s="249"/>
      <c r="H226" s="249"/>
      <c r="I226" s="249"/>
    </row>
    <row r="227" spans="2:20" ht="21.75" thickBot="1">
      <c r="B227" s="242" t="s">
        <v>7934</v>
      </c>
      <c r="C227" s="253">
        <v>2.8E-3</v>
      </c>
      <c r="E227" s="249">
        <v>1.4E-3</v>
      </c>
      <c r="F227" s="249">
        <v>1.4E-3</v>
      </c>
      <c r="G227" s="249"/>
      <c r="H227" s="249"/>
      <c r="I227" s="249"/>
    </row>
    <row r="229" spans="2:20" ht="12.75" thickBot="1"/>
    <row r="230" spans="2:20" ht="12.75" thickBot="1">
      <c r="B230" s="245" t="s">
        <v>7935</v>
      </c>
      <c r="C230" s="245"/>
      <c r="D230" s="245" t="s">
        <v>7937</v>
      </c>
      <c r="E230" s="245" t="s">
        <v>7938</v>
      </c>
      <c r="F230" s="245" t="s">
        <v>7939</v>
      </c>
      <c r="G230" s="246" t="s">
        <v>7940</v>
      </c>
      <c r="H230" s="246" t="s">
        <v>7941</v>
      </c>
      <c r="I230" s="246" t="s">
        <v>7942</v>
      </c>
      <c r="J230" s="246" t="s">
        <v>7950</v>
      </c>
      <c r="K230" s="246" t="s">
        <v>7951</v>
      </c>
      <c r="L230" s="246" t="s">
        <v>7952</v>
      </c>
      <c r="M230" s="246" t="s">
        <v>7953</v>
      </c>
      <c r="N230" s="246" t="s">
        <v>7954</v>
      </c>
      <c r="O230" s="246" t="s">
        <v>7955</v>
      </c>
      <c r="P230" s="246" t="s">
        <v>7956</v>
      </c>
      <c r="Q230" s="246" t="s">
        <v>7957</v>
      </c>
      <c r="R230" s="246" t="s">
        <v>7958</v>
      </c>
      <c r="S230" s="246" t="s">
        <v>7959</v>
      </c>
      <c r="T230" s="246" t="s">
        <v>7960</v>
      </c>
    </row>
    <row r="231" spans="2:20" ht="12.75" thickBot="1">
      <c r="B231" s="242" t="s">
        <v>7931</v>
      </c>
      <c r="D231" s="247">
        <v>1425881</v>
      </c>
      <c r="E231" s="247">
        <v>1654428</v>
      </c>
      <c r="F231" s="247">
        <v>1658158</v>
      </c>
      <c r="G231" s="247">
        <v>1783356</v>
      </c>
      <c r="H231" s="247">
        <v>1943884</v>
      </c>
      <c r="I231" s="247">
        <v>1993443</v>
      </c>
      <c r="J231" s="247">
        <f>I231*1.01</f>
        <v>2013377.43</v>
      </c>
      <c r="K231" s="247">
        <f t="shared" ref="K231:T231" si="86">J231*1.01</f>
        <v>2033511.2042999999</v>
      </c>
      <c r="L231" s="247">
        <f t="shared" si="86"/>
        <v>2053846.3163429999</v>
      </c>
      <c r="M231" s="247">
        <f t="shared" si="86"/>
        <v>2074384.77950643</v>
      </c>
      <c r="N231" s="247">
        <f t="shared" si="86"/>
        <v>2095128.6273014944</v>
      </c>
      <c r="O231" s="247">
        <f t="shared" si="86"/>
        <v>2116079.9135745093</v>
      </c>
      <c r="P231" s="247">
        <f t="shared" si="86"/>
        <v>2137240.7127102544</v>
      </c>
      <c r="Q231" s="247">
        <f t="shared" si="86"/>
        <v>2158613.1198373567</v>
      </c>
      <c r="R231" s="247">
        <f t="shared" si="86"/>
        <v>2180199.2510357304</v>
      </c>
      <c r="S231" s="247">
        <f t="shared" si="86"/>
        <v>2202001.2435460878</v>
      </c>
      <c r="T231" s="247">
        <f t="shared" si="86"/>
        <v>2224021.2559815487</v>
      </c>
    </row>
    <row r="232" spans="2:20" ht="12.75" thickBot="1">
      <c r="B232" s="250" t="s">
        <v>7949</v>
      </c>
      <c r="D232" s="248">
        <v>56392</v>
      </c>
      <c r="E232" s="248"/>
      <c r="F232" s="248"/>
      <c r="G232" s="248"/>
      <c r="H232" s="248"/>
      <c r="I232" s="248"/>
    </row>
    <row r="233" spans="2:20" ht="12.75" thickBot="1">
      <c r="B233" s="251" t="s">
        <v>7944</v>
      </c>
      <c r="C233" s="254">
        <v>5.3600000000000002E-2</v>
      </c>
      <c r="E233" s="247">
        <v>5733</v>
      </c>
      <c r="F233" s="247">
        <v>5733</v>
      </c>
      <c r="G233" s="247">
        <v>5733</v>
      </c>
      <c r="H233" s="247">
        <v>5733</v>
      </c>
      <c r="I233" s="247">
        <v>5733</v>
      </c>
      <c r="J233" s="247">
        <v>5733</v>
      </c>
      <c r="K233" s="247">
        <v>5733</v>
      </c>
      <c r="L233" s="247">
        <v>5733</v>
      </c>
      <c r="M233" s="247">
        <v>5733</v>
      </c>
      <c r="N233" s="247">
        <v>5733</v>
      </c>
      <c r="O233" s="247">
        <v>5733</v>
      </c>
      <c r="P233" s="247">
        <v>5733</v>
      </c>
      <c r="Q233" s="247">
        <v>5733</v>
      </c>
      <c r="R233" s="247">
        <v>5733</v>
      </c>
      <c r="S233" s="247">
        <v>5733</v>
      </c>
      <c r="T233" s="247">
        <v>5733</v>
      </c>
    </row>
    <row r="234" spans="2:20" ht="21.75" thickBot="1">
      <c r="B234" s="242" t="s">
        <v>7945</v>
      </c>
      <c r="C234" s="252">
        <v>2.8999999999999998E-3</v>
      </c>
      <c r="E234" s="249">
        <v>3.5000000000000001E-3</v>
      </c>
      <c r="F234" s="249">
        <v>3.5000000000000001E-3</v>
      </c>
      <c r="G234" s="249">
        <v>3.2000000000000002E-3</v>
      </c>
      <c r="H234" s="249">
        <v>2.8999999999999998E-3</v>
      </c>
      <c r="I234" s="249">
        <v>2.8999999999999998E-3</v>
      </c>
      <c r="J234" s="249">
        <v>2.8E-3</v>
      </c>
      <c r="K234" s="249">
        <v>2.8E-3</v>
      </c>
      <c r="L234" s="249">
        <v>2.8E-3</v>
      </c>
      <c r="M234" s="249">
        <v>2.8E-3</v>
      </c>
      <c r="N234" s="249">
        <v>2.7000000000000001E-3</v>
      </c>
      <c r="O234" s="249">
        <v>2.7000000000000001E-3</v>
      </c>
      <c r="P234" s="249">
        <v>2.7000000000000001E-3</v>
      </c>
      <c r="Q234" s="249">
        <v>2.7000000000000001E-3</v>
      </c>
      <c r="R234" s="249">
        <v>2.5999999999999999E-3</v>
      </c>
      <c r="S234" s="249">
        <v>2.5999999999999999E-3</v>
      </c>
      <c r="T234" s="249">
        <v>2.5999999999999999E-3</v>
      </c>
    </row>
    <row r="235" spans="2:20" ht="21.75" thickBot="1">
      <c r="B235" s="242" t="s">
        <v>7934</v>
      </c>
      <c r="C235" s="253">
        <v>2.8E-3</v>
      </c>
      <c r="E235" s="249">
        <v>2.0000000000000001E-4</v>
      </c>
      <c r="F235" s="249">
        <v>2.0000000000000001E-4</v>
      </c>
      <c r="G235" s="249">
        <v>2.0000000000000001E-4</v>
      </c>
      <c r="H235" s="249">
        <v>2.0000000000000001E-4</v>
      </c>
      <c r="I235" s="249">
        <v>2.0000000000000001E-4</v>
      </c>
      <c r="J235" s="249">
        <v>2.0000000000000001E-4</v>
      </c>
      <c r="K235" s="249">
        <v>2.0000000000000001E-4</v>
      </c>
      <c r="L235" s="249">
        <v>2.0000000000000001E-4</v>
      </c>
      <c r="M235" s="249">
        <v>2.0000000000000001E-4</v>
      </c>
      <c r="N235" s="249">
        <v>2.0000000000000001E-4</v>
      </c>
      <c r="O235" s="249">
        <v>2.0000000000000001E-4</v>
      </c>
      <c r="P235" s="249">
        <v>2.0000000000000001E-4</v>
      </c>
      <c r="Q235" s="249">
        <v>2.0000000000000001E-4</v>
      </c>
      <c r="R235" s="249">
        <v>2.0000000000000001E-4</v>
      </c>
      <c r="S235" s="249">
        <v>2.0000000000000001E-4</v>
      </c>
      <c r="T235" s="249">
        <v>2.0000000000000001E-4</v>
      </c>
    </row>
    <row r="237" spans="2:20" ht="12.75" thickBot="1"/>
    <row r="238" spans="2:20" ht="12.75" thickBot="1">
      <c r="B238" s="245" t="s">
        <v>7935</v>
      </c>
      <c r="C238" s="245"/>
      <c r="D238" s="245" t="s">
        <v>7937</v>
      </c>
      <c r="E238" s="245" t="s">
        <v>7938</v>
      </c>
      <c r="F238" s="245" t="s">
        <v>7939</v>
      </c>
      <c r="G238" s="246" t="s">
        <v>7940</v>
      </c>
      <c r="H238" s="246" t="s">
        <v>7941</v>
      </c>
      <c r="I238" s="246" t="s">
        <v>7942</v>
      </c>
      <c r="J238" s="246" t="s">
        <v>7950</v>
      </c>
      <c r="K238" s="246" t="s">
        <v>7951</v>
      </c>
      <c r="L238" s="246" t="s">
        <v>7952</v>
      </c>
      <c r="M238" s="246" t="s">
        <v>7953</v>
      </c>
      <c r="N238" s="246" t="s">
        <v>7954</v>
      </c>
      <c r="O238" s="246" t="s">
        <v>7955</v>
      </c>
      <c r="P238" s="246" t="s">
        <v>7956</v>
      </c>
      <c r="Q238" s="246" t="s">
        <v>7957</v>
      </c>
      <c r="R238" s="246" t="s">
        <v>7958</v>
      </c>
      <c r="S238" s="246" t="s">
        <v>7959</v>
      </c>
      <c r="T238" s="246" t="s">
        <v>7960</v>
      </c>
    </row>
    <row r="239" spans="2:20" ht="12.75" thickBot="1">
      <c r="B239" s="242" t="s">
        <v>7931</v>
      </c>
      <c r="D239" s="247">
        <v>1425881</v>
      </c>
      <c r="E239" s="247">
        <v>1654428</v>
      </c>
      <c r="F239" s="247">
        <v>1658158</v>
      </c>
      <c r="G239" s="247">
        <v>1783356</v>
      </c>
      <c r="H239" s="247">
        <v>1943884</v>
      </c>
      <c r="I239" s="247">
        <v>1993443</v>
      </c>
      <c r="J239" s="247">
        <f>I239*1.01</f>
        <v>2013377.43</v>
      </c>
      <c r="K239" s="247">
        <f t="shared" ref="K239:T239" si="87">J239*1.01</f>
        <v>2033511.2042999999</v>
      </c>
      <c r="L239" s="247">
        <f t="shared" si="87"/>
        <v>2053846.3163429999</v>
      </c>
      <c r="M239" s="247">
        <f t="shared" si="87"/>
        <v>2074384.77950643</v>
      </c>
      <c r="N239" s="247">
        <f t="shared" si="87"/>
        <v>2095128.6273014944</v>
      </c>
      <c r="O239" s="247">
        <f t="shared" si="87"/>
        <v>2116079.9135745093</v>
      </c>
      <c r="P239" s="247">
        <f t="shared" si="87"/>
        <v>2137240.7127102544</v>
      </c>
      <c r="Q239" s="247">
        <f t="shared" si="87"/>
        <v>2158613.1198373567</v>
      </c>
      <c r="R239" s="247">
        <f t="shared" si="87"/>
        <v>2180199.2510357304</v>
      </c>
      <c r="S239" s="247">
        <f t="shared" si="87"/>
        <v>2202001.2435460878</v>
      </c>
      <c r="T239" s="247">
        <f t="shared" si="87"/>
        <v>2224021.2559815487</v>
      </c>
    </row>
    <row r="240" spans="2:20" ht="12.75" thickBot="1">
      <c r="B240" s="250" t="s">
        <v>7961</v>
      </c>
      <c r="D240" s="248">
        <v>56392</v>
      </c>
      <c r="E240" s="248"/>
      <c r="F240" s="248"/>
      <c r="G240" s="248"/>
      <c r="H240" s="248"/>
      <c r="I240" s="248"/>
    </row>
    <row r="241" spans="2:20" ht="12.75" thickBot="1">
      <c r="B241" s="251" t="s">
        <v>7944</v>
      </c>
      <c r="C241" s="254">
        <v>5.3600000000000002E-2</v>
      </c>
      <c r="E241" s="247">
        <v>5733</v>
      </c>
      <c r="F241" s="247">
        <v>5733</v>
      </c>
      <c r="G241" s="247">
        <v>5733</v>
      </c>
      <c r="H241" s="247">
        <v>5733</v>
      </c>
      <c r="I241" s="247">
        <v>5733</v>
      </c>
      <c r="J241" s="247">
        <v>5733</v>
      </c>
      <c r="K241" s="247">
        <v>5733</v>
      </c>
      <c r="L241" s="247">
        <v>5733</v>
      </c>
      <c r="M241" s="247">
        <v>5733</v>
      </c>
      <c r="N241" s="247">
        <v>5733</v>
      </c>
      <c r="O241" s="247">
        <v>5733</v>
      </c>
      <c r="P241" s="247">
        <v>5733</v>
      </c>
      <c r="Q241" s="247">
        <v>5733</v>
      </c>
      <c r="R241" s="247">
        <v>5733</v>
      </c>
      <c r="S241" s="247">
        <v>5733</v>
      </c>
      <c r="T241" s="247">
        <v>5733</v>
      </c>
    </row>
    <row r="242" spans="2:20" ht="21.75" thickBot="1">
      <c r="B242" s="242" t="s">
        <v>7945</v>
      </c>
      <c r="C242" s="252">
        <v>2.8999999999999998E-3</v>
      </c>
      <c r="E242" s="249">
        <v>3.5000000000000001E-3</v>
      </c>
      <c r="F242" s="249">
        <v>3.5000000000000001E-3</v>
      </c>
      <c r="G242" s="249">
        <v>3.2000000000000002E-3</v>
      </c>
      <c r="H242" s="249">
        <v>2.8999999999999998E-3</v>
      </c>
      <c r="I242" s="249">
        <v>2.8999999999999998E-3</v>
      </c>
      <c r="J242" s="249">
        <v>2.8E-3</v>
      </c>
      <c r="K242" s="249">
        <v>2.8E-3</v>
      </c>
      <c r="L242" s="249">
        <v>2.8E-3</v>
      </c>
      <c r="M242" s="249">
        <v>2.8E-3</v>
      </c>
      <c r="N242" s="249">
        <v>2.7000000000000001E-3</v>
      </c>
      <c r="O242" s="249">
        <v>2.7000000000000001E-3</v>
      </c>
      <c r="P242" s="249">
        <v>2.7000000000000001E-3</v>
      </c>
      <c r="Q242" s="249">
        <v>2.7000000000000001E-3</v>
      </c>
      <c r="R242" s="249">
        <v>2.5999999999999999E-3</v>
      </c>
      <c r="S242" s="249">
        <v>2.5999999999999999E-3</v>
      </c>
      <c r="T242" s="249">
        <v>2.5999999999999999E-3</v>
      </c>
    </row>
    <row r="243" spans="2:20" ht="21.75" thickBot="1">
      <c r="B243" s="242" t="s">
        <v>7934</v>
      </c>
      <c r="C243" s="253">
        <v>2.8E-3</v>
      </c>
      <c r="E243" s="249">
        <v>2.0000000000000001E-4</v>
      </c>
      <c r="F243" s="249">
        <v>2.0000000000000001E-4</v>
      </c>
      <c r="G243" s="249">
        <v>2.0000000000000001E-4</v>
      </c>
      <c r="H243" s="249">
        <v>2.0000000000000001E-4</v>
      </c>
      <c r="I243" s="249">
        <v>2.0000000000000001E-4</v>
      </c>
      <c r="J243" s="249">
        <v>2.0000000000000001E-4</v>
      </c>
      <c r="K243" s="249">
        <v>2.0000000000000001E-4</v>
      </c>
      <c r="L243" s="249">
        <v>2.0000000000000001E-4</v>
      </c>
      <c r="M243" s="249">
        <v>2.0000000000000001E-4</v>
      </c>
      <c r="N243" s="249">
        <v>2.0000000000000001E-4</v>
      </c>
      <c r="O243" s="249">
        <v>2.0000000000000001E-4</v>
      </c>
      <c r="P243" s="249">
        <v>2.0000000000000001E-4</v>
      </c>
      <c r="Q243" s="249">
        <v>2.0000000000000001E-4</v>
      </c>
      <c r="R243" s="249">
        <v>2.0000000000000001E-4</v>
      </c>
      <c r="S243" s="249">
        <v>2.0000000000000001E-4</v>
      </c>
      <c r="T243" s="249">
        <v>2.0000000000000001E-4</v>
      </c>
    </row>
  </sheetData>
  <mergeCells count="10">
    <mergeCell ref="D3:D5"/>
    <mergeCell ref="E3:E5"/>
    <mergeCell ref="F3:F5"/>
    <mergeCell ref="G3:G5"/>
    <mergeCell ref="AV97:AV98"/>
    <mergeCell ref="AU97:AU98"/>
    <mergeCell ref="J3:J5"/>
    <mergeCell ref="I3:I5"/>
    <mergeCell ref="K3:K5"/>
    <mergeCell ref="L3:L5"/>
  </mergeCells>
  <phoneticPr fontId="4" type="noConversion"/>
  <conditionalFormatting sqref="CL99:DY183">
    <cfRule type="cellIs" dxfId="1" priority="2" operator="greaterThan">
      <formula>1</formula>
    </cfRule>
    <cfRule type="cellIs" dxfId="0" priority="1" operator="lessThan">
      <formula>-1</formula>
    </cfRule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644C7-75E0-4127-AC12-CAB2B5B96BED}">
  <sheetPr>
    <tabColor theme="7"/>
  </sheetPr>
  <dimension ref="B2:AQ646"/>
  <sheetViews>
    <sheetView workbookViewId="0"/>
  </sheetViews>
  <sheetFormatPr defaultColWidth="10" defaultRowHeight="12.75"/>
  <cols>
    <col min="1" max="4" width="10" style="328"/>
    <col min="5" max="8" width="11.7109375" style="328" bestFit="1" customWidth="1"/>
    <col min="9" max="9" width="24.28515625" style="328" bestFit="1" customWidth="1"/>
    <col min="10" max="10" width="23.28515625" style="328" bestFit="1" customWidth="1"/>
    <col min="11" max="11" width="23.28515625" style="329" bestFit="1" customWidth="1"/>
    <col min="12" max="13" width="23.28515625" style="328" bestFit="1" customWidth="1"/>
    <col min="14" max="15" width="11.7109375" style="328" bestFit="1" customWidth="1"/>
    <col min="16" max="16" width="11.7109375" style="328" customWidth="1"/>
    <col min="17" max="17" width="11.7109375" style="328" bestFit="1" customWidth="1"/>
    <col min="18" max="43" width="11" style="328" bestFit="1" customWidth="1"/>
    <col min="44" max="16384" width="10" style="328"/>
  </cols>
  <sheetData>
    <row r="2" spans="2:22" s="326" customFormat="1">
      <c r="B2" s="322" t="s">
        <v>8507</v>
      </c>
      <c r="C2" s="323"/>
      <c r="D2" s="323"/>
      <c r="E2" s="323"/>
      <c r="F2" s="323"/>
      <c r="G2" s="323"/>
      <c r="H2" s="323"/>
      <c r="I2" s="323"/>
      <c r="J2" s="323"/>
      <c r="K2" s="324"/>
      <c r="L2" s="323"/>
      <c r="M2" s="323"/>
      <c r="N2" s="323"/>
      <c r="O2" s="323"/>
      <c r="P2" s="323"/>
      <c r="Q2" s="325">
        <v>0</v>
      </c>
    </row>
    <row r="4" spans="2:22" ht="16.5">
      <c r="B4" s="327" t="s">
        <v>8508</v>
      </c>
      <c r="V4" s="271"/>
    </row>
    <row r="6" spans="2:22">
      <c r="B6" s="330"/>
      <c r="C6" s="330"/>
      <c r="D6" s="330"/>
      <c r="E6" s="330"/>
      <c r="F6" s="331" t="s">
        <v>8509</v>
      </c>
      <c r="G6" s="331" t="s">
        <v>8509</v>
      </c>
      <c r="H6" s="332" t="s">
        <v>8510</v>
      </c>
      <c r="I6" s="331" t="s">
        <v>8511</v>
      </c>
      <c r="J6" s="331" t="s">
        <v>8511</v>
      </c>
      <c r="K6" s="331" t="s">
        <v>8511</v>
      </c>
      <c r="L6" s="331" t="s">
        <v>8511</v>
      </c>
      <c r="M6" s="331" t="s">
        <v>8511</v>
      </c>
      <c r="N6" s="331"/>
    </row>
    <row r="7" spans="2:22" s="336" customFormat="1">
      <c r="B7" s="333"/>
      <c r="C7" s="333"/>
      <c r="D7" s="333"/>
      <c r="E7" s="333"/>
      <c r="F7" s="334">
        <v>44196</v>
      </c>
      <c r="G7" s="334">
        <v>44561</v>
      </c>
      <c r="H7" s="335">
        <v>44926</v>
      </c>
      <c r="I7" s="334">
        <v>45291</v>
      </c>
      <c r="J7" s="334">
        <v>45657</v>
      </c>
      <c r="K7" s="334">
        <v>46022</v>
      </c>
      <c r="L7" s="334">
        <v>46387</v>
      </c>
      <c r="M7" s="334">
        <v>46752</v>
      </c>
      <c r="N7" s="334" t="s">
        <v>8512</v>
      </c>
    </row>
    <row r="8" spans="2:22">
      <c r="B8" s="337"/>
      <c r="C8" s="338" t="s">
        <v>8513</v>
      </c>
      <c r="D8" s="338"/>
      <c r="E8" s="337"/>
      <c r="F8" s="339">
        <v>12</v>
      </c>
      <c r="G8" s="339">
        <v>12</v>
      </c>
      <c r="H8" s="340">
        <v>12</v>
      </c>
      <c r="I8" s="339">
        <v>12</v>
      </c>
      <c r="J8" s="339">
        <v>12</v>
      </c>
      <c r="K8" s="339">
        <v>12</v>
      </c>
      <c r="L8" s="339">
        <v>12</v>
      </c>
      <c r="M8" s="339">
        <v>12</v>
      </c>
      <c r="N8" s="339"/>
    </row>
    <row r="9" spans="2:22">
      <c r="H9" s="329"/>
      <c r="K9" s="328"/>
    </row>
    <row r="10" spans="2:22">
      <c r="H10" s="329"/>
      <c r="K10" s="328"/>
    </row>
    <row r="11" spans="2:22">
      <c r="C11" s="328" t="s">
        <v>8514</v>
      </c>
      <c r="F11" s="328">
        <v>275913.30114699999</v>
      </c>
      <c r="G11" s="328">
        <v>273860.95084</v>
      </c>
      <c r="H11" s="329">
        <v>373099.87135500001</v>
      </c>
      <c r="I11" s="328">
        <v>432902.13571923325</v>
      </c>
      <c r="J11" s="328">
        <v>433878.0405519323</v>
      </c>
      <c r="K11" s="328">
        <v>466637.72357947147</v>
      </c>
      <c r="L11" s="328">
        <v>508641.91175973724</v>
      </c>
      <c r="M11" s="328">
        <v>521609.63879694493</v>
      </c>
      <c r="N11" s="328">
        <v>526825.73518491432</v>
      </c>
    </row>
    <row r="12" spans="2:22">
      <c r="C12" s="328" t="s">
        <v>8515</v>
      </c>
      <c r="F12" s="328">
        <v>39973.533151000003</v>
      </c>
      <c r="G12" s="328">
        <v>51744.075653</v>
      </c>
      <c r="H12" s="329">
        <v>68157.488989000005</v>
      </c>
      <c r="I12" s="328">
        <v>83687.279595196305</v>
      </c>
      <c r="J12" s="328">
        <v>82753.566883631152</v>
      </c>
      <c r="K12" s="328">
        <v>87003.573324895508</v>
      </c>
      <c r="L12" s="328">
        <v>93637.580347288298</v>
      </c>
      <c r="M12" s="328">
        <v>95549.968338054809</v>
      </c>
      <c r="N12" s="328">
        <v>96505.468021435358</v>
      </c>
    </row>
    <row r="13" spans="2:22">
      <c r="C13" s="328" t="s">
        <v>8516</v>
      </c>
      <c r="F13" s="328">
        <v>43019.621789999997</v>
      </c>
      <c r="G13" s="328">
        <v>89218.999362999995</v>
      </c>
      <c r="H13" s="329">
        <v>119753.308395</v>
      </c>
      <c r="I13" s="328">
        <v>139851.71847689568</v>
      </c>
      <c r="J13" s="328">
        <v>136554.22819867084</v>
      </c>
      <c r="K13" s="328">
        <v>143871.08748165995</v>
      </c>
      <c r="L13" s="328">
        <v>156105.73656308156</v>
      </c>
      <c r="M13" s="328">
        <v>160152.73879916235</v>
      </c>
      <c r="N13" s="328">
        <v>161754.26618715396</v>
      </c>
    </row>
    <row r="14" spans="2:22">
      <c r="H14" s="329"/>
      <c r="K14" s="328"/>
    </row>
    <row r="15" spans="2:22" ht="13.5" thickBot="1">
      <c r="B15" s="341"/>
      <c r="C15" s="341" t="s">
        <v>8517</v>
      </c>
      <c r="D15" s="341"/>
      <c r="E15" s="341"/>
      <c r="F15" s="341">
        <v>358906.45608799998</v>
      </c>
      <c r="G15" s="341">
        <v>414824.02585599996</v>
      </c>
      <c r="H15" s="342">
        <v>561010.6687390001</v>
      </c>
      <c r="I15" s="341">
        <v>656441.13379132526</v>
      </c>
      <c r="J15" s="341">
        <v>653185.83563423436</v>
      </c>
      <c r="K15" s="341">
        <v>697512.38438602688</v>
      </c>
      <c r="L15" s="341">
        <v>758385.2286701072</v>
      </c>
      <c r="M15" s="341">
        <v>777312.34593416203</v>
      </c>
      <c r="N15" s="341">
        <v>785085.46939350362</v>
      </c>
      <c r="P15" s="343"/>
      <c r="Q15" s="343"/>
      <c r="R15" s="343"/>
      <c r="S15" s="343"/>
      <c r="T15" s="343"/>
      <c r="U15" s="343"/>
      <c r="V15" s="343"/>
    </row>
    <row r="16" spans="2:22" ht="13.5" thickTop="1">
      <c r="C16" s="328" t="s">
        <v>8518</v>
      </c>
      <c r="F16" s="328">
        <v>81985.003282999998</v>
      </c>
      <c r="G16" s="328">
        <v>107691.408476</v>
      </c>
      <c r="H16" s="329">
        <v>191022.76286799999</v>
      </c>
      <c r="I16" s="328">
        <v>164303.11625169072</v>
      </c>
      <c r="J16" s="328">
        <v>160429.09929700097</v>
      </c>
      <c r="K16" s="328">
        <v>169025.22378129774</v>
      </c>
      <c r="L16" s="328">
        <v>183398.95470299214</v>
      </c>
      <c r="M16" s="328">
        <v>188153.52680340924</v>
      </c>
      <c r="N16" s="328">
        <v>190035.0620714433</v>
      </c>
      <c r="P16" s="343"/>
      <c r="Q16" s="343"/>
      <c r="R16" s="343"/>
      <c r="S16" s="343"/>
      <c r="T16" s="343"/>
      <c r="U16" s="343"/>
      <c r="V16" s="343"/>
    </row>
    <row r="17" spans="2:22">
      <c r="C17" s="328" t="s">
        <v>8519</v>
      </c>
      <c r="F17" s="328">
        <v>21230.686692999996</v>
      </c>
      <c r="G17" s="328">
        <v>19541.357332</v>
      </c>
      <c r="H17" s="329">
        <v>28781.519207000001</v>
      </c>
      <c r="I17" s="328">
        <v>32782.601387745424</v>
      </c>
      <c r="J17" s="328">
        <v>33133.286171280983</v>
      </c>
      <c r="K17" s="328">
        <v>34711.855941752503</v>
      </c>
      <c r="L17" s="328">
        <v>36999.889596193803</v>
      </c>
      <c r="M17" s="328">
        <v>37942.046635732157</v>
      </c>
      <c r="N17" s="328">
        <v>38321.467102089482</v>
      </c>
      <c r="P17" s="343"/>
      <c r="Q17" s="343"/>
      <c r="R17" s="343"/>
      <c r="S17" s="343"/>
      <c r="T17" s="343"/>
      <c r="U17" s="343"/>
      <c r="V17" s="343"/>
    </row>
    <row r="18" spans="2:22" ht="13.5" thickBot="1">
      <c r="B18" s="341"/>
      <c r="C18" s="341" t="s">
        <v>8520</v>
      </c>
      <c r="D18" s="341"/>
      <c r="E18" s="341"/>
      <c r="F18" s="341">
        <v>103215.68997599999</v>
      </c>
      <c r="G18" s="341">
        <v>127232.765808</v>
      </c>
      <c r="H18" s="342">
        <v>219804.282075</v>
      </c>
      <c r="I18" s="341">
        <v>197085.71763943613</v>
      </c>
      <c r="J18" s="341">
        <v>193562.38546828195</v>
      </c>
      <c r="K18" s="341">
        <v>203737.07972305024</v>
      </c>
      <c r="L18" s="341">
        <v>220398.84429918593</v>
      </c>
      <c r="M18" s="341">
        <v>226095.57343914139</v>
      </c>
      <c r="N18" s="341">
        <v>228356.52917353279</v>
      </c>
      <c r="P18" s="343"/>
      <c r="Q18" s="343"/>
      <c r="R18" s="343"/>
      <c r="S18" s="343"/>
      <c r="T18" s="343"/>
      <c r="U18" s="343"/>
      <c r="V18" s="343"/>
    </row>
    <row r="19" spans="2:22" s="346" customFormat="1" ht="14.25" thickTop="1" thickBot="1">
      <c r="B19" s="344"/>
      <c r="C19" s="344" t="s">
        <v>8521</v>
      </c>
      <c r="D19" s="344"/>
      <c r="E19" s="344"/>
      <c r="F19" s="344">
        <v>255690.76611199998</v>
      </c>
      <c r="G19" s="344">
        <v>287591.26004799997</v>
      </c>
      <c r="H19" s="345">
        <v>341206.38666400011</v>
      </c>
      <c r="I19" s="344">
        <v>459355.41615188913</v>
      </c>
      <c r="J19" s="344">
        <v>459623.45016595244</v>
      </c>
      <c r="K19" s="344">
        <v>493775.30466297665</v>
      </c>
      <c r="L19" s="344">
        <v>537986.3843709213</v>
      </c>
      <c r="M19" s="344">
        <v>551216.77249502065</v>
      </c>
      <c r="N19" s="344">
        <v>556728.94021997089</v>
      </c>
      <c r="O19" s="346">
        <v>9.9999999999997868E-3</v>
      </c>
    </row>
    <row r="20" spans="2:22" s="346" customFormat="1" ht="14.25" thickTop="1" thickBot="1">
      <c r="B20" s="344"/>
      <c r="C20" s="344" t="s">
        <v>8522</v>
      </c>
      <c r="D20" s="344"/>
      <c r="E20" s="344"/>
      <c r="F20" s="344">
        <v>14811.931860999961</v>
      </c>
      <c r="G20" s="344">
        <v>31900.493935999984</v>
      </c>
      <c r="H20" s="345">
        <v>53615.12661600014</v>
      </c>
      <c r="I20" s="344">
        <v>118149.02948788903</v>
      </c>
      <c r="J20" s="344">
        <v>268.03401406330522</v>
      </c>
      <c r="K20" s="344">
        <v>34151.854497024207</v>
      </c>
      <c r="L20" s="344">
        <v>44211.079707944649</v>
      </c>
      <c r="M20" s="344">
        <v>13230.388124099351</v>
      </c>
      <c r="N20" s="344">
        <v>5512.1677249502391</v>
      </c>
    </row>
    <row r="21" spans="2:22" ht="13.5" thickTop="1">
      <c r="H21" s="329"/>
      <c r="I21" s="347"/>
      <c r="J21" s="347"/>
      <c r="K21" s="347"/>
      <c r="L21" s="347"/>
      <c r="M21" s="347"/>
      <c r="N21" s="347"/>
    </row>
    <row r="22" spans="2:22" hidden="1">
      <c r="C22" s="328" t="s">
        <v>7808</v>
      </c>
      <c r="F22" s="328">
        <v>1196714.3233469999</v>
      </c>
      <c r="H22" s="329">
        <v>1393537.6518259998</v>
      </c>
      <c r="I22" s="347">
        <v>1576412.2508060522</v>
      </c>
      <c r="J22" s="347">
        <v>1969870.0250525649</v>
      </c>
      <c r="K22" s="347">
        <v>2147548.3230074011</v>
      </c>
      <c r="L22" s="347">
        <v>2320292.2454031091</v>
      </c>
      <c r="M22" s="347">
        <v>2096151.3936792912</v>
      </c>
      <c r="N22" s="347"/>
    </row>
    <row r="23" spans="2:22" hidden="1">
      <c r="C23" s="328" t="s">
        <v>8523</v>
      </c>
      <c r="F23" s="328">
        <v>1235707.0700889998</v>
      </c>
      <c r="H23" s="329">
        <v>1422354.755192</v>
      </c>
      <c r="I23" s="347">
        <v>1590286.6931008017</v>
      </c>
      <c r="J23" s="347">
        <v>1891379.2024266659</v>
      </c>
      <c r="K23" s="347">
        <v>2022284.7106892141</v>
      </c>
      <c r="L23" s="347">
        <v>2135791.9772597235</v>
      </c>
      <c r="M23" s="347">
        <v>1943649.9811471859</v>
      </c>
      <c r="N23" s="347"/>
    </row>
    <row r="24" spans="2:22" hidden="1">
      <c r="C24" s="328" t="s">
        <v>8524</v>
      </c>
      <c r="F24" s="328">
        <v>-38992.746741999988</v>
      </c>
      <c r="H24" s="329">
        <v>-28817.103366000199</v>
      </c>
      <c r="I24" s="328">
        <v>-13874.442294749519</v>
      </c>
      <c r="J24" s="328">
        <v>78490.822625898873</v>
      </c>
      <c r="K24" s="328">
        <v>125263.6123181869</v>
      </c>
      <c r="L24" s="328">
        <v>184500.26814338553</v>
      </c>
      <c r="M24" s="328">
        <v>152501.41253210531</v>
      </c>
    </row>
    <row r="25" spans="2:22" hidden="1">
      <c r="F25" s="328">
        <v>1.1641532182693481E-10</v>
      </c>
      <c r="G25" s="328" t="b">
        <v>1</v>
      </c>
      <c r="H25" s="329">
        <v>8.7311491370201111E-11</v>
      </c>
      <c r="I25" s="328">
        <v>8.7311491370201111E-11</v>
      </c>
      <c r="J25" s="328">
        <v>1.1641532182693481E-10</v>
      </c>
      <c r="K25" s="328" t="b">
        <v>1</v>
      </c>
      <c r="L25" s="328" t="b">
        <v>1</v>
      </c>
      <c r="M25" s="328" t="b">
        <v>1</v>
      </c>
    </row>
    <row r="26" spans="2:22" hidden="1">
      <c r="H26" s="329"/>
      <c r="K26" s="328"/>
    </row>
    <row r="27" spans="2:22" hidden="1">
      <c r="C27" s="328" t="s">
        <v>8525</v>
      </c>
      <c r="F27" s="348">
        <v>0.29990988583156725</v>
      </c>
      <c r="G27" s="348" t="e">
        <v>#DIV/0!</v>
      </c>
      <c r="H27" s="349">
        <v>0.40258020154955176</v>
      </c>
      <c r="I27" s="348">
        <v>0.41641463611797824</v>
      </c>
      <c r="J27" s="348">
        <v>0.33158829127155454</v>
      </c>
      <c r="K27" s="348">
        <v>0.3247947330978978</v>
      </c>
      <c r="L27" s="348">
        <v>0.32684901230549573</v>
      </c>
      <c r="M27" s="348">
        <v>0.37082834201673598</v>
      </c>
    </row>
    <row r="28" spans="2:22" hidden="1">
      <c r="C28" s="328" t="s">
        <v>8526</v>
      </c>
      <c r="F28" s="348">
        <v>8.352763569489495E-2</v>
      </c>
      <c r="G28" s="348" t="e">
        <v>#DIV/0!</v>
      </c>
      <c r="H28" s="349">
        <v>0.15453548509796994</v>
      </c>
      <c r="I28" s="348">
        <v>0.12393093553159958</v>
      </c>
      <c r="J28" s="348">
        <v>0.10233927983343515</v>
      </c>
      <c r="K28" s="348">
        <v>0.10074599221670162</v>
      </c>
      <c r="L28" s="348">
        <v>0.10319302939884781</v>
      </c>
      <c r="M28" s="348">
        <v>0.11632525178514637</v>
      </c>
    </row>
    <row r="29" spans="2:22" hidden="1">
      <c r="H29" s="349">
        <v>-11.840412352706197</v>
      </c>
      <c r="I29" s="350">
        <v>-33.108027435864734</v>
      </c>
      <c r="J29" s="350">
        <v>5.8557603906968714</v>
      </c>
      <c r="K29" s="350">
        <v>3.9418893924974721</v>
      </c>
      <c r="L29" s="350">
        <v>2.9159111245996772</v>
      </c>
      <c r="M29" s="350">
        <v>3.6145027337302591</v>
      </c>
    </row>
    <row r="30" spans="2:22" hidden="1">
      <c r="H30" s="329"/>
      <c r="J30" s="348">
        <v>0.24959066008610975</v>
      </c>
      <c r="K30" s="348">
        <v>9.0197980422639823E-2</v>
      </c>
      <c r="L30" s="348">
        <v>8.0437734762494051E-2</v>
      </c>
      <c r="M30" s="348">
        <v>-9.6600267560208786E-2</v>
      </c>
    </row>
    <row r="31" spans="2:22" hidden="1">
      <c r="H31" s="329"/>
      <c r="J31" s="348">
        <v>0.18933221955016344</v>
      </c>
      <c r="K31" s="348">
        <v>6.9211667387795384E-2</v>
      </c>
      <c r="L31" s="348">
        <v>5.6128232573060988E-2</v>
      </c>
      <c r="M31" s="348">
        <v>-8.9962879418182262E-2</v>
      </c>
    </row>
    <row r="32" spans="2:22" hidden="1">
      <c r="H32" s="329"/>
      <c r="K32" s="328"/>
    </row>
    <row r="33" spans="2:14" hidden="1">
      <c r="H33" s="329"/>
      <c r="J33" s="348">
        <v>-0.99773139047163495</v>
      </c>
      <c r="K33" s="348">
        <v>126.41612148135087</v>
      </c>
      <c r="L33" s="348">
        <v>0.29454404040626669</v>
      </c>
      <c r="M33" s="348">
        <v>-0.70074496683866616</v>
      </c>
    </row>
    <row r="34" spans="2:14" hidden="1">
      <c r="H34" s="329"/>
      <c r="K34" s="328"/>
    </row>
    <row r="35" spans="2:14" hidden="1">
      <c r="H35" s="329"/>
      <c r="J35" s="348">
        <v>8.3173800203533307E-2</v>
      </c>
      <c r="K35" s="348">
        <v>3.4452236998007646E-2</v>
      </c>
      <c r="L35" s="348">
        <v>3.1001740288755748E-2</v>
      </c>
      <c r="M35" s="348">
        <v>-4.4527094508149637E-2</v>
      </c>
    </row>
    <row r="36" spans="2:14" hidden="1">
      <c r="H36" s="329"/>
      <c r="J36" s="348">
        <v>1.9728818163188E-2</v>
      </c>
      <c r="K36" s="348">
        <v>8.0222344655358092E-3</v>
      </c>
      <c r="L36" s="348">
        <v>6.5863444967923851E-3</v>
      </c>
      <c r="M36" s="348">
        <v>-1.2251350584780277E-2</v>
      </c>
    </row>
    <row r="37" spans="2:14" hidden="1">
      <c r="H37" s="329"/>
      <c r="K37" s="328"/>
    </row>
    <row r="38" spans="2:14" hidden="1">
      <c r="H38" s="329"/>
      <c r="K38" s="328"/>
    </row>
    <row r="39" spans="2:14" hidden="1">
      <c r="H39" s="329"/>
      <c r="K39" s="328"/>
    </row>
    <row r="40" spans="2:14" hidden="1">
      <c r="F40" s="328">
        <v>23314.766585000034</v>
      </c>
      <c r="G40" s="328">
        <v>-55917.569767999987</v>
      </c>
      <c r="H40" s="329">
        <v>-146186.64288300014</v>
      </c>
      <c r="I40" s="328">
        <v>-95430.465052325162</v>
      </c>
      <c r="J40" s="328">
        <v>3255.2981570909033</v>
      </c>
      <c r="K40" s="328">
        <v>-44326.548751792521</v>
      </c>
      <c r="L40" s="328">
        <v>-60872.844284080318</v>
      </c>
      <c r="M40" s="328">
        <v>-18927.117264054832</v>
      </c>
    </row>
    <row r="41" spans="2:14" hidden="1">
      <c r="F41" s="328">
        <v>38126.698445999995</v>
      </c>
      <c r="G41" s="328">
        <v>-24017.075832000002</v>
      </c>
      <c r="H41" s="329">
        <v>-92571.516266999999</v>
      </c>
      <c r="I41" s="328">
        <v>22718.564435563865</v>
      </c>
      <c r="J41" s="328">
        <v>3523.3321711541794</v>
      </c>
      <c r="K41" s="328">
        <v>-10174.694254768285</v>
      </c>
      <c r="L41" s="328">
        <v>-16661.764576135698</v>
      </c>
      <c r="M41" s="328">
        <v>-5696.7291399554524</v>
      </c>
    </row>
    <row r="42" spans="2:14" hidden="1">
      <c r="F42" s="328">
        <v>-14811.931860999961</v>
      </c>
      <c r="G42" s="328">
        <v>-31900.493935999984</v>
      </c>
      <c r="H42" s="329">
        <v>-53615.12661600014</v>
      </c>
      <c r="I42" s="328">
        <v>-118149.02948788903</v>
      </c>
      <c r="J42" s="328">
        <v>-268.03401406327612</v>
      </c>
      <c r="K42" s="328">
        <v>-34151.854497024236</v>
      </c>
      <c r="L42" s="328">
        <v>-44211.07970794462</v>
      </c>
      <c r="M42" s="328">
        <v>-13230.38812409938</v>
      </c>
    </row>
    <row r="43" spans="2:14" s="352" customFormat="1">
      <c r="B43" s="351" t="s">
        <v>8527</v>
      </c>
      <c r="H43" s="353"/>
    </row>
    <row r="44" spans="2:14" s="352" customFormat="1">
      <c r="B44" s="354"/>
      <c r="C44" s="354"/>
      <c r="D44" s="354"/>
      <c r="E44" s="355"/>
      <c r="F44" s="355">
        <v>44196</v>
      </c>
      <c r="G44" s="355">
        <v>44561</v>
      </c>
      <c r="H44" s="356">
        <v>44926</v>
      </c>
      <c r="I44" s="355">
        <v>45291</v>
      </c>
      <c r="J44" s="355">
        <v>45657</v>
      </c>
      <c r="K44" s="355">
        <v>46022</v>
      </c>
      <c r="L44" s="355">
        <v>46387</v>
      </c>
      <c r="M44" s="355">
        <v>46752</v>
      </c>
      <c r="N44" s="355" t="s">
        <v>8512</v>
      </c>
    </row>
    <row r="45" spans="2:14" s="352" customFormat="1">
      <c r="H45" s="353"/>
    </row>
    <row r="46" spans="2:14" s="352" customFormat="1">
      <c r="C46" s="352" t="s">
        <v>7808</v>
      </c>
      <c r="F46" s="357">
        <v>910245.76707300008</v>
      </c>
      <c r="G46" s="357">
        <v>1062309.557241</v>
      </c>
      <c r="H46" s="358">
        <v>1425881.0322687272</v>
      </c>
      <c r="I46" s="357">
        <v>1654428.1881120107</v>
      </c>
      <c r="J46" s="357">
        <v>1658157.8173536165</v>
      </c>
      <c r="K46" s="357">
        <v>1783355.9592947015</v>
      </c>
      <c r="L46" s="357">
        <v>1943883.9567570747</v>
      </c>
      <c r="M46" s="357">
        <v>1993442.9017838859</v>
      </c>
      <c r="N46" s="357">
        <v>2013377.3308017247</v>
      </c>
    </row>
    <row r="47" spans="2:14" s="359" customFormat="1">
      <c r="F47" s="360"/>
      <c r="G47" s="360"/>
      <c r="H47" s="361"/>
      <c r="I47" s="360"/>
      <c r="J47" s="360"/>
      <c r="K47" s="360"/>
      <c r="L47" s="360"/>
      <c r="M47" s="360"/>
      <c r="N47" s="360"/>
    </row>
    <row r="48" spans="2:14" s="352" customFormat="1">
      <c r="C48" s="352" t="s">
        <v>8528</v>
      </c>
      <c r="F48" s="357">
        <v>769301.93787999998</v>
      </c>
      <c r="G48" s="357">
        <v>888928.82695100002</v>
      </c>
      <c r="H48" s="358">
        <v>1104466.9604258181</v>
      </c>
      <c r="I48" s="357">
        <v>1457195.3256352858</v>
      </c>
      <c r="J48" s="357">
        <v>1440477.3799812766</v>
      </c>
      <c r="K48" s="357">
        <v>1514738.546825961</v>
      </c>
      <c r="L48" s="357">
        <v>1629733.5332420163</v>
      </c>
      <c r="M48" s="357">
        <v>1662525.6968922371</v>
      </c>
      <c r="N48" s="357">
        <v>1679150.9538611595</v>
      </c>
    </row>
    <row r="49" spans="2:14" s="352" customFormat="1">
      <c r="C49" s="352" t="s">
        <v>8529</v>
      </c>
      <c r="F49" s="357">
        <v>28122.883986000001</v>
      </c>
      <c r="G49" s="357">
        <v>15666.562941</v>
      </c>
      <c r="H49" s="358">
        <v>79936.468981090889</v>
      </c>
      <c r="I49" s="357">
        <v>0</v>
      </c>
      <c r="J49" s="357">
        <v>0</v>
      </c>
      <c r="K49" s="357">
        <v>0</v>
      </c>
      <c r="L49" s="357">
        <v>0</v>
      </c>
      <c r="M49" s="357">
        <v>0</v>
      </c>
      <c r="N49" s="357">
        <v>0</v>
      </c>
    </row>
    <row r="50" spans="2:14" s="352" customFormat="1">
      <c r="C50" s="352" t="s">
        <v>7921</v>
      </c>
      <c r="F50" s="357">
        <v>598550.56438400003</v>
      </c>
      <c r="G50" s="357">
        <v>726117.29683899996</v>
      </c>
      <c r="H50" s="358">
        <v>987881.58343090897</v>
      </c>
      <c r="I50" s="357">
        <v>1156601.8124050384</v>
      </c>
      <c r="J50" s="357">
        <v>1128907.64742913</v>
      </c>
      <c r="K50" s="357">
        <v>1189673.3442257384</v>
      </c>
      <c r="L50" s="357">
        <v>1290313.6902739285</v>
      </c>
      <c r="M50" s="357">
        <v>1323258.5937181131</v>
      </c>
      <c r="N50" s="357">
        <v>1336491.1796552944</v>
      </c>
    </row>
    <row r="51" spans="2:14" s="359" customFormat="1">
      <c r="C51" s="359" t="s">
        <v>7964</v>
      </c>
      <c r="F51" s="357">
        <v>838078.71181199979</v>
      </c>
      <c r="G51" s="357">
        <v>964135.82488099998</v>
      </c>
      <c r="H51" s="358">
        <v>1265073.1622618178</v>
      </c>
      <c r="I51" s="357">
        <v>1457195.3256352858</v>
      </c>
      <c r="J51" s="357">
        <v>1440477.3799812766</v>
      </c>
      <c r="K51" s="357">
        <v>1514738.546825961</v>
      </c>
      <c r="L51" s="357">
        <v>1629733.5332420163</v>
      </c>
      <c r="M51" s="357">
        <v>1662525.6968922371</v>
      </c>
      <c r="N51" s="357">
        <v>1679150.9538611595</v>
      </c>
    </row>
    <row r="52" spans="2:14" s="359" customFormat="1">
      <c r="C52" s="359" t="s">
        <v>8530</v>
      </c>
      <c r="F52" s="357">
        <v>102356.02206999999</v>
      </c>
      <c r="G52" s="357">
        <v>150985.96389199997</v>
      </c>
      <c r="H52" s="358">
        <v>158682.46910945454</v>
      </c>
      <c r="I52" s="357">
        <v>177662.23923958873</v>
      </c>
      <c r="J52" s="357">
        <v>181133.23003625736</v>
      </c>
      <c r="K52" s="357">
        <v>190101.66119239805</v>
      </c>
      <c r="L52" s="357">
        <v>203781.37796859827</v>
      </c>
      <c r="M52" s="357">
        <v>210416.67875109304</v>
      </c>
      <c r="N52" s="357">
        <v>212520.84553860399</v>
      </c>
    </row>
    <row r="53" spans="2:14" s="352" customFormat="1">
      <c r="B53" s="362"/>
      <c r="C53" s="362" t="s">
        <v>8531</v>
      </c>
      <c r="D53" s="362"/>
      <c r="E53" s="362"/>
      <c r="F53" s="363">
        <v>61751.232857999988</v>
      </c>
      <c r="G53" s="363">
        <v>71407.471322999991</v>
      </c>
      <c r="H53" s="364">
        <v>86472.73157781818</v>
      </c>
      <c r="I53" s="363">
        <v>102412.33327188622</v>
      </c>
      <c r="J53" s="363">
        <v>102771.14491990415</v>
      </c>
      <c r="K53" s="363">
        <v>108279.96585588968</v>
      </c>
      <c r="L53" s="363">
        <v>115319.21033119106</v>
      </c>
      <c r="M53" s="363">
        <v>117820.40999252084</v>
      </c>
      <c r="N53" s="363">
        <v>118998.61409244605</v>
      </c>
    </row>
    <row r="54" spans="2:14">
      <c r="H54" s="329"/>
      <c r="K54" s="328"/>
    </row>
    <row r="55" spans="2:14">
      <c r="C55" s="328" t="s">
        <v>8532</v>
      </c>
      <c r="H55" s="329">
        <v>341206.38666400011</v>
      </c>
      <c r="I55" s="328">
        <v>459355.41615188913</v>
      </c>
      <c r="J55" s="328">
        <v>459623.45016595244</v>
      </c>
      <c r="K55" s="328">
        <v>493775.30466297665</v>
      </c>
      <c r="L55" s="328">
        <v>537986.3843709213</v>
      </c>
      <c r="M55" s="328">
        <v>551216.77249502065</v>
      </c>
    </row>
    <row r="56" spans="2:14">
      <c r="C56" s="328" t="s">
        <v>8533</v>
      </c>
      <c r="E56" s="365">
        <v>5.3559999999999997E-2</v>
      </c>
      <c r="H56" s="329"/>
      <c r="I56" s="328">
        <v>21439.045079409512</v>
      </c>
      <c r="J56" s="328">
        <v>24610.254039991796</v>
      </c>
      <c r="K56" s="328">
        <v>25532.018654318719</v>
      </c>
      <c r="L56" s="328">
        <v>27630.578032327787</v>
      </c>
      <c r="M56" s="328">
        <v>29168.860540869919</v>
      </c>
    </row>
    <row r="57" spans="2:14" ht="13.5" thickBot="1">
      <c r="C57" s="328" t="s">
        <v>8534</v>
      </c>
      <c r="H57" s="329"/>
      <c r="I57" s="366">
        <v>1.295858305211493E-2</v>
      </c>
      <c r="J57" s="366">
        <v>1.484192504623548E-2</v>
      </c>
      <c r="K57" s="366">
        <v>1.4316838161920498E-2</v>
      </c>
      <c r="L57" s="366">
        <v>1.4214108787863592E-2</v>
      </c>
      <c r="M57" s="366">
        <v>1.4632403323299294E-2</v>
      </c>
    </row>
    <row r="58" spans="2:14" ht="13.5" thickBot="1">
      <c r="C58" s="328" t="s">
        <v>7934</v>
      </c>
      <c r="E58" s="367">
        <v>1.4211993339084517E-2</v>
      </c>
      <c r="H58" s="329"/>
      <c r="I58" s="366">
        <v>2.3733429723808907E-3</v>
      </c>
      <c r="J58" s="366">
        <v>2.7244018219085568E-3</v>
      </c>
      <c r="K58" s="366">
        <v>2.8264429138274904E-3</v>
      </c>
      <c r="L58" s="366">
        <v>3.058757419136558E-3</v>
      </c>
      <c r="M58" s="366">
        <v>3.2290482118310189E-3</v>
      </c>
    </row>
    <row r="59" spans="2:14">
      <c r="H59" s="329"/>
      <c r="K59" s="328"/>
    </row>
    <row r="60" spans="2:14">
      <c r="H60" s="329"/>
      <c r="I60" s="348">
        <v>0.18314833981741119</v>
      </c>
      <c r="J60" s="348">
        <v>0.18356121685168977</v>
      </c>
      <c r="K60" s="348">
        <v>0.19742088873681476</v>
      </c>
      <c r="L60" s="348">
        <v>0.21519164266902274</v>
      </c>
      <c r="M60" s="348">
        <v>0.2206779119250615</v>
      </c>
    </row>
    <row r="61" spans="2:14">
      <c r="H61" s="329"/>
      <c r="K61" s="328"/>
    </row>
    <row r="62" spans="2:14">
      <c r="H62" s="329"/>
      <c r="K62" s="328"/>
    </row>
    <row r="63" spans="2:14" ht="13.5" thickBot="1"/>
    <row r="64" spans="2:14" s="368" customFormat="1" thickBot="1">
      <c r="F64" s="369"/>
      <c r="G64" s="369"/>
      <c r="H64" s="369"/>
      <c r="I64" s="370">
        <v>7.6961810878935309E-3</v>
      </c>
      <c r="K64" s="371"/>
    </row>
    <row r="65" spans="3:43" ht="13.5">
      <c r="D65" s="372" t="s">
        <v>8535</v>
      </c>
      <c r="I65" s="366"/>
    </row>
    <row r="66" spans="3:43">
      <c r="D66" s="373">
        <v>15.272908924138408</v>
      </c>
      <c r="E66" s="374" t="s">
        <v>5914</v>
      </c>
    </row>
    <row r="67" spans="3:43">
      <c r="D67" s="375">
        <v>1.2002879728769256</v>
      </c>
      <c r="E67" s="329" t="s">
        <v>2791</v>
      </c>
    </row>
    <row r="68" spans="3:43">
      <c r="D68" s="375">
        <v>1.6522050930285672</v>
      </c>
      <c r="E68" s="329" t="s">
        <v>2890</v>
      </c>
    </row>
    <row r="69" spans="3:43">
      <c r="D69" s="375">
        <v>5.940660459146982</v>
      </c>
      <c r="E69" s="329" t="s">
        <v>59</v>
      </c>
    </row>
    <row r="70" spans="3:43">
      <c r="D70" s="375">
        <v>2.7808284872859854</v>
      </c>
      <c r="E70" s="329" t="s">
        <v>2915</v>
      </c>
    </row>
    <row r="71" spans="3:43">
      <c r="D71" s="375">
        <v>17.36960757636815</v>
      </c>
      <c r="E71" s="329" t="s">
        <v>3906</v>
      </c>
    </row>
    <row r="72" spans="3:43">
      <c r="D72" s="375">
        <v>1.1477572085720322</v>
      </c>
      <c r="E72" s="329" t="s">
        <v>2771</v>
      </c>
    </row>
    <row r="73" spans="3:43">
      <c r="D73" s="376">
        <v>0.50304119989140617</v>
      </c>
      <c r="E73" s="377" t="s">
        <v>3514</v>
      </c>
    </row>
    <row r="74" spans="3:43" s="368" customFormat="1" thickBot="1">
      <c r="G74" s="378"/>
      <c r="K74" s="371"/>
    </row>
    <row r="75" spans="3:43" s="368" customFormat="1" ht="12">
      <c r="C75" s="379" t="s">
        <v>8536</v>
      </c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  <c r="X75" s="379"/>
      <c r="Y75" s="379"/>
      <c r="Z75" s="379"/>
      <c r="AA75" s="379"/>
      <c r="AB75" s="379"/>
      <c r="AC75" s="379"/>
      <c r="AD75" s="379"/>
      <c r="AE75" s="379"/>
      <c r="AF75" s="379"/>
      <c r="AG75" s="379"/>
      <c r="AH75" s="379"/>
      <c r="AI75" s="379"/>
      <c r="AJ75" s="379"/>
      <c r="AK75" s="379"/>
      <c r="AL75" s="379"/>
      <c r="AM75" s="379"/>
      <c r="AN75" s="379"/>
      <c r="AO75" s="379"/>
      <c r="AP75" s="379"/>
      <c r="AQ75" s="379"/>
    </row>
    <row r="76" spans="3:43" s="368" customFormat="1" ht="12">
      <c r="C76" s="380"/>
      <c r="D76" s="380"/>
      <c r="E76" s="380" t="s">
        <v>8537</v>
      </c>
      <c r="F76" s="381"/>
      <c r="G76" s="381"/>
      <c r="H76" s="381"/>
      <c r="I76" s="382">
        <v>1654428.1881120107</v>
      </c>
      <c r="J76" s="382">
        <v>1658157.8173536165</v>
      </c>
      <c r="K76" s="382">
        <v>1783355.9592947015</v>
      </c>
      <c r="L76" s="382">
        <v>1943883.9567570747</v>
      </c>
      <c r="M76" s="382">
        <v>1993442.9017838859</v>
      </c>
      <c r="N76" s="382">
        <v>2013377.3308017247</v>
      </c>
      <c r="O76" s="382">
        <v>2033511.104109742</v>
      </c>
      <c r="P76" s="382">
        <v>2053846.2151508394</v>
      </c>
      <c r="Q76" s="382">
        <v>2074384.6773023477</v>
      </c>
      <c r="R76" s="382">
        <v>2095128.5240753712</v>
      </c>
      <c r="S76" s="382">
        <v>2116079.8093161248</v>
      </c>
      <c r="T76" s="382">
        <v>2137240.6074092858</v>
      </c>
      <c r="U76" s="382">
        <v>2158613.0134833786</v>
      </c>
      <c r="V76" s="382">
        <v>2180199.1436182125</v>
      </c>
      <c r="W76" s="382">
        <v>2202001.1350543946</v>
      </c>
      <c r="X76" s="382">
        <v>2224021.1464049388</v>
      </c>
      <c r="Y76" s="382">
        <v>2246261.3578689881</v>
      </c>
      <c r="Z76" s="382">
        <v>2268723.9714476778</v>
      </c>
      <c r="AA76" s="382">
        <v>2291411.2111621546</v>
      </c>
      <c r="AB76" s="382">
        <v>2314325.3232737761</v>
      </c>
      <c r="AC76" s="382">
        <v>2337468.5765065141</v>
      </c>
      <c r="AD76" s="382">
        <v>2360843.2622715794</v>
      </c>
      <c r="AE76" s="382">
        <v>2384451.6948942952</v>
      </c>
      <c r="AF76" s="382">
        <v>2408296.2118432382</v>
      </c>
      <c r="AG76" s="382">
        <v>2432379.1739616706</v>
      </c>
      <c r="AH76" s="382">
        <v>2456702.9657012871</v>
      </c>
      <c r="AI76" s="382">
        <v>2481269.9953582999</v>
      </c>
      <c r="AJ76" s="382">
        <v>2506082.695311883</v>
      </c>
      <c r="AK76" s="382">
        <v>2531143.5222650017</v>
      </c>
      <c r="AL76" s="382">
        <v>2556454.9574876516</v>
      </c>
      <c r="AM76" s="382">
        <v>2582019.5070625283</v>
      </c>
      <c r="AN76" s="382">
        <v>2607839.7021331536</v>
      </c>
      <c r="AO76" s="382">
        <v>2633918.0991544849</v>
      </c>
      <c r="AP76" s="382">
        <v>2660257.2801460298</v>
      </c>
      <c r="AQ76" s="382">
        <v>2686859.8529474903</v>
      </c>
    </row>
    <row r="77" spans="3:43" s="368" customFormat="1" ht="12">
      <c r="C77" s="383" t="s">
        <v>8538</v>
      </c>
      <c r="D77" s="380"/>
      <c r="E77" s="380"/>
      <c r="F77" s="380"/>
      <c r="G77" s="380"/>
      <c r="H77" s="380"/>
      <c r="I77" s="384">
        <v>6.9646016338797642E-4</v>
      </c>
      <c r="J77" s="384">
        <v>6.948936429013252E-4</v>
      </c>
      <c r="K77" s="384">
        <v>6.4610955552690938E-4</v>
      </c>
      <c r="L77" s="384">
        <v>5.9275314362304782E-4</v>
      </c>
      <c r="M77" s="384">
        <v>5.7801671930259393E-4</v>
      </c>
      <c r="N77" s="384" t="s">
        <v>1945</v>
      </c>
      <c r="O77" s="384" t="s">
        <v>1945</v>
      </c>
      <c r="P77" s="384" t="s">
        <v>1945</v>
      </c>
      <c r="Q77" s="384" t="s">
        <v>1945</v>
      </c>
      <c r="R77" s="384" t="s">
        <v>1945</v>
      </c>
      <c r="S77" s="384" t="s">
        <v>1945</v>
      </c>
      <c r="T77" s="384" t="s">
        <v>1945</v>
      </c>
      <c r="U77" s="384" t="s">
        <v>1945</v>
      </c>
      <c r="V77" s="384" t="s">
        <v>1945</v>
      </c>
      <c r="W77" s="384" t="s">
        <v>1945</v>
      </c>
      <c r="X77" s="384" t="s">
        <v>1945</v>
      </c>
      <c r="Y77" s="384" t="s">
        <v>1945</v>
      </c>
      <c r="Z77" s="384" t="s">
        <v>1945</v>
      </c>
      <c r="AA77" s="384" t="s">
        <v>1945</v>
      </c>
      <c r="AB77" s="384" t="s">
        <v>1945</v>
      </c>
      <c r="AC77" s="384" t="s">
        <v>1945</v>
      </c>
      <c r="AD77" s="384" t="s">
        <v>1945</v>
      </c>
      <c r="AE77" s="384" t="s">
        <v>1945</v>
      </c>
      <c r="AF77" s="384" t="s">
        <v>1945</v>
      </c>
      <c r="AG77" s="384" t="s">
        <v>1945</v>
      </c>
      <c r="AH77" s="384" t="s">
        <v>1945</v>
      </c>
      <c r="AI77" s="384" t="s">
        <v>1945</v>
      </c>
      <c r="AJ77" s="384" t="s">
        <v>1945</v>
      </c>
      <c r="AK77" s="384" t="s">
        <v>1945</v>
      </c>
      <c r="AL77" s="384" t="s">
        <v>1945</v>
      </c>
      <c r="AM77" s="384" t="s">
        <v>1945</v>
      </c>
      <c r="AN77" s="384" t="s">
        <v>1945</v>
      </c>
      <c r="AO77" s="384" t="s">
        <v>1945</v>
      </c>
      <c r="AP77" s="384" t="s">
        <v>1945</v>
      </c>
      <c r="AQ77" s="384" t="s">
        <v>1945</v>
      </c>
    </row>
    <row r="78" spans="3:43" s="368" customFormat="1" ht="12">
      <c r="C78" s="380"/>
      <c r="D78" s="380"/>
      <c r="E78" s="385" t="s">
        <v>8539</v>
      </c>
      <c r="F78" s="386"/>
      <c r="G78" s="387" t="s">
        <v>8540</v>
      </c>
      <c r="H78" s="386"/>
      <c r="I78" s="388" t="s">
        <v>8541</v>
      </c>
      <c r="J78" s="388" t="s">
        <v>8542</v>
      </c>
      <c r="K78" s="388" t="s">
        <v>8543</v>
      </c>
      <c r="L78" s="388" t="s">
        <v>8544</v>
      </c>
      <c r="M78" s="388" t="s">
        <v>8545</v>
      </c>
      <c r="N78" s="388" t="s">
        <v>8546</v>
      </c>
      <c r="O78" s="388" t="s">
        <v>8547</v>
      </c>
      <c r="P78" s="388" t="s">
        <v>8548</v>
      </c>
      <c r="Q78" s="388" t="s">
        <v>8549</v>
      </c>
      <c r="R78" s="388" t="s">
        <v>8550</v>
      </c>
      <c r="S78" s="388" t="s">
        <v>8551</v>
      </c>
      <c r="T78" s="388" t="s">
        <v>8552</v>
      </c>
      <c r="U78" s="388" t="s">
        <v>8553</v>
      </c>
      <c r="V78" s="388" t="s">
        <v>8554</v>
      </c>
      <c r="W78" s="388" t="s">
        <v>8555</v>
      </c>
      <c r="X78" s="388" t="s">
        <v>8556</v>
      </c>
      <c r="Y78" s="388" t="s">
        <v>8557</v>
      </c>
      <c r="Z78" s="388" t="s">
        <v>8558</v>
      </c>
      <c r="AA78" s="388" t="s">
        <v>8559</v>
      </c>
      <c r="AB78" s="388" t="s">
        <v>8560</v>
      </c>
      <c r="AC78" s="388" t="s">
        <v>8561</v>
      </c>
      <c r="AD78" s="388" t="s">
        <v>8562</v>
      </c>
      <c r="AE78" s="388" t="s">
        <v>8563</v>
      </c>
      <c r="AF78" s="388" t="s">
        <v>8564</v>
      </c>
      <c r="AG78" s="388" t="s">
        <v>8565</v>
      </c>
      <c r="AH78" s="388" t="s">
        <v>8566</v>
      </c>
      <c r="AI78" s="388" t="s">
        <v>8567</v>
      </c>
      <c r="AJ78" s="388" t="s">
        <v>8568</v>
      </c>
      <c r="AK78" s="388" t="s">
        <v>8569</v>
      </c>
      <c r="AL78" s="388" t="s">
        <v>8570</v>
      </c>
      <c r="AM78" s="388" t="s">
        <v>8571</v>
      </c>
      <c r="AN78" s="388" t="s">
        <v>8572</v>
      </c>
      <c r="AO78" s="388" t="s">
        <v>8573</v>
      </c>
      <c r="AP78" s="388" t="s">
        <v>8574</v>
      </c>
      <c r="AQ78" s="388" t="s">
        <v>8575</v>
      </c>
    </row>
    <row r="79" spans="3:43" s="368" customFormat="1" ht="12">
      <c r="C79" s="380"/>
      <c r="D79" s="380"/>
      <c r="E79" s="381" t="s">
        <v>8576</v>
      </c>
      <c r="F79" s="389"/>
      <c r="G79" s="390"/>
      <c r="H79" s="389"/>
      <c r="I79" s="391">
        <v>1654428.1881120107</v>
      </c>
      <c r="J79" s="391">
        <v>1658157.8173536165</v>
      </c>
      <c r="K79" s="391">
        <v>1783355.9592947015</v>
      </c>
      <c r="L79" s="391">
        <v>1943883.9567570747</v>
      </c>
      <c r="M79" s="391">
        <v>1993442.9017838859</v>
      </c>
      <c r="N79" s="391"/>
      <c r="O79" s="391"/>
      <c r="P79" s="391"/>
      <c r="Q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  <c r="AD79" s="391"/>
      <c r="AE79" s="391"/>
      <c r="AF79" s="391"/>
      <c r="AG79" s="391"/>
      <c r="AH79" s="391"/>
      <c r="AI79" s="391"/>
      <c r="AJ79" s="391"/>
      <c r="AK79" s="391"/>
      <c r="AL79" s="391"/>
      <c r="AM79" s="391"/>
      <c r="AN79" s="391"/>
      <c r="AO79" s="391"/>
      <c r="AP79" s="391"/>
      <c r="AQ79" s="391"/>
    </row>
    <row r="80" spans="3:43" s="368" customFormat="1" thickBot="1">
      <c r="C80" s="380"/>
      <c r="D80" s="380"/>
      <c r="E80" s="380" t="s">
        <v>8577</v>
      </c>
      <c r="F80" s="381"/>
      <c r="G80" s="381"/>
      <c r="H80" s="381"/>
      <c r="I80" s="382">
        <v>1152.2433262061647</v>
      </c>
      <c r="J80" s="382">
        <v>1152.2433262061647</v>
      </c>
      <c r="K80" s="382">
        <v>1152.2433262061647</v>
      </c>
      <c r="L80" s="382">
        <v>1152.2433262061647</v>
      </c>
      <c r="M80" s="382">
        <v>1152.2433262061647</v>
      </c>
      <c r="N80" s="382"/>
      <c r="O80" s="382"/>
      <c r="P80" s="382"/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82">
        <v>0</v>
      </c>
      <c r="AG80" s="382">
        <v>0</v>
      </c>
      <c r="AH80" s="382">
        <v>0</v>
      </c>
      <c r="AI80" s="382">
        <v>0</v>
      </c>
      <c r="AJ80" s="382">
        <v>0</v>
      </c>
      <c r="AK80" s="382">
        <v>0</v>
      </c>
      <c r="AL80" s="382">
        <v>0</v>
      </c>
      <c r="AM80" s="382">
        <v>0</v>
      </c>
      <c r="AN80" s="382">
        <v>0</v>
      </c>
      <c r="AO80" s="382">
        <v>0</v>
      </c>
      <c r="AP80" s="382">
        <v>0</v>
      </c>
      <c r="AQ80" s="382">
        <v>0</v>
      </c>
    </row>
    <row r="81" spans="3:43" s="368" customFormat="1" thickBot="1">
      <c r="C81" s="380"/>
      <c r="D81" s="380"/>
      <c r="E81" s="392" t="s">
        <v>8578</v>
      </c>
      <c r="F81" s="393"/>
      <c r="G81" s="394"/>
      <c r="H81" s="393"/>
      <c r="I81" s="395">
        <v>6.4164664494837048E-4</v>
      </c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396"/>
      <c r="V81" s="396"/>
      <c r="W81" s="396"/>
      <c r="X81" s="396"/>
      <c r="Y81" s="396"/>
      <c r="Z81" s="396"/>
      <c r="AA81" s="396"/>
      <c r="AB81" s="396"/>
      <c r="AC81" s="396"/>
      <c r="AD81" s="396"/>
      <c r="AE81" s="396"/>
      <c r="AF81" s="396"/>
      <c r="AG81" s="396"/>
      <c r="AH81" s="396"/>
      <c r="AI81" s="396"/>
      <c r="AJ81" s="396"/>
      <c r="AK81" s="396"/>
      <c r="AL81" s="396"/>
      <c r="AM81" s="396"/>
      <c r="AN81" s="396"/>
      <c r="AO81" s="396"/>
      <c r="AP81" s="396"/>
      <c r="AQ81" s="396"/>
    </row>
    <row r="82" spans="3:43" s="368" customFormat="1" thickBot="1">
      <c r="C82" s="380"/>
      <c r="D82" s="380"/>
      <c r="E82" s="397"/>
      <c r="F82" s="398"/>
      <c r="G82" s="399"/>
      <c r="H82" s="398"/>
      <c r="I82" s="384">
        <v>1.2755552267347084E-4</v>
      </c>
      <c r="J82" s="384">
        <v>1.2755552267347084E-4</v>
      </c>
      <c r="K82" s="384">
        <v>1.2755552267347084E-4</v>
      </c>
      <c r="L82" s="384">
        <v>1.2755552267347084E-4</v>
      </c>
      <c r="M82" s="384">
        <v>1.2755552267347084E-4</v>
      </c>
      <c r="N82" s="384" t="s">
        <v>1945</v>
      </c>
      <c r="O82" s="384" t="s">
        <v>1945</v>
      </c>
      <c r="P82" s="384" t="s">
        <v>1945</v>
      </c>
      <c r="Q82" s="384" t="s">
        <v>1945</v>
      </c>
      <c r="R82" s="384" t="s">
        <v>1945</v>
      </c>
      <c r="S82" s="384" t="s">
        <v>1945</v>
      </c>
      <c r="T82" s="384" t="s">
        <v>1945</v>
      </c>
      <c r="U82" s="384" t="s">
        <v>1945</v>
      </c>
      <c r="V82" s="384" t="s">
        <v>1945</v>
      </c>
      <c r="W82" s="384" t="s">
        <v>1945</v>
      </c>
      <c r="X82" s="384" t="s">
        <v>1945</v>
      </c>
      <c r="Y82" s="384" t="s">
        <v>1945</v>
      </c>
      <c r="Z82" s="384" t="s">
        <v>1945</v>
      </c>
      <c r="AA82" s="384" t="s">
        <v>1945</v>
      </c>
      <c r="AB82" s="384" t="s">
        <v>1945</v>
      </c>
      <c r="AC82" s="384" t="s">
        <v>1945</v>
      </c>
      <c r="AD82" s="384" t="s">
        <v>1945</v>
      </c>
      <c r="AE82" s="384" t="s">
        <v>1945</v>
      </c>
      <c r="AF82" s="384" t="s">
        <v>1945</v>
      </c>
      <c r="AG82" s="384" t="s">
        <v>1945</v>
      </c>
      <c r="AH82" s="384" t="s">
        <v>1945</v>
      </c>
      <c r="AI82" s="384" t="s">
        <v>1945</v>
      </c>
      <c r="AJ82" s="384" t="s">
        <v>1945</v>
      </c>
      <c r="AK82" s="384" t="s">
        <v>1945</v>
      </c>
      <c r="AL82" s="384" t="s">
        <v>1945</v>
      </c>
      <c r="AM82" s="384" t="s">
        <v>1945</v>
      </c>
      <c r="AN82" s="384" t="s">
        <v>1945</v>
      </c>
      <c r="AO82" s="384" t="s">
        <v>1945</v>
      </c>
      <c r="AP82" s="384" t="s">
        <v>1945</v>
      </c>
      <c r="AQ82" s="384" t="s">
        <v>1945</v>
      </c>
    </row>
    <row r="83" spans="3:43" s="368" customFormat="1" thickBot="1">
      <c r="C83" s="389"/>
      <c r="D83" s="389"/>
      <c r="E83" s="389" t="s">
        <v>8579</v>
      </c>
      <c r="F83" s="384"/>
      <c r="G83" s="389"/>
      <c r="H83" s="389"/>
      <c r="I83" s="395">
        <v>6.3777761336735416E-4</v>
      </c>
      <c r="J83" s="400"/>
      <c r="K83" s="400"/>
      <c r="L83" s="400"/>
      <c r="M83" s="400"/>
      <c r="N83" s="400"/>
    </row>
    <row r="84" spans="3:43" s="368" customFormat="1" ht="12">
      <c r="K84" s="371"/>
    </row>
    <row r="85" spans="3:43" s="368" customFormat="1" thickBot="1">
      <c r="E85" s="401" t="s">
        <v>8580</v>
      </c>
      <c r="F85" s="401"/>
      <c r="G85" s="401"/>
      <c r="H85" s="401"/>
      <c r="K85" s="371"/>
    </row>
    <row r="86" spans="3:43" s="368" customFormat="1" ht="12">
      <c r="K86" s="371"/>
    </row>
    <row r="87" spans="3:43" s="368" customFormat="1" ht="13.5">
      <c r="E87" s="402" t="s">
        <v>8581</v>
      </c>
      <c r="F87" s="403">
        <v>0</v>
      </c>
      <c r="G87" s="404"/>
      <c r="H87" s="404"/>
      <c r="J87" s="405">
        <v>34249640409</v>
      </c>
      <c r="N87" s="406"/>
      <c r="P87" s="407"/>
    </row>
    <row r="88" spans="3:43" s="368" customFormat="1" ht="13.5">
      <c r="E88" s="408" t="s">
        <v>8582</v>
      </c>
      <c r="F88" s="409">
        <v>5</v>
      </c>
      <c r="G88" s="410"/>
      <c r="H88" s="404"/>
      <c r="I88" s="368" t="s">
        <v>8583</v>
      </c>
      <c r="J88" s="411">
        <v>20719.698831999998</v>
      </c>
      <c r="K88" s="407"/>
      <c r="M88" s="407"/>
      <c r="N88" s="407"/>
      <c r="P88" s="412"/>
    </row>
    <row r="89" spans="3:43" s="368" customFormat="1" ht="13.5">
      <c r="E89" s="413" t="s">
        <v>8584</v>
      </c>
      <c r="F89" s="414">
        <v>5.3559999999999997E-2</v>
      </c>
      <c r="G89" s="410"/>
      <c r="I89" s="368" t="s">
        <v>8585</v>
      </c>
      <c r="J89" s="405">
        <v>1152.2433262061647</v>
      </c>
      <c r="K89" s="407"/>
      <c r="L89" s="407"/>
      <c r="M89" s="407"/>
      <c r="N89" s="407"/>
    </row>
    <row r="90" spans="3:43" s="368" customFormat="1" ht="13.5">
      <c r="E90" s="415" t="s">
        <v>8586</v>
      </c>
      <c r="F90" s="416">
        <v>0.27062358520632879</v>
      </c>
      <c r="G90" s="417"/>
      <c r="I90" s="368" t="s">
        <v>8587</v>
      </c>
      <c r="J90" s="405">
        <v>873.4004412642729</v>
      </c>
      <c r="K90" s="407"/>
      <c r="L90" s="407"/>
      <c r="M90" s="407"/>
      <c r="N90" s="407"/>
      <c r="P90" s="418"/>
    </row>
    <row r="91" spans="3:43" s="368" customFormat="1" ht="13.5">
      <c r="E91" s="415" t="s">
        <v>8588</v>
      </c>
      <c r="F91" s="416">
        <v>1.2706235852063288</v>
      </c>
      <c r="G91" s="417"/>
      <c r="J91" s="419">
        <v>16306.953720393445</v>
      </c>
      <c r="K91" s="407"/>
      <c r="L91" s="407"/>
      <c r="M91" s="407"/>
      <c r="N91" s="407"/>
      <c r="O91" s="407"/>
    </row>
    <row r="92" spans="3:43" s="368" customFormat="1" ht="13.5">
      <c r="E92" s="410"/>
      <c r="F92" s="410"/>
      <c r="G92" s="410"/>
      <c r="J92" s="420">
        <v>1.2706235852063288</v>
      </c>
      <c r="K92" s="407"/>
      <c r="L92" s="407"/>
      <c r="M92" s="407"/>
      <c r="N92" s="407"/>
      <c r="O92" s="407"/>
      <c r="P92" s="407"/>
    </row>
    <row r="93" spans="3:43" s="368" customFormat="1" ht="13.5">
      <c r="J93" s="421">
        <v>20720</v>
      </c>
      <c r="K93" s="371"/>
    </row>
    <row r="94" spans="3:43" s="368" customFormat="1" ht="12">
      <c r="E94" s="422" t="s">
        <v>8589</v>
      </c>
      <c r="F94" s="422" t="s">
        <v>8590</v>
      </c>
      <c r="G94" s="422" t="s">
        <v>8591</v>
      </c>
      <c r="H94" s="422" t="s">
        <v>8586</v>
      </c>
      <c r="J94" s="423">
        <v>-0.30116800000178046</v>
      </c>
      <c r="K94" s="371"/>
    </row>
    <row r="95" spans="3:43" s="368" customFormat="1" ht="12">
      <c r="D95" s="368">
        <v>0.5</v>
      </c>
      <c r="E95" s="424">
        <v>45291</v>
      </c>
      <c r="F95" s="425">
        <v>0.2</v>
      </c>
      <c r="G95" s="426">
        <v>0.97424988497641196</v>
      </c>
      <c r="H95" s="427">
        <v>4.7153694432858335E-2</v>
      </c>
      <c r="I95" s="428">
        <v>0.2</v>
      </c>
      <c r="K95" s="371"/>
    </row>
    <row r="96" spans="3:43" s="368" customFormat="1" ht="12">
      <c r="D96" s="368">
        <v>1.5</v>
      </c>
      <c r="E96" s="424">
        <v>45657</v>
      </c>
      <c r="F96" s="425">
        <v>0.2</v>
      </c>
      <c r="G96" s="426">
        <v>0.92472178611224032</v>
      </c>
      <c r="H96" s="427">
        <v>4.4756534447832431E-2</v>
      </c>
      <c r="I96" s="428">
        <v>0.4</v>
      </c>
      <c r="K96" s="371"/>
    </row>
    <row r="97" spans="3:43" s="368" customFormat="1" ht="12">
      <c r="D97" s="368">
        <v>2.5</v>
      </c>
      <c r="E97" s="424">
        <v>46022</v>
      </c>
      <c r="F97" s="425">
        <v>0.2</v>
      </c>
      <c r="G97" s="426">
        <v>0.87771155521492861</v>
      </c>
      <c r="H97" s="427">
        <v>4.2481239272402549E-2</v>
      </c>
      <c r="I97" s="428">
        <v>0.60000000000000009</v>
      </c>
      <c r="K97" s="371"/>
    </row>
    <row r="98" spans="3:43" s="368" customFormat="1" ht="12">
      <c r="D98" s="368">
        <v>3.5</v>
      </c>
      <c r="E98" s="424">
        <v>46387</v>
      </c>
      <c r="F98" s="425">
        <v>0.2</v>
      </c>
      <c r="G98" s="426">
        <v>0.83309119102369922</v>
      </c>
      <c r="H98" s="427">
        <v>4.0321613645547046E-2</v>
      </c>
      <c r="I98" s="428">
        <v>0.8</v>
      </c>
      <c r="K98" s="371"/>
    </row>
    <row r="99" spans="3:43" s="368" customFormat="1" ht="12">
      <c r="D99" s="368">
        <v>4.5</v>
      </c>
      <c r="E99" s="424">
        <v>46752</v>
      </c>
      <c r="F99" s="425">
        <v>0.2</v>
      </c>
      <c r="G99" s="426">
        <v>0.79073919949855664</v>
      </c>
      <c r="H99" s="427">
        <v>3.8271777255730145E-2</v>
      </c>
      <c r="I99" s="428">
        <v>1</v>
      </c>
      <c r="K99" s="371"/>
    </row>
    <row r="100" spans="3:43" s="368" customFormat="1" ht="12">
      <c r="D100" s="429"/>
      <c r="E100" s="429"/>
      <c r="F100" s="429"/>
      <c r="G100" s="429"/>
      <c r="H100" s="430">
        <v>0.21298485905437051</v>
      </c>
      <c r="K100" s="371"/>
    </row>
    <row r="101" spans="3:43" s="368" customFormat="1" ht="12">
      <c r="K101" s="371"/>
    </row>
    <row r="102" spans="3:43" s="368" customFormat="1" ht="12">
      <c r="K102" s="371"/>
    </row>
    <row r="103" spans="3:43" s="368" customFormat="1" ht="12">
      <c r="C103" s="380"/>
      <c r="D103" s="380"/>
      <c r="E103" s="380"/>
      <c r="F103" s="381"/>
      <c r="G103" s="381"/>
      <c r="H103" s="381"/>
      <c r="I103" s="382"/>
      <c r="J103" s="382"/>
      <c r="K103" s="382"/>
      <c r="L103" s="382"/>
      <c r="M103" s="382"/>
      <c r="N103" s="382"/>
      <c r="O103" s="382"/>
      <c r="P103" s="382"/>
      <c r="Q103" s="382"/>
      <c r="R103" s="382"/>
      <c r="S103" s="382"/>
      <c r="T103" s="382"/>
      <c r="U103" s="382"/>
      <c r="V103" s="382"/>
      <c r="W103" s="382"/>
      <c r="X103" s="382"/>
      <c r="Y103" s="382"/>
      <c r="Z103" s="382"/>
      <c r="AA103" s="382"/>
      <c r="AB103" s="382"/>
      <c r="AC103" s="382"/>
      <c r="AD103" s="382"/>
      <c r="AE103" s="382"/>
      <c r="AF103" s="382"/>
      <c r="AG103" s="382"/>
      <c r="AH103" s="382"/>
      <c r="AI103" s="382"/>
      <c r="AJ103" s="382"/>
      <c r="AK103" s="382"/>
      <c r="AL103" s="382"/>
      <c r="AM103" s="382"/>
      <c r="AN103" s="382"/>
      <c r="AO103" s="382"/>
      <c r="AP103" s="382"/>
      <c r="AQ103" s="382"/>
    </row>
    <row r="104" spans="3:43" s="432" customFormat="1" ht="12">
      <c r="C104" s="431"/>
      <c r="D104" s="431"/>
      <c r="E104" s="431"/>
      <c r="I104" s="433">
        <v>1</v>
      </c>
      <c r="J104" s="434">
        <v>1</v>
      </c>
      <c r="K104" s="434">
        <v>1</v>
      </c>
      <c r="L104" s="434">
        <v>1</v>
      </c>
      <c r="M104" s="434">
        <v>1</v>
      </c>
      <c r="N104" s="434">
        <v>1</v>
      </c>
      <c r="O104" s="434">
        <v>1</v>
      </c>
      <c r="P104" s="434">
        <v>1</v>
      </c>
      <c r="Q104" s="434">
        <v>1</v>
      </c>
      <c r="R104" s="434">
        <v>1</v>
      </c>
      <c r="S104" s="434">
        <v>1</v>
      </c>
      <c r="T104" s="434">
        <v>1</v>
      </c>
      <c r="U104" s="434">
        <v>1</v>
      </c>
      <c r="V104" s="434">
        <v>1</v>
      </c>
      <c r="W104" s="434">
        <v>1</v>
      </c>
      <c r="X104" s="434">
        <v>1</v>
      </c>
      <c r="Y104" s="434">
        <v>0</v>
      </c>
      <c r="Z104" s="434">
        <v>0</v>
      </c>
      <c r="AA104" s="434">
        <v>0</v>
      </c>
      <c r="AB104" s="434">
        <v>0</v>
      </c>
      <c r="AC104" s="434">
        <v>0</v>
      </c>
      <c r="AD104" s="434">
        <v>0</v>
      </c>
      <c r="AE104" s="434">
        <v>0</v>
      </c>
      <c r="AF104" s="434">
        <v>0</v>
      </c>
      <c r="AG104" s="434">
        <v>0</v>
      </c>
      <c r="AH104" s="434">
        <v>0</v>
      </c>
      <c r="AI104" s="434">
        <v>0</v>
      </c>
      <c r="AJ104" s="434">
        <v>0</v>
      </c>
      <c r="AK104" s="434">
        <v>0</v>
      </c>
      <c r="AL104" s="434">
        <v>0</v>
      </c>
      <c r="AM104" s="434">
        <v>0</v>
      </c>
      <c r="AN104" s="434">
        <v>0</v>
      </c>
      <c r="AO104" s="434">
        <v>0</v>
      </c>
      <c r="AP104" s="434">
        <v>0</v>
      </c>
      <c r="AQ104" s="434">
        <v>0</v>
      </c>
    </row>
    <row r="105" spans="3:43" s="368" customFormat="1" ht="12">
      <c r="C105" s="435" t="s">
        <v>8592</v>
      </c>
      <c r="D105" s="389"/>
      <c r="E105" s="389"/>
      <c r="F105" s="389"/>
      <c r="G105" s="389"/>
      <c r="H105" s="436">
        <v>44926</v>
      </c>
      <c r="I105" s="436">
        <v>45291</v>
      </c>
      <c r="J105" s="436">
        <v>45657</v>
      </c>
      <c r="K105" s="436">
        <v>46022</v>
      </c>
      <c r="L105" s="436">
        <v>46387</v>
      </c>
      <c r="M105" s="436">
        <v>46752</v>
      </c>
      <c r="N105" s="436">
        <v>47118</v>
      </c>
      <c r="O105" s="436">
        <v>47483</v>
      </c>
      <c r="P105" s="436">
        <v>47848</v>
      </c>
      <c r="Q105" s="436">
        <v>48213</v>
      </c>
      <c r="R105" s="436">
        <v>48579</v>
      </c>
      <c r="S105" s="436">
        <v>48944</v>
      </c>
      <c r="T105" s="436">
        <v>49309</v>
      </c>
      <c r="U105" s="436">
        <v>49674</v>
      </c>
      <c r="V105" s="436">
        <v>50040</v>
      </c>
      <c r="W105" s="436">
        <v>50405</v>
      </c>
      <c r="X105" s="436">
        <v>50770</v>
      </c>
      <c r="Y105" s="436">
        <v>51135</v>
      </c>
      <c r="Z105" s="436">
        <v>51501</v>
      </c>
      <c r="AA105" s="436">
        <v>51866</v>
      </c>
      <c r="AB105" s="436">
        <v>52231</v>
      </c>
      <c r="AC105" s="436">
        <v>52596</v>
      </c>
      <c r="AD105" s="436">
        <v>52962</v>
      </c>
      <c r="AE105" s="436">
        <v>53327</v>
      </c>
      <c r="AF105" s="436">
        <v>53692</v>
      </c>
      <c r="AG105" s="436">
        <v>54057</v>
      </c>
      <c r="AH105" s="436">
        <v>54423</v>
      </c>
      <c r="AI105" s="436">
        <v>54788</v>
      </c>
      <c r="AJ105" s="436">
        <v>55153</v>
      </c>
      <c r="AK105" s="436">
        <v>55518</v>
      </c>
      <c r="AL105" s="436">
        <v>55884</v>
      </c>
      <c r="AM105" s="436">
        <v>56249</v>
      </c>
      <c r="AN105" s="436">
        <v>56614</v>
      </c>
      <c r="AO105" s="436">
        <v>56979</v>
      </c>
      <c r="AP105" s="436">
        <v>57345</v>
      </c>
      <c r="AQ105" s="436">
        <v>57710</v>
      </c>
    </row>
    <row r="106" spans="3:43" s="368" customFormat="1" ht="12">
      <c r="C106" s="397" t="s">
        <v>8593</v>
      </c>
      <c r="D106" s="380"/>
      <c r="E106" s="389"/>
      <c r="F106" s="397"/>
      <c r="G106" s="389"/>
      <c r="H106" s="389"/>
      <c r="I106" s="437" t="s">
        <v>8594</v>
      </c>
      <c r="J106" s="437" t="s">
        <v>8595</v>
      </c>
      <c r="K106" s="438" t="s">
        <v>8596</v>
      </c>
      <c r="L106" s="438" t="s">
        <v>8597</v>
      </c>
      <c r="M106" s="438" t="s">
        <v>8598</v>
      </c>
      <c r="N106" s="438" t="s">
        <v>8599</v>
      </c>
      <c r="O106" s="438" t="s">
        <v>8600</v>
      </c>
      <c r="P106" s="438" t="s">
        <v>8601</v>
      </c>
      <c r="Q106" s="438" t="s">
        <v>8602</v>
      </c>
      <c r="R106" s="438" t="s">
        <v>8603</v>
      </c>
      <c r="S106" s="438" t="s">
        <v>8604</v>
      </c>
      <c r="T106" s="438" t="s">
        <v>8605</v>
      </c>
      <c r="U106" s="438" t="s">
        <v>8606</v>
      </c>
      <c r="V106" s="438" t="s">
        <v>8607</v>
      </c>
      <c r="W106" s="438" t="s">
        <v>8608</v>
      </c>
      <c r="X106" s="438" t="s">
        <v>8609</v>
      </c>
      <c r="Y106" s="438" t="s">
        <v>8610</v>
      </c>
      <c r="Z106" s="438" t="s">
        <v>8611</v>
      </c>
      <c r="AA106" s="438" t="s">
        <v>8612</v>
      </c>
      <c r="AB106" s="438" t="s">
        <v>8613</v>
      </c>
      <c r="AC106" s="438" t="s">
        <v>8614</v>
      </c>
      <c r="AD106" s="438" t="s">
        <v>8615</v>
      </c>
      <c r="AE106" s="438" t="s">
        <v>8616</v>
      </c>
      <c r="AF106" s="438" t="s">
        <v>8617</v>
      </c>
      <c r="AG106" s="438" t="s">
        <v>8618</v>
      </c>
      <c r="AH106" s="438" t="s">
        <v>8619</v>
      </c>
      <c r="AI106" s="438" t="s">
        <v>8620</v>
      </c>
      <c r="AJ106" s="438" t="s">
        <v>8621</v>
      </c>
      <c r="AK106" s="438" t="s">
        <v>8622</v>
      </c>
      <c r="AL106" s="438" t="s">
        <v>8623</v>
      </c>
      <c r="AM106" s="438" t="s">
        <v>8624</v>
      </c>
      <c r="AN106" s="438" t="s">
        <v>8625</v>
      </c>
      <c r="AO106" s="438" t="s">
        <v>8626</v>
      </c>
      <c r="AP106" s="438" t="s">
        <v>8627</v>
      </c>
      <c r="AQ106" s="438" t="s">
        <v>8628</v>
      </c>
    </row>
    <row r="107" spans="3:43" s="368" customFormat="1" ht="12">
      <c r="C107" s="439" t="s">
        <v>8629</v>
      </c>
      <c r="D107" s="439"/>
      <c r="E107" s="440"/>
      <c r="F107" s="441"/>
      <c r="G107" s="440"/>
      <c r="H107" s="440"/>
      <c r="I107" s="442">
        <v>5733.0179926824785</v>
      </c>
      <c r="J107" s="442">
        <v>5733.0179926824785</v>
      </c>
      <c r="K107" s="442">
        <v>5733.0179926824785</v>
      </c>
      <c r="L107" s="442">
        <v>5733.0179926824785</v>
      </c>
      <c r="M107" s="442">
        <v>5733.0179926824785</v>
      </c>
      <c r="N107" s="442">
        <v>5733.0179926824785</v>
      </c>
      <c r="O107" s="442">
        <v>5733.0179926824785</v>
      </c>
      <c r="P107" s="442">
        <v>5733.0179926824785</v>
      </c>
      <c r="Q107" s="442">
        <v>5733.0179926824785</v>
      </c>
      <c r="R107" s="442">
        <v>5733.0179926824785</v>
      </c>
      <c r="S107" s="442">
        <v>5733.0179926824785</v>
      </c>
      <c r="T107" s="442">
        <v>5733.0179926824785</v>
      </c>
      <c r="U107" s="442">
        <v>5733.0179926824785</v>
      </c>
      <c r="V107" s="442">
        <v>5733.0179926824785</v>
      </c>
      <c r="W107" s="442">
        <v>5733.0179926824785</v>
      </c>
      <c r="X107" s="442">
        <v>5733.0179926824785</v>
      </c>
      <c r="Y107" s="442">
        <v>5733.0179926824785</v>
      </c>
      <c r="Z107" s="442">
        <v>5733.0179926824785</v>
      </c>
      <c r="AA107" s="442">
        <v>5733.0179926824785</v>
      </c>
      <c r="AB107" s="442">
        <v>5733.0179926824785</v>
      </c>
      <c r="AC107" s="442">
        <v>5733.0179926824785</v>
      </c>
      <c r="AD107" s="442">
        <v>5733.0179926824785</v>
      </c>
      <c r="AE107" s="442">
        <v>5733.0179926824785</v>
      </c>
      <c r="AF107" s="442">
        <v>5733.0179926824785</v>
      </c>
      <c r="AG107" s="442">
        <v>5733.0179926824785</v>
      </c>
      <c r="AH107" s="442">
        <v>5733.0179926824785</v>
      </c>
      <c r="AI107" s="442">
        <v>5733.0179926824785</v>
      </c>
      <c r="AJ107" s="442">
        <v>5733.0179926824785</v>
      </c>
      <c r="AK107" s="442">
        <v>5733.0179926824785</v>
      </c>
      <c r="AL107" s="442">
        <v>5733.0179926824785</v>
      </c>
      <c r="AM107" s="442">
        <v>5733.0179926824785</v>
      </c>
      <c r="AN107" s="442">
        <v>5733.0179926824785</v>
      </c>
      <c r="AO107" s="442">
        <v>5733.0179926824785</v>
      </c>
      <c r="AP107" s="442">
        <v>5733.0179926824785</v>
      </c>
      <c r="AQ107" s="442">
        <v>5733.0179926824785</v>
      </c>
    </row>
    <row r="108" spans="3:43" s="368" customFormat="1" ht="12">
      <c r="C108" s="380" t="s">
        <v>8630</v>
      </c>
      <c r="D108" s="380"/>
      <c r="E108" s="389"/>
      <c r="F108" s="389"/>
      <c r="G108" s="443">
        <v>0.24199999999999999</v>
      </c>
      <c r="H108" s="389"/>
      <c r="I108" s="442">
        <v>1387.3903542291598</v>
      </c>
      <c r="J108" s="442">
        <v>1387.3903542291598</v>
      </c>
      <c r="K108" s="442">
        <v>1387.3903542291598</v>
      </c>
      <c r="L108" s="442">
        <v>1387.3903542291598</v>
      </c>
      <c r="M108" s="442">
        <v>1387.3903542291598</v>
      </c>
      <c r="N108" s="442">
        <v>1387.3903542291598</v>
      </c>
      <c r="O108" s="442">
        <v>1387.3903542291598</v>
      </c>
      <c r="P108" s="442">
        <v>1387.3903542291598</v>
      </c>
      <c r="Q108" s="442">
        <v>1387.3903542291598</v>
      </c>
      <c r="R108" s="442">
        <v>1387.3903542291598</v>
      </c>
      <c r="S108" s="442">
        <v>1387.3903542291598</v>
      </c>
      <c r="T108" s="442">
        <v>1387.3903542291598</v>
      </c>
      <c r="U108" s="442">
        <v>1387.3903542291598</v>
      </c>
      <c r="V108" s="442">
        <v>1387.3903542291598</v>
      </c>
      <c r="W108" s="442">
        <v>1387.3903542291598</v>
      </c>
      <c r="X108" s="442">
        <v>1387.3903542291598</v>
      </c>
      <c r="Y108" s="442">
        <v>1387.3903542291598</v>
      </c>
      <c r="Z108" s="442">
        <v>1387.3903542291598</v>
      </c>
      <c r="AA108" s="442">
        <v>1387.3903542291598</v>
      </c>
      <c r="AB108" s="442">
        <v>1387.3903542291598</v>
      </c>
      <c r="AC108" s="442">
        <v>1387.3903542291598</v>
      </c>
      <c r="AD108" s="442">
        <v>1387.3903542291598</v>
      </c>
      <c r="AE108" s="442">
        <v>1387.3903542291598</v>
      </c>
      <c r="AF108" s="442">
        <v>1387.3903542291598</v>
      </c>
      <c r="AG108" s="442">
        <v>1387.3903542291598</v>
      </c>
      <c r="AH108" s="442">
        <v>1387.3903542291598</v>
      </c>
      <c r="AI108" s="442">
        <v>1387.3903542291598</v>
      </c>
      <c r="AJ108" s="442">
        <v>1387.3903542291598</v>
      </c>
      <c r="AK108" s="442">
        <v>1387.3903542291598</v>
      </c>
      <c r="AL108" s="442">
        <v>1387.3903542291598</v>
      </c>
      <c r="AM108" s="442">
        <v>1387.3903542291598</v>
      </c>
      <c r="AN108" s="442">
        <v>1387.3903542291598</v>
      </c>
      <c r="AO108" s="442">
        <v>1387.3903542291598</v>
      </c>
      <c r="AP108" s="442">
        <v>1387.3903542291598</v>
      </c>
      <c r="AQ108" s="442">
        <v>1387.3903542291598</v>
      </c>
    </row>
    <row r="109" spans="3:43" s="368" customFormat="1" ht="12">
      <c r="C109" s="444" t="s">
        <v>8631</v>
      </c>
      <c r="D109" s="439"/>
      <c r="E109" s="440"/>
      <c r="F109" s="440"/>
      <c r="G109" s="444"/>
      <c r="H109" s="440"/>
      <c r="I109" s="445">
        <v>4345.6276384533185</v>
      </c>
      <c r="J109" s="445">
        <v>4345.6276384533185</v>
      </c>
      <c r="K109" s="445">
        <v>4345.6276384533185</v>
      </c>
      <c r="L109" s="445">
        <v>4345.6276384533185</v>
      </c>
      <c r="M109" s="445">
        <v>4345.6276384533185</v>
      </c>
      <c r="N109" s="445">
        <v>4345.6276384533185</v>
      </c>
      <c r="O109" s="445">
        <v>4345.6276384533185</v>
      </c>
      <c r="P109" s="445">
        <v>4345.6276384533185</v>
      </c>
      <c r="Q109" s="445">
        <v>4345.6276384533185</v>
      </c>
      <c r="R109" s="445">
        <v>4345.6276384533185</v>
      </c>
      <c r="S109" s="445">
        <v>4345.6276384533185</v>
      </c>
      <c r="T109" s="445">
        <v>4345.6276384533185</v>
      </c>
      <c r="U109" s="445">
        <v>4345.6276384533185</v>
      </c>
      <c r="V109" s="445">
        <v>4345.6276384533185</v>
      </c>
      <c r="W109" s="445">
        <v>4345.6276384533185</v>
      </c>
      <c r="X109" s="445">
        <v>4345.6276384533185</v>
      </c>
      <c r="Y109" s="445">
        <v>4345.6276384533185</v>
      </c>
      <c r="Z109" s="445">
        <v>4345.6276384533185</v>
      </c>
      <c r="AA109" s="445">
        <v>4345.6276384533185</v>
      </c>
      <c r="AB109" s="445">
        <v>4345.6276384533185</v>
      </c>
      <c r="AC109" s="445">
        <v>4345.6276384533185</v>
      </c>
      <c r="AD109" s="445">
        <v>4345.6276384533185</v>
      </c>
      <c r="AE109" s="445">
        <v>4345.6276384533185</v>
      </c>
      <c r="AF109" s="445">
        <v>4345.6276384533185</v>
      </c>
      <c r="AG109" s="445">
        <v>4345.6276384533185</v>
      </c>
      <c r="AH109" s="445">
        <v>4345.6276384533185</v>
      </c>
      <c r="AI109" s="445">
        <v>4345.6276384533185</v>
      </c>
      <c r="AJ109" s="445">
        <v>4345.6276384533185</v>
      </c>
      <c r="AK109" s="445">
        <v>4345.6276384533185</v>
      </c>
      <c r="AL109" s="445">
        <v>4345.6276384533185</v>
      </c>
      <c r="AM109" s="445">
        <v>4345.6276384533185</v>
      </c>
      <c r="AN109" s="445">
        <v>4345.6276384533185</v>
      </c>
      <c r="AO109" s="445">
        <v>4345.6276384533185</v>
      </c>
      <c r="AP109" s="445">
        <v>4345.6276384533185</v>
      </c>
      <c r="AQ109" s="445">
        <v>4345.6276384533185</v>
      </c>
    </row>
    <row r="110" spans="3:43" s="368" customFormat="1" ht="12">
      <c r="C110" s="446" t="s">
        <v>8632</v>
      </c>
      <c r="D110" s="380"/>
      <c r="E110" s="389"/>
      <c r="F110" s="389"/>
      <c r="G110" s="380"/>
      <c r="H110" s="389"/>
      <c r="I110" s="447">
        <v>0.5</v>
      </c>
      <c r="J110" s="447">
        <v>1.5</v>
      </c>
      <c r="K110" s="447">
        <v>2.5</v>
      </c>
      <c r="L110" s="447">
        <v>3.5</v>
      </c>
      <c r="M110" s="447">
        <v>4.5</v>
      </c>
      <c r="N110" s="447">
        <v>5.5</v>
      </c>
      <c r="O110" s="447">
        <v>6.5</v>
      </c>
      <c r="P110" s="447">
        <v>7.5</v>
      </c>
      <c r="Q110" s="447">
        <v>8.5</v>
      </c>
      <c r="R110" s="447">
        <v>9.5</v>
      </c>
      <c r="S110" s="447">
        <v>10.5</v>
      </c>
      <c r="T110" s="447">
        <v>11.5</v>
      </c>
      <c r="U110" s="447">
        <v>12.5</v>
      </c>
      <c r="V110" s="447">
        <v>13.5</v>
      </c>
      <c r="W110" s="447">
        <v>14.5</v>
      </c>
      <c r="X110" s="447">
        <v>15.5</v>
      </c>
      <c r="Y110" s="447">
        <v>16.5</v>
      </c>
      <c r="Z110" s="447">
        <v>17.5</v>
      </c>
      <c r="AA110" s="447">
        <v>18.5</v>
      </c>
      <c r="AB110" s="447">
        <v>19.5</v>
      </c>
      <c r="AC110" s="447">
        <v>20.5</v>
      </c>
      <c r="AD110" s="447">
        <v>21.5</v>
      </c>
      <c r="AE110" s="447">
        <v>22.5</v>
      </c>
      <c r="AF110" s="447">
        <v>23.5</v>
      </c>
      <c r="AG110" s="447">
        <v>24.5</v>
      </c>
      <c r="AH110" s="447">
        <v>25.5</v>
      </c>
      <c r="AI110" s="447">
        <v>26.5</v>
      </c>
      <c r="AJ110" s="447">
        <v>27.5</v>
      </c>
      <c r="AK110" s="447">
        <v>28.5</v>
      </c>
      <c r="AL110" s="447">
        <v>29.5</v>
      </c>
      <c r="AM110" s="447">
        <v>30.5</v>
      </c>
      <c r="AN110" s="447">
        <v>31.5</v>
      </c>
      <c r="AO110" s="447">
        <v>32.5</v>
      </c>
      <c r="AP110" s="447">
        <v>33.5</v>
      </c>
      <c r="AQ110" s="447">
        <v>34.5</v>
      </c>
    </row>
    <row r="111" spans="3:43" s="368" customFormat="1" ht="12">
      <c r="C111" s="448" t="s">
        <v>8633</v>
      </c>
      <c r="D111" s="449"/>
      <c r="E111" s="386"/>
      <c r="F111" s="386"/>
      <c r="G111" s="450">
        <v>5.3559999999999997E-2</v>
      </c>
      <c r="H111" s="386"/>
      <c r="I111" s="451">
        <v>0.97424988497641196</v>
      </c>
      <c r="J111" s="451">
        <v>0.92472178611224032</v>
      </c>
      <c r="K111" s="451">
        <v>0.87771155521492861</v>
      </c>
      <c r="L111" s="451">
        <v>0.83309119102369922</v>
      </c>
      <c r="M111" s="451">
        <v>0.79073919949855664</v>
      </c>
      <c r="N111" s="451">
        <v>0.75054026301165233</v>
      </c>
      <c r="O111" s="451">
        <v>0.7123849263560238</v>
      </c>
      <c r="P111" s="451">
        <v>0.67616929871675435</v>
      </c>
      <c r="Q111" s="451">
        <v>0.64179477079307701</v>
      </c>
      <c r="R111" s="451">
        <v>0.60916774630118553</v>
      </c>
      <c r="S111" s="451">
        <v>0.57819938712668051</v>
      </c>
      <c r="T111" s="451">
        <v>0.54880537143274288</v>
      </c>
      <c r="U111" s="451">
        <v>0.52090566406539995</v>
      </c>
      <c r="V111" s="451">
        <v>0.49442429863073767</v>
      </c>
      <c r="W111" s="451">
        <v>0.46928917065068687</v>
      </c>
      <c r="X111" s="451">
        <v>0.44543184123418383</v>
      </c>
      <c r="Y111" s="451">
        <v>0.42278735072913159</v>
      </c>
      <c r="Z111" s="451">
        <v>0.40129404184776529</v>
      </c>
      <c r="AA111" s="451">
        <v>0.38089339178382364</v>
      </c>
      <c r="AB111" s="451">
        <v>0.36152985286440603</v>
      </c>
      <c r="AC111" s="451">
        <v>0.34315070130263681</v>
      </c>
      <c r="AD111" s="451">
        <v>0.32570589363931501</v>
      </c>
      <c r="AE111" s="451">
        <v>0.30914793048266359</v>
      </c>
      <c r="AF111" s="451">
        <v>0.29343172717516192</v>
      </c>
      <c r="AG111" s="451">
        <v>0.27851449103531062</v>
      </c>
      <c r="AH111" s="451">
        <v>0.2643556048400762</v>
      </c>
      <c r="AI111" s="451">
        <v>0.25091651623075684</v>
      </c>
      <c r="AJ111" s="451">
        <v>0.23816063274114127</v>
      </c>
      <c r="AK111" s="451">
        <v>0.22605322216213719</v>
      </c>
      <c r="AL111" s="451">
        <v>0.21456131797157943</v>
      </c>
      <c r="AM111" s="451">
        <v>0.20365362957171815</v>
      </c>
      <c r="AN111" s="451">
        <v>0.19330045708997887</v>
      </c>
      <c r="AO111" s="451">
        <v>0.18347361051100922</v>
      </c>
      <c r="AP111" s="451">
        <v>0.17414633291982345</v>
      </c>
      <c r="AQ111" s="451">
        <v>0.16529322764704757</v>
      </c>
    </row>
    <row r="112" spans="3:43" s="368" customFormat="1" ht="12">
      <c r="C112" s="397" t="s">
        <v>8634</v>
      </c>
      <c r="D112" s="380"/>
      <c r="E112" s="389"/>
      <c r="F112" s="397"/>
      <c r="G112" s="389"/>
      <c r="H112" s="389"/>
      <c r="I112" s="452">
        <v>4233.7272269134619</v>
      </c>
      <c r="J112" s="452">
        <v>4018.4965516092698</v>
      </c>
      <c r="K112" s="452">
        <v>3814.2075929318398</v>
      </c>
      <c r="L112" s="452">
        <v>3620.3041050645807</v>
      </c>
      <c r="M112" s="452">
        <v>3436.2581201493804</v>
      </c>
      <c r="N112" s="452">
        <v>3261.5685107154591</v>
      </c>
      <c r="O112" s="452">
        <v>3095.7596251902687</v>
      </c>
      <c r="P112" s="452">
        <v>2938.3799927771256</v>
      </c>
      <c r="Q112" s="452">
        <v>2789.001094173208</v>
      </c>
      <c r="R112" s="452">
        <v>2647.2161947807513</v>
      </c>
      <c r="S112" s="452">
        <v>2512.6392372344726</v>
      </c>
      <c r="T112" s="452">
        <v>2384.9037902297669</v>
      </c>
      <c r="U112" s="452">
        <v>2263.6620507894818</v>
      </c>
      <c r="V112" s="452">
        <v>2148.5838972526308</v>
      </c>
      <c r="W112" s="452">
        <v>2039.3559904064607</v>
      </c>
      <c r="X112" s="452">
        <v>1935.6809203144198</v>
      </c>
      <c r="Y112" s="452">
        <v>0</v>
      </c>
      <c r="Z112" s="452">
        <v>0</v>
      </c>
      <c r="AA112" s="452">
        <v>0</v>
      </c>
      <c r="AB112" s="452">
        <v>0</v>
      </c>
      <c r="AC112" s="452">
        <v>0</v>
      </c>
      <c r="AD112" s="452">
        <v>0</v>
      </c>
      <c r="AE112" s="452">
        <v>0</v>
      </c>
      <c r="AF112" s="452">
        <v>0</v>
      </c>
      <c r="AG112" s="452">
        <v>0</v>
      </c>
      <c r="AH112" s="452">
        <v>0</v>
      </c>
      <c r="AI112" s="452">
        <v>0</v>
      </c>
      <c r="AJ112" s="452">
        <v>0</v>
      </c>
      <c r="AK112" s="452">
        <v>0</v>
      </c>
      <c r="AL112" s="452">
        <v>0</v>
      </c>
      <c r="AM112" s="452">
        <v>0</v>
      </c>
      <c r="AN112" s="452">
        <v>0</v>
      </c>
      <c r="AO112" s="452">
        <v>0</v>
      </c>
      <c r="AP112" s="452">
        <v>0</v>
      </c>
      <c r="AQ112" s="452">
        <v>0</v>
      </c>
    </row>
    <row r="113" spans="3:43" s="368" customFormat="1" ht="12">
      <c r="C113" s="380"/>
      <c r="D113" s="380"/>
      <c r="E113" s="397"/>
      <c r="F113" s="397"/>
      <c r="G113" s="453"/>
      <c r="H113" s="453"/>
      <c r="I113" s="454"/>
      <c r="J113" s="454"/>
      <c r="K113" s="455"/>
      <c r="L113" s="455"/>
      <c r="M113" s="455"/>
      <c r="N113" s="455"/>
    </row>
    <row r="114" spans="3:43" s="368" customFormat="1" ht="12">
      <c r="C114" s="380"/>
      <c r="D114" s="380"/>
      <c r="E114" s="380"/>
      <c r="F114" s="380"/>
      <c r="G114" s="456"/>
      <c r="H114" s="380"/>
      <c r="I114" s="385" t="s">
        <v>8539</v>
      </c>
      <c r="J114" s="449"/>
      <c r="K114" s="449"/>
      <c r="L114" s="380"/>
      <c r="M114" s="389"/>
      <c r="N114" s="389"/>
    </row>
    <row r="115" spans="3:43" s="368" customFormat="1" ht="12">
      <c r="C115" s="380"/>
      <c r="D115" s="380"/>
      <c r="E115" s="380" t="s">
        <v>8634</v>
      </c>
      <c r="F115" s="380"/>
      <c r="G115" s="382">
        <v>47139.744900532583</v>
      </c>
      <c r="H115" s="380"/>
      <c r="I115" s="457"/>
      <c r="J115" s="380"/>
      <c r="K115" s="380"/>
      <c r="L115" s="380"/>
      <c r="M115" s="389"/>
      <c r="N115" s="389"/>
    </row>
    <row r="116" spans="3:43" s="368" customFormat="1" ht="12">
      <c r="C116" s="380"/>
      <c r="D116" s="380"/>
      <c r="E116" s="380" t="s">
        <v>8635</v>
      </c>
      <c r="F116" s="380"/>
      <c r="G116" s="458">
        <v>1.1962729140556487</v>
      </c>
      <c r="H116" s="380"/>
      <c r="I116" s="457"/>
      <c r="J116" s="457"/>
      <c r="K116" s="380"/>
      <c r="L116" s="380"/>
      <c r="M116" s="389"/>
      <c r="N116" s="389"/>
    </row>
    <row r="117" spans="3:43" s="368" customFormat="1" ht="12">
      <c r="C117" s="380"/>
      <c r="D117" s="380"/>
      <c r="E117" s="392" t="s">
        <v>8636</v>
      </c>
      <c r="F117" s="392"/>
      <c r="G117" s="459">
        <v>56392.000000000022</v>
      </c>
      <c r="H117" s="460"/>
      <c r="I117" s="461"/>
      <c r="J117" s="457"/>
      <c r="K117" s="380"/>
      <c r="L117" s="380"/>
      <c r="M117" s="389"/>
      <c r="N117" s="389"/>
    </row>
    <row r="118" spans="3:43" s="368" customFormat="1" ht="12">
      <c r="C118" s="462" t="s">
        <v>8637</v>
      </c>
      <c r="D118" s="380"/>
      <c r="E118" s="380" t="s">
        <v>8638</v>
      </c>
      <c r="F118" s="380"/>
      <c r="G118" s="463">
        <v>56391.545725000004</v>
      </c>
      <c r="H118" s="464"/>
      <c r="I118" s="380"/>
      <c r="J118" s="465">
        <v>16</v>
      </c>
      <c r="K118" s="380" t="s">
        <v>8639</v>
      </c>
      <c r="L118" s="380"/>
      <c r="M118" s="389"/>
      <c r="N118" s="389"/>
    </row>
    <row r="119" spans="3:43" s="368" customFormat="1" ht="12">
      <c r="C119" s="466"/>
      <c r="D119" s="380"/>
      <c r="E119" s="380"/>
      <c r="F119" s="380"/>
      <c r="G119" s="380"/>
      <c r="H119" s="380"/>
    </row>
    <row r="120" spans="3:43" s="368" customFormat="1" ht="12">
      <c r="C120" s="466"/>
      <c r="D120" s="380"/>
      <c r="E120" s="380"/>
      <c r="F120" s="380"/>
      <c r="G120" s="380"/>
      <c r="H120" s="380"/>
      <c r="I120" s="384">
        <v>3.4652564758491243E-3</v>
      </c>
      <c r="J120" s="384">
        <v>3.4574622105827354E-3</v>
      </c>
      <c r="K120" s="384">
        <v>3.2147356576809416E-3</v>
      </c>
      <c r="L120" s="384">
        <v>2.9492593797865929E-3</v>
      </c>
      <c r="M120" s="384">
        <v>2.8759378999780399E-3</v>
      </c>
      <c r="N120" s="384">
        <v>2.8474632673049899E-3</v>
      </c>
      <c r="O120" s="384">
        <v>2.8192705616881088E-3</v>
      </c>
      <c r="P120" s="384">
        <v>2.7913569917704046E-3</v>
      </c>
      <c r="Q120" s="384">
        <v>2.7637197938320838E-3</v>
      </c>
      <c r="R120" s="384">
        <v>2.7363562315169147E-3</v>
      </c>
      <c r="S120" s="384">
        <v>2.709263595561302E-3</v>
      </c>
      <c r="T120" s="384">
        <v>2.6824392035260419E-3</v>
      </c>
      <c r="U120" s="384">
        <v>2.6558803995307347E-3</v>
      </c>
      <c r="V120" s="384">
        <v>2.6295845539908262E-3</v>
      </c>
      <c r="W120" s="384">
        <v>2.6035490633572536E-3</v>
      </c>
      <c r="X120" s="384">
        <v>2.5777713498586667E-3</v>
      </c>
      <c r="Y120" s="384" t="s">
        <v>1945</v>
      </c>
      <c r="Z120" s="384" t="s">
        <v>1945</v>
      </c>
      <c r="AA120" s="384" t="s">
        <v>1945</v>
      </c>
      <c r="AB120" s="384" t="s">
        <v>1945</v>
      </c>
      <c r="AC120" s="384" t="s">
        <v>1945</v>
      </c>
      <c r="AD120" s="384" t="s">
        <v>1945</v>
      </c>
      <c r="AE120" s="384" t="s">
        <v>1945</v>
      </c>
      <c r="AF120" s="384" t="s">
        <v>1945</v>
      </c>
      <c r="AG120" s="384" t="s">
        <v>1945</v>
      </c>
      <c r="AH120" s="384" t="s">
        <v>1945</v>
      </c>
      <c r="AI120" s="384" t="s">
        <v>1945</v>
      </c>
      <c r="AJ120" s="384" t="s">
        <v>1945</v>
      </c>
      <c r="AK120" s="384" t="s">
        <v>1945</v>
      </c>
      <c r="AL120" s="384" t="s">
        <v>1945</v>
      </c>
      <c r="AM120" s="384" t="s">
        <v>1945</v>
      </c>
      <c r="AN120" s="384" t="s">
        <v>1945</v>
      </c>
      <c r="AO120" s="384" t="s">
        <v>1945</v>
      </c>
      <c r="AP120" s="384" t="s">
        <v>1945</v>
      </c>
      <c r="AQ120" s="384" t="s">
        <v>1945</v>
      </c>
    </row>
    <row r="121" spans="3:43" s="368" customFormat="1" ht="12">
      <c r="C121" s="380"/>
      <c r="D121" s="380"/>
      <c r="E121" s="385" t="s">
        <v>8539</v>
      </c>
      <c r="F121" s="386"/>
      <c r="G121" s="387" t="s">
        <v>8540</v>
      </c>
      <c r="H121" s="386"/>
      <c r="I121" s="388" t="s">
        <v>8640</v>
      </c>
      <c r="J121" s="388" t="s">
        <v>8641</v>
      </c>
      <c r="K121" s="388" t="s">
        <v>8542</v>
      </c>
      <c r="L121" s="388" t="s">
        <v>8543</v>
      </c>
      <c r="M121" s="388" t="s">
        <v>8544</v>
      </c>
      <c r="N121" s="388" t="s">
        <v>8545</v>
      </c>
      <c r="O121" s="388" t="s">
        <v>8546</v>
      </c>
      <c r="P121" s="388" t="s">
        <v>8547</v>
      </c>
      <c r="Q121" s="388" t="s">
        <v>8548</v>
      </c>
      <c r="R121" s="388" t="s">
        <v>8549</v>
      </c>
      <c r="S121" s="388" t="s">
        <v>8550</v>
      </c>
      <c r="T121" s="388" t="s">
        <v>8551</v>
      </c>
      <c r="U121" s="388" t="s">
        <v>8552</v>
      </c>
      <c r="V121" s="388" t="s">
        <v>8553</v>
      </c>
      <c r="W121" s="388" t="s">
        <v>8554</v>
      </c>
      <c r="X121" s="388" t="s">
        <v>8555</v>
      </c>
      <c r="Y121" s="388" t="s">
        <v>8556</v>
      </c>
      <c r="Z121" s="388" t="s">
        <v>8557</v>
      </c>
      <c r="AA121" s="388" t="s">
        <v>8558</v>
      </c>
      <c r="AB121" s="388" t="s">
        <v>8559</v>
      </c>
      <c r="AC121" s="388" t="s">
        <v>8560</v>
      </c>
      <c r="AD121" s="388" t="s">
        <v>8561</v>
      </c>
      <c r="AE121" s="388" t="s">
        <v>8562</v>
      </c>
      <c r="AF121" s="388" t="s">
        <v>8563</v>
      </c>
      <c r="AG121" s="388" t="s">
        <v>8564</v>
      </c>
      <c r="AH121" s="388" t="s">
        <v>8565</v>
      </c>
      <c r="AI121" s="388" t="s">
        <v>8566</v>
      </c>
      <c r="AJ121" s="388" t="s">
        <v>8567</v>
      </c>
      <c r="AK121" s="388" t="s">
        <v>8568</v>
      </c>
      <c r="AL121" s="388" t="s">
        <v>8569</v>
      </c>
      <c r="AM121" s="388" t="s">
        <v>8570</v>
      </c>
      <c r="AN121" s="388" t="s">
        <v>8571</v>
      </c>
      <c r="AO121" s="388" t="s">
        <v>8572</v>
      </c>
      <c r="AP121" s="388" t="s">
        <v>8573</v>
      </c>
      <c r="AQ121" s="388" t="s">
        <v>8574</v>
      </c>
    </row>
    <row r="122" spans="3:43" s="368" customFormat="1" ht="12">
      <c r="C122" s="380"/>
      <c r="D122" s="380"/>
      <c r="E122" s="381" t="s">
        <v>8576</v>
      </c>
      <c r="F122" s="389"/>
      <c r="G122" s="390"/>
      <c r="H122" s="389"/>
      <c r="I122" s="391">
        <v>1654428.1881120107</v>
      </c>
      <c r="J122" s="391">
        <v>1658157.8173536165</v>
      </c>
      <c r="K122" s="391">
        <v>1783355.9592947015</v>
      </c>
      <c r="L122" s="391">
        <v>1943883.9567570747</v>
      </c>
      <c r="M122" s="391">
        <v>1993442.9017838859</v>
      </c>
      <c r="N122" s="391">
        <v>2013377.3308017247</v>
      </c>
      <c r="O122" s="391">
        <v>2033511.104109742</v>
      </c>
      <c r="P122" s="391">
        <v>2053846.2151508394</v>
      </c>
      <c r="Q122" s="391">
        <v>2074384.6773023477</v>
      </c>
      <c r="R122" s="391">
        <v>2095128.5240753712</v>
      </c>
      <c r="S122" s="391">
        <v>2116079.8093161248</v>
      </c>
      <c r="T122" s="391">
        <v>2137240.6074092858</v>
      </c>
      <c r="U122" s="391">
        <v>2158613.0134833786</v>
      </c>
      <c r="V122" s="391">
        <v>2180199.1436182125</v>
      </c>
      <c r="W122" s="391">
        <v>2202001.1350543946</v>
      </c>
      <c r="X122" s="391">
        <v>2224021.1464049388</v>
      </c>
      <c r="Y122" s="391">
        <v>0</v>
      </c>
      <c r="Z122" s="391">
        <v>0</v>
      </c>
      <c r="AA122" s="391">
        <v>0</v>
      </c>
      <c r="AB122" s="391">
        <v>0</v>
      </c>
      <c r="AC122" s="391">
        <v>0</v>
      </c>
      <c r="AD122" s="391">
        <v>0</v>
      </c>
      <c r="AE122" s="391">
        <v>0</v>
      </c>
      <c r="AF122" s="391">
        <v>0</v>
      </c>
      <c r="AG122" s="391">
        <v>0</v>
      </c>
      <c r="AH122" s="391">
        <v>0</v>
      </c>
      <c r="AI122" s="391">
        <v>0</v>
      </c>
      <c r="AJ122" s="391">
        <v>0</v>
      </c>
      <c r="AK122" s="391">
        <v>0</v>
      </c>
      <c r="AL122" s="391">
        <v>0</v>
      </c>
      <c r="AM122" s="391">
        <v>0</v>
      </c>
      <c r="AN122" s="391">
        <v>0</v>
      </c>
      <c r="AO122" s="391">
        <v>0</v>
      </c>
      <c r="AP122" s="391">
        <v>0</v>
      </c>
      <c r="AQ122" s="391">
        <v>0</v>
      </c>
    </row>
    <row r="123" spans="3:43" s="368" customFormat="1" thickBot="1">
      <c r="C123" s="380"/>
      <c r="D123" s="380"/>
      <c r="E123" s="380" t="s">
        <v>8577</v>
      </c>
      <c r="F123" s="381"/>
      <c r="G123" s="381"/>
      <c r="H123" s="381"/>
      <c r="I123" s="382">
        <v>5733.0179926824785</v>
      </c>
      <c r="J123" s="382">
        <v>5733.0179926824785</v>
      </c>
      <c r="K123" s="382">
        <v>5733.0179926824785</v>
      </c>
      <c r="L123" s="382">
        <v>5733.0179926824785</v>
      </c>
      <c r="M123" s="382">
        <v>5733.0179926824785</v>
      </c>
      <c r="N123" s="382">
        <v>5733.0179926824785</v>
      </c>
      <c r="O123" s="382">
        <v>5733.0179926824785</v>
      </c>
      <c r="P123" s="382">
        <v>5733.0179926824785</v>
      </c>
      <c r="Q123" s="382">
        <v>5733.0179926824785</v>
      </c>
      <c r="R123" s="382">
        <v>5733.0179926824785</v>
      </c>
      <c r="S123" s="382">
        <v>5733.0179926824785</v>
      </c>
      <c r="T123" s="382">
        <v>5733.0179926824785</v>
      </c>
      <c r="U123" s="382">
        <v>5733.0179926824785</v>
      </c>
      <c r="V123" s="382">
        <v>5733.0179926824785</v>
      </c>
      <c r="W123" s="382">
        <v>5733.0179926824785</v>
      </c>
      <c r="X123" s="382">
        <v>5733.0179926824785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82">
        <v>0</v>
      </c>
      <c r="AG123" s="382">
        <v>0</v>
      </c>
      <c r="AH123" s="382">
        <v>0</v>
      </c>
      <c r="AI123" s="382">
        <v>0</v>
      </c>
      <c r="AJ123" s="382">
        <v>0</v>
      </c>
      <c r="AK123" s="382">
        <v>0</v>
      </c>
      <c r="AL123" s="382">
        <v>0</v>
      </c>
      <c r="AM123" s="382">
        <v>0</v>
      </c>
      <c r="AN123" s="382">
        <v>0</v>
      </c>
      <c r="AO123" s="382">
        <v>0</v>
      </c>
      <c r="AP123" s="382">
        <v>0</v>
      </c>
      <c r="AQ123" s="382">
        <v>0</v>
      </c>
    </row>
    <row r="124" spans="3:43" s="368" customFormat="1" thickBot="1">
      <c r="C124" s="380"/>
      <c r="D124" s="380"/>
      <c r="E124" s="392" t="s">
        <v>8578</v>
      </c>
      <c r="F124" s="393"/>
      <c r="G124" s="394"/>
      <c r="H124" s="393"/>
      <c r="I124" s="395">
        <v>2.861206664738423E-3</v>
      </c>
      <c r="J124" s="396"/>
      <c r="K124" s="396"/>
      <c r="L124" s="396"/>
      <c r="M124" s="396"/>
      <c r="N124" s="396"/>
      <c r="O124" s="396"/>
      <c r="P124" s="396"/>
      <c r="Q124" s="396"/>
      <c r="R124" s="396"/>
      <c r="S124" s="396"/>
      <c r="T124" s="396"/>
      <c r="U124" s="396"/>
      <c r="V124" s="396"/>
      <c r="W124" s="396"/>
      <c r="X124" s="396"/>
      <c r="Y124" s="396"/>
      <c r="Z124" s="396"/>
      <c r="AA124" s="396"/>
      <c r="AB124" s="396"/>
      <c r="AC124" s="396"/>
      <c r="AD124" s="396"/>
      <c r="AE124" s="396"/>
      <c r="AF124" s="396"/>
      <c r="AG124" s="396"/>
      <c r="AH124" s="396"/>
      <c r="AI124" s="396"/>
      <c r="AJ124" s="396"/>
      <c r="AK124" s="396"/>
      <c r="AL124" s="396"/>
      <c r="AM124" s="396"/>
      <c r="AN124" s="396"/>
      <c r="AO124" s="396"/>
      <c r="AP124" s="396"/>
      <c r="AQ124" s="396"/>
    </row>
    <row r="125" spans="3:43" s="368" customFormat="1" thickBot="1">
      <c r="C125" s="380"/>
      <c r="D125" s="380"/>
      <c r="E125" s="397"/>
      <c r="F125" s="398"/>
      <c r="G125" s="399"/>
      <c r="H125" s="398"/>
      <c r="I125" s="384">
        <v>1.7737380900478367E-4</v>
      </c>
      <c r="J125" s="384">
        <v>1.7737380900478367E-4</v>
      </c>
      <c r="K125" s="384">
        <v>1.7737380900478367E-4</v>
      </c>
      <c r="L125" s="384">
        <v>1.7737380900478367E-4</v>
      </c>
      <c r="M125" s="384">
        <v>1.7737380900478367E-4</v>
      </c>
      <c r="N125" s="384">
        <v>1.7737380900478367E-4</v>
      </c>
      <c r="O125" s="384">
        <v>1.7737380900478367E-4</v>
      </c>
      <c r="P125" s="384">
        <v>1.7737380900478367E-4</v>
      </c>
      <c r="Q125" s="384">
        <v>1.7737380900478367E-4</v>
      </c>
      <c r="R125" s="384">
        <v>1.7737380900478367E-4</v>
      </c>
      <c r="S125" s="384">
        <v>1.7737380900478367E-4</v>
      </c>
      <c r="T125" s="384">
        <v>1.7737380900478367E-4</v>
      </c>
      <c r="U125" s="384">
        <v>1.7737380900478367E-4</v>
      </c>
      <c r="V125" s="384">
        <v>1.7737380900478367E-4</v>
      </c>
      <c r="W125" s="384">
        <v>1.7737380900478367E-4</v>
      </c>
      <c r="X125" s="384">
        <v>1.7737380900478367E-4</v>
      </c>
      <c r="Y125" s="384" t="s">
        <v>1945</v>
      </c>
      <c r="Z125" s="384" t="s">
        <v>1945</v>
      </c>
      <c r="AA125" s="384" t="s">
        <v>1945</v>
      </c>
      <c r="AB125" s="384" t="s">
        <v>1945</v>
      </c>
      <c r="AC125" s="384" t="s">
        <v>1945</v>
      </c>
      <c r="AD125" s="384" t="s">
        <v>1945</v>
      </c>
      <c r="AE125" s="384" t="s">
        <v>1945</v>
      </c>
      <c r="AF125" s="384" t="s">
        <v>1945</v>
      </c>
      <c r="AG125" s="384" t="s">
        <v>1945</v>
      </c>
      <c r="AH125" s="384" t="s">
        <v>1945</v>
      </c>
      <c r="AI125" s="384" t="s">
        <v>1945</v>
      </c>
      <c r="AJ125" s="384" t="s">
        <v>1945</v>
      </c>
      <c r="AK125" s="384" t="s">
        <v>1945</v>
      </c>
      <c r="AL125" s="384" t="s">
        <v>1945</v>
      </c>
      <c r="AM125" s="384" t="s">
        <v>1945</v>
      </c>
      <c r="AN125" s="384" t="s">
        <v>1945</v>
      </c>
      <c r="AO125" s="384" t="s">
        <v>1945</v>
      </c>
      <c r="AP125" s="384" t="s">
        <v>1945</v>
      </c>
      <c r="AQ125" s="384" t="s">
        <v>1945</v>
      </c>
    </row>
    <row r="126" spans="3:43" s="368" customFormat="1" thickBot="1">
      <c r="C126" s="389"/>
      <c r="D126" s="389"/>
      <c r="E126" s="389" t="s">
        <v>8579</v>
      </c>
      <c r="F126" s="384"/>
      <c r="G126" s="389"/>
      <c r="H126" s="389"/>
      <c r="I126" s="395">
        <v>2.8379809440765382E-3</v>
      </c>
      <c r="J126" s="400"/>
      <c r="K126" s="400"/>
      <c r="L126" s="400"/>
      <c r="M126" s="400"/>
      <c r="N126" s="400"/>
    </row>
    <row r="127" spans="3:43" s="368" customFormat="1" ht="12">
      <c r="K127" s="371"/>
    </row>
    <row r="128" spans="3:43" s="368" customFormat="1" thickBot="1">
      <c r="E128" s="401" t="s">
        <v>8580</v>
      </c>
      <c r="F128" s="401"/>
      <c r="G128" s="401"/>
      <c r="H128" s="401"/>
      <c r="K128" s="371"/>
    </row>
    <row r="129" spans="4:11" s="368" customFormat="1" ht="12">
      <c r="K129" s="371"/>
    </row>
    <row r="130" spans="4:11" s="368" customFormat="1" ht="12">
      <c r="E130" s="402" t="s">
        <v>8581</v>
      </c>
      <c r="F130" s="403">
        <v>0.24199999999999999</v>
      </c>
      <c r="G130" s="404"/>
      <c r="H130" s="404"/>
      <c r="K130" s="371"/>
    </row>
    <row r="131" spans="4:11" s="368" customFormat="1" ht="12">
      <c r="E131" s="408" t="s">
        <v>8582</v>
      </c>
      <c r="F131" s="409">
        <v>16</v>
      </c>
      <c r="G131" s="410"/>
      <c r="H131" s="404"/>
      <c r="K131" s="371"/>
    </row>
    <row r="132" spans="4:11" s="368" customFormat="1" ht="12">
      <c r="E132" s="413" t="s">
        <v>8584</v>
      </c>
      <c r="F132" s="414">
        <v>5.3559999999999997E-2</v>
      </c>
      <c r="G132" s="410"/>
      <c r="K132" s="371"/>
    </row>
    <row r="133" spans="4:11" s="368" customFormat="1" ht="12">
      <c r="E133" s="415" t="s">
        <v>8586</v>
      </c>
      <c r="F133" s="416">
        <v>0.19627291405564873</v>
      </c>
      <c r="G133" s="417"/>
      <c r="K133" s="371"/>
    </row>
    <row r="134" spans="4:11" s="368" customFormat="1" ht="12">
      <c r="E134" s="415" t="s">
        <v>8588</v>
      </c>
      <c r="F134" s="416">
        <v>1.1962729140556487</v>
      </c>
      <c r="G134" s="417"/>
      <c r="K134" s="371"/>
    </row>
    <row r="135" spans="4:11" s="368" customFormat="1" ht="12">
      <c r="E135" s="410"/>
      <c r="F135" s="410"/>
      <c r="G135" s="410"/>
      <c r="K135" s="371"/>
    </row>
    <row r="136" spans="4:11" s="368" customFormat="1" ht="12">
      <c r="K136" s="371"/>
    </row>
    <row r="137" spans="4:11" s="368" customFormat="1" ht="12">
      <c r="E137" s="422" t="s">
        <v>8589</v>
      </c>
      <c r="F137" s="422" t="s">
        <v>8590</v>
      </c>
      <c r="G137" s="422" t="s">
        <v>8591</v>
      </c>
      <c r="H137" s="422" t="s">
        <v>8586</v>
      </c>
      <c r="K137" s="371"/>
    </row>
    <row r="138" spans="4:11" s="368" customFormat="1" ht="12">
      <c r="D138" s="368">
        <v>0.5</v>
      </c>
      <c r="E138" s="424">
        <v>45291</v>
      </c>
      <c r="F138" s="425">
        <v>6.25E-2</v>
      </c>
      <c r="G138" s="426">
        <v>0.97424988497641196</v>
      </c>
      <c r="H138" s="427">
        <v>1.4735529510268231E-2</v>
      </c>
      <c r="I138" s="428">
        <v>6.25E-2</v>
      </c>
      <c r="K138" s="371"/>
    </row>
    <row r="139" spans="4:11" s="368" customFormat="1" ht="12">
      <c r="D139" s="368">
        <v>1.5</v>
      </c>
      <c r="E139" s="424">
        <v>45657</v>
      </c>
      <c r="F139" s="425">
        <v>6.25E-2</v>
      </c>
      <c r="G139" s="426">
        <v>0.92472178611224032</v>
      </c>
      <c r="H139" s="427">
        <v>1.3986417014947634E-2</v>
      </c>
      <c r="I139" s="428">
        <v>0.125</v>
      </c>
      <c r="K139" s="371"/>
    </row>
    <row r="140" spans="4:11" s="368" customFormat="1" ht="12">
      <c r="D140" s="368">
        <v>2.5</v>
      </c>
      <c r="E140" s="424">
        <v>46022</v>
      </c>
      <c r="F140" s="425">
        <v>6.25E-2</v>
      </c>
      <c r="G140" s="426">
        <v>0.87771155521492861</v>
      </c>
      <c r="H140" s="427">
        <v>1.3275387272625795E-2</v>
      </c>
      <c r="I140" s="428">
        <v>0.1875</v>
      </c>
      <c r="K140" s="371"/>
    </row>
    <row r="141" spans="4:11" s="368" customFormat="1" ht="12">
      <c r="D141" s="368">
        <v>3.5</v>
      </c>
      <c r="E141" s="424">
        <v>46387</v>
      </c>
      <c r="F141" s="425">
        <v>6.25E-2</v>
      </c>
      <c r="G141" s="426">
        <v>0.83309119102369922</v>
      </c>
      <c r="H141" s="427">
        <v>1.260050426423345E-2</v>
      </c>
      <c r="I141" s="428">
        <v>0.25</v>
      </c>
      <c r="K141" s="371"/>
    </row>
    <row r="142" spans="4:11" s="368" customFormat="1" ht="12">
      <c r="D142" s="368">
        <v>4.5</v>
      </c>
      <c r="E142" s="424">
        <v>46752</v>
      </c>
      <c r="F142" s="425">
        <v>6.25E-2</v>
      </c>
      <c r="G142" s="426">
        <v>0.79073919949855664</v>
      </c>
      <c r="H142" s="427">
        <v>1.1959930392415668E-2</v>
      </c>
      <c r="I142" s="428">
        <v>0.3125</v>
      </c>
      <c r="K142" s="371"/>
    </row>
    <row r="143" spans="4:11" s="368" customFormat="1" ht="12">
      <c r="D143" s="368">
        <v>5.5</v>
      </c>
      <c r="E143" s="424">
        <v>47118</v>
      </c>
      <c r="F143" s="425">
        <v>6.25E-2</v>
      </c>
      <c r="G143" s="426">
        <v>0.75054026301165233</v>
      </c>
      <c r="H143" s="427">
        <v>1.1351921478051242E-2</v>
      </c>
      <c r="I143" s="428">
        <v>0.375</v>
      </c>
      <c r="K143" s="371"/>
    </row>
    <row r="144" spans="4:11" s="368" customFormat="1" ht="12">
      <c r="D144" s="368">
        <v>6.5</v>
      </c>
      <c r="E144" s="424">
        <v>47483</v>
      </c>
      <c r="F144" s="425">
        <v>6.25E-2</v>
      </c>
      <c r="G144" s="426">
        <v>0.7123849263560238</v>
      </c>
      <c r="H144" s="427">
        <v>1.077482201113486E-2</v>
      </c>
      <c r="I144" s="428">
        <v>0.4375</v>
      </c>
      <c r="K144" s="371"/>
    </row>
    <row r="145" spans="4:11" s="368" customFormat="1" ht="12">
      <c r="D145" s="368">
        <v>7.5</v>
      </c>
      <c r="E145" s="424">
        <v>47848</v>
      </c>
      <c r="F145" s="425">
        <v>6.25E-2</v>
      </c>
      <c r="G145" s="426">
        <v>0.67616929871675435</v>
      </c>
      <c r="H145" s="427">
        <v>1.022706064309091E-2</v>
      </c>
      <c r="I145" s="428">
        <v>0.5</v>
      </c>
      <c r="K145" s="371"/>
    </row>
    <row r="146" spans="4:11" s="368" customFormat="1" ht="12">
      <c r="D146" s="368">
        <v>8.5</v>
      </c>
      <c r="E146" s="424">
        <v>48213</v>
      </c>
      <c r="F146" s="425">
        <v>6.25E-2</v>
      </c>
      <c r="G146" s="426">
        <v>0.64179477079307701</v>
      </c>
      <c r="H146" s="427">
        <v>9.7071459082452901E-3</v>
      </c>
      <c r="I146" s="428">
        <v>0.5625</v>
      </c>
      <c r="K146" s="371"/>
    </row>
    <row r="147" spans="4:11" s="368" customFormat="1" ht="12">
      <c r="D147" s="368">
        <v>9.5</v>
      </c>
      <c r="E147" s="424">
        <v>48579</v>
      </c>
      <c r="F147" s="425">
        <v>6.25E-2</v>
      </c>
      <c r="G147" s="426">
        <v>0.60916774630118553</v>
      </c>
      <c r="H147" s="427">
        <v>9.2136621628054315E-3</v>
      </c>
      <c r="I147" s="428">
        <v>0.625</v>
      </c>
      <c r="K147" s="371"/>
    </row>
    <row r="148" spans="4:11" s="368" customFormat="1" ht="12">
      <c r="D148" s="368">
        <v>10.5</v>
      </c>
      <c r="E148" s="424">
        <v>48944</v>
      </c>
      <c r="F148" s="425">
        <v>6.25E-2</v>
      </c>
      <c r="G148" s="426">
        <v>0.57819938712668051</v>
      </c>
      <c r="H148" s="427">
        <v>8.7452657302910432E-3</v>
      </c>
      <c r="I148" s="428">
        <v>0.6875</v>
      </c>
      <c r="K148" s="371"/>
    </row>
    <row r="149" spans="4:11" s="368" customFormat="1" ht="12">
      <c r="D149" s="368">
        <v>11.5</v>
      </c>
      <c r="E149" s="424">
        <v>49309</v>
      </c>
      <c r="F149" s="425">
        <v>6.25E-2</v>
      </c>
      <c r="G149" s="426">
        <v>0.54880537143274288</v>
      </c>
      <c r="H149" s="427">
        <v>8.300681242920235E-3</v>
      </c>
      <c r="I149" s="428">
        <v>0.75</v>
      </c>
      <c r="K149" s="371"/>
    </row>
    <row r="150" spans="4:11" s="368" customFormat="1" ht="12">
      <c r="D150" s="368">
        <v>12.5</v>
      </c>
      <c r="E150" s="424">
        <v>49674</v>
      </c>
      <c r="F150" s="425">
        <v>6.25E-2</v>
      </c>
      <c r="G150" s="426">
        <v>0.52090566406539995</v>
      </c>
      <c r="H150" s="427">
        <v>7.8786981689891733E-3</v>
      </c>
      <c r="I150" s="428">
        <v>0.8125</v>
      </c>
      <c r="K150" s="371"/>
    </row>
    <row r="151" spans="4:11" s="368" customFormat="1" ht="12">
      <c r="D151" s="368">
        <v>13.5</v>
      </c>
      <c r="E151" s="424">
        <v>50040</v>
      </c>
      <c r="F151" s="425">
        <v>6.25E-2</v>
      </c>
      <c r="G151" s="426">
        <v>0.49442429863073767</v>
      </c>
      <c r="H151" s="427">
        <v>7.4781675167899068E-3</v>
      </c>
      <c r="I151" s="428">
        <v>0.875</v>
      </c>
      <c r="K151" s="371"/>
    </row>
    <row r="152" spans="4:11" s="368" customFormat="1" ht="12">
      <c r="D152" s="368">
        <v>14.5</v>
      </c>
      <c r="E152" s="424">
        <v>50405</v>
      </c>
      <c r="F152" s="425">
        <v>6.25E-2</v>
      </c>
      <c r="G152" s="426">
        <v>0.46928917065068687</v>
      </c>
      <c r="H152" s="427">
        <v>7.0979987060916386E-3</v>
      </c>
      <c r="I152" s="428">
        <v>0.9375</v>
      </c>
      <c r="K152" s="371"/>
    </row>
    <row r="153" spans="4:11" s="368" customFormat="1" ht="12">
      <c r="D153" s="368">
        <v>15.5</v>
      </c>
      <c r="E153" s="424">
        <v>50770</v>
      </c>
      <c r="F153" s="425">
        <v>6.25E-2</v>
      </c>
      <c r="G153" s="426">
        <v>0.44543184123418383</v>
      </c>
      <c r="H153" s="427">
        <v>6.7371565986670302E-3</v>
      </c>
      <c r="I153" s="428">
        <v>1</v>
      </c>
      <c r="K153" s="371"/>
    </row>
    <row r="154" spans="4:11" s="368" customFormat="1" ht="12">
      <c r="D154" s="368">
        <v>16.5</v>
      </c>
      <c r="E154" s="424">
        <v>51135</v>
      </c>
      <c r="F154" s="425">
        <v>6.25E-2</v>
      </c>
      <c r="G154" s="426">
        <v>0.42278735072913159</v>
      </c>
      <c r="H154" s="427">
        <v>0</v>
      </c>
      <c r="I154" s="428">
        <v>1.0625</v>
      </c>
      <c r="K154" s="371"/>
    </row>
    <row r="155" spans="4:11" s="368" customFormat="1" ht="12">
      <c r="D155" s="368">
        <v>17.5</v>
      </c>
      <c r="E155" s="424">
        <v>51501</v>
      </c>
      <c r="F155" s="425">
        <v>6.25E-2</v>
      </c>
      <c r="G155" s="426">
        <v>0.40129404184776529</v>
      </c>
      <c r="H155" s="427">
        <v>0</v>
      </c>
      <c r="I155" s="428">
        <v>1.125</v>
      </c>
      <c r="K155" s="371"/>
    </row>
    <row r="156" spans="4:11" s="368" customFormat="1" ht="12">
      <c r="D156" s="368">
        <v>18.5</v>
      </c>
      <c r="E156" s="424">
        <v>51866</v>
      </c>
      <c r="F156" s="425">
        <v>6.25E-2</v>
      </c>
      <c r="G156" s="426">
        <v>0.38089339178382364</v>
      </c>
      <c r="H156" s="427">
        <v>0</v>
      </c>
      <c r="I156" s="428">
        <v>1.1875</v>
      </c>
      <c r="K156" s="371"/>
    </row>
    <row r="157" spans="4:11" s="368" customFormat="1" ht="12">
      <c r="D157" s="368">
        <v>19.5</v>
      </c>
      <c r="E157" s="424">
        <v>52231</v>
      </c>
      <c r="F157" s="425">
        <v>6.25E-2</v>
      </c>
      <c r="G157" s="426">
        <v>0.36152985286440603</v>
      </c>
      <c r="H157" s="427">
        <v>0</v>
      </c>
      <c r="I157" s="428">
        <v>1.25</v>
      </c>
      <c r="K157" s="371"/>
    </row>
    <row r="158" spans="4:11" s="368" customFormat="1" ht="12">
      <c r="D158" s="368">
        <v>20.5</v>
      </c>
      <c r="E158" s="424">
        <v>52596</v>
      </c>
      <c r="F158" s="425">
        <v>6.25E-2</v>
      </c>
      <c r="G158" s="426">
        <v>0.34315070130263681</v>
      </c>
      <c r="H158" s="427">
        <v>0</v>
      </c>
      <c r="I158" s="428">
        <v>1.3125</v>
      </c>
      <c r="K158" s="371"/>
    </row>
    <row r="159" spans="4:11" s="368" customFormat="1" ht="12">
      <c r="D159" s="368">
        <v>21.5</v>
      </c>
      <c r="E159" s="424">
        <v>52962</v>
      </c>
      <c r="F159" s="425">
        <v>6.25E-2</v>
      </c>
      <c r="G159" s="426">
        <v>0.32570589363931501</v>
      </c>
      <c r="H159" s="427">
        <v>0</v>
      </c>
      <c r="I159" s="428">
        <v>1.375</v>
      </c>
      <c r="K159" s="371"/>
    </row>
    <row r="160" spans="4:11" s="368" customFormat="1" ht="12">
      <c r="D160" s="368">
        <v>22.5</v>
      </c>
      <c r="E160" s="424">
        <v>53327</v>
      </c>
      <c r="F160" s="425">
        <v>6.25E-2</v>
      </c>
      <c r="G160" s="426">
        <v>0.30914793048266359</v>
      </c>
      <c r="H160" s="427">
        <v>0</v>
      </c>
      <c r="I160" s="428">
        <v>1.4375</v>
      </c>
      <c r="K160" s="371"/>
    </row>
    <row r="161" spans="4:11" s="368" customFormat="1" ht="12">
      <c r="D161" s="368">
        <v>23.5</v>
      </c>
      <c r="E161" s="424">
        <v>53692</v>
      </c>
      <c r="F161" s="425">
        <v>6.25E-2</v>
      </c>
      <c r="G161" s="426">
        <v>0.29343172717516192</v>
      </c>
      <c r="H161" s="427">
        <v>0</v>
      </c>
      <c r="I161" s="428">
        <v>1.5</v>
      </c>
      <c r="K161" s="371"/>
    </row>
    <row r="162" spans="4:11" s="368" customFormat="1" ht="12">
      <c r="D162" s="368">
        <v>24.5</v>
      </c>
      <c r="E162" s="424">
        <v>54057</v>
      </c>
      <c r="F162" s="425">
        <v>6.25E-2</v>
      </c>
      <c r="G162" s="426">
        <v>0.27851449103531062</v>
      </c>
      <c r="H162" s="427">
        <v>0</v>
      </c>
      <c r="I162" s="428">
        <v>1.5625</v>
      </c>
      <c r="K162" s="371"/>
    </row>
    <row r="163" spans="4:11" s="368" customFormat="1" ht="12">
      <c r="D163" s="368">
        <v>25.5</v>
      </c>
      <c r="E163" s="424">
        <v>54423</v>
      </c>
      <c r="F163" s="425">
        <v>6.25E-2</v>
      </c>
      <c r="G163" s="426">
        <v>0.2643556048400762</v>
      </c>
      <c r="H163" s="427">
        <v>0</v>
      </c>
      <c r="I163" s="428">
        <v>1.625</v>
      </c>
      <c r="K163" s="371"/>
    </row>
    <row r="164" spans="4:11" s="368" customFormat="1" ht="12">
      <c r="D164" s="368">
        <v>26.5</v>
      </c>
      <c r="E164" s="424">
        <v>54788</v>
      </c>
      <c r="F164" s="425">
        <v>6.25E-2</v>
      </c>
      <c r="G164" s="426">
        <v>0.25091651623075684</v>
      </c>
      <c r="H164" s="427">
        <v>0</v>
      </c>
      <c r="I164" s="428">
        <v>1.6875</v>
      </c>
      <c r="K164" s="371"/>
    </row>
    <row r="165" spans="4:11" s="368" customFormat="1" ht="12">
      <c r="D165" s="368">
        <v>27.5</v>
      </c>
      <c r="E165" s="424">
        <v>55153</v>
      </c>
      <c r="F165" s="425">
        <v>6.25E-2</v>
      </c>
      <c r="G165" s="426">
        <v>0.23816063274114127</v>
      </c>
      <c r="H165" s="427">
        <v>0</v>
      </c>
      <c r="I165" s="428">
        <v>1.75</v>
      </c>
      <c r="K165" s="371"/>
    </row>
    <row r="166" spans="4:11" s="368" customFormat="1" ht="12">
      <c r="D166" s="368">
        <v>28.5</v>
      </c>
      <c r="E166" s="424">
        <v>55518</v>
      </c>
      <c r="F166" s="425">
        <v>6.25E-2</v>
      </c>
      <c r="G166" s="426">
        <v>0.22605322216213719</v>
      </c>
      <c r="H166" s="427">
        <v>0</v>
      </c>
      <c r="I166" s="428">
        <v>1.8125</v>
      </c>
      <c r="K166" s="371"/>
    </row>
    <row r="167" spans="4:11" s="368" customFormat="1" ht="12">
      <c r="D167" s="368">
        <v>29.5</v>
      </c>
      <c r="E167" s="424">
        <v>55884</v>
      </c>
      <c r="F167" s="425">
        <v>6.25E-2</v>
      </c>
      <c r="G167" s="426">
        <v>0.21456131797157943</v>
      </c>
      <c r="H167" s="427">
        <v>0</v>
      </c>
      <c r="I167" s="428">
        <v>1.875</v>
      </c>
      <c r="K167" s="371"/>
    </row>
    <row r="168" spans="4:11" s="368" customFormat="1" ht="12">
      <c r="D168" s="368">
        <v>30.5</v>
      </c>
      <c r="E168" s="424">
        <v>56249</v>
      </c>
      <c r="F168" s="425">
        <v>6.25E-2</v>
      </c>
      <c r="G168" s="426">
        <v>0.20365362957171815</v>
      </c>
      <c r="H168" s="427">
        <v>0</v>
      </c>
      <c r="I168" s="428">
        <v>1.9375</v>
      </c>
      <c r="K168" s="371"/>
    </row>
    <row r="169" spans="4:11" s="368" customFormat="1" ht="12">
      <c r="D169" s="368">
        <v>31.5</v>
      </c>
      <c r="E169" s="424">
        <v>56614</v>
      </c>
      <c r="F169" s="425">
        <v>6.25E-2</v>
      </c>
      <c r="G169" s="426">
        <v>0.19330045708997887</v>
      </c>
      <c r="H169" s="427">
        <v>0</v>
      </c>
      <c r="I169" s="428">
        <v>2</v>
      </c>
      <c r="K169" s="371"/>
    </row>
    <row r="170" spans="4:11" s="368" customFormat="1" ht="12">
      <c r="D170" s="368">
        <v>32.5</v>
      </c>
      <c r="E170" s="424">
        <v>56979</v>
      </c>
      <c r="F170" s="425">
        <v>6.25E-2</v>
      </c>
      <c r="G170" s="426">
        <v>0.18347361051100922</v>
      </c>
      <c r="H170" s="427">
        <v>0</v>
      </c>
      <c r="I170" s="428">
        <v>2.0625</v>
      </c>
      <c r="K170" s="371"/>
    </row>
    <row r="171" spans="4:11" s="368" customFormat="1" ht="12">
      <c r="D171" s="368">
        <v>33.5</v>
      </c>
      <c r="E171" s="424">
        <v>57345</v>
      </c>
      <c r="F171" s="425">
        <v>6.25E-2</v>
      </c>
      <c r="G171" s="426">
        <v>0.17414633291982345</v>
      </c>
      <c r="H171" s="427">
        <v>0</v>
      </c>
      <c r="I171" s="428">
        <v>2.125</v>
      </c>
      <c r="K171" s="371"/>
    </row>
    <row r="172" spans="4:11" s="368" customFormat="1" ht="12">
      <c r="D172" s="368">
        <v>34.5</v>
      </c>
      <c r="E172" s="424">
        <v>57710</v>
      </c>
      <c r="F172" s="425">
        <v>6.25E-2</v>
      </c>
      <c r="G172" s="426">
        <v>0.16529322764704757</v>
      </c>
      <c r="H172" s="427">
        <v>0</v>
      </c>
      <c r="I172" s="428">
        <v>2.1875</v>
      </c>
      <c r="K172" s="371"/>
    </row>
    <row r="173" spans="4:11" s="368" customFormat="1" ht="12">
      <c r="D173" s="368" t="e">
        <v>#N/A</v>
      </c>
      <c r="E173" s="368" t="e">
        <v>#N/A</v>
      </c>
      <c r="F173" s="425">
        <v>6.25E-2</v>
      </c>
      <c r="G173" s="426">
        <v>0</v>
      </c>
      <c r="H173" s="427">
        <v>0</v>
      </c>
      <c r="I173" s="428">
        <v>2.25</v>
      </c>
      <c r="K173" s="371"/>
    </row>
    <row r="174" spans="4:11" s="368" customFormat="1" ht="12">
      <c r="D174" s="368" t="e">
        <v>#N/A</v>
      </c>
      <c r="E174" s="368" t="e">
        <v>#N/A</v>
      </c>
      <c r="F174" s="425">
        <v>6.25E-2</v>
      </c>
      <c r="G174" s="426">
        <v>0</v>
      </c>
      <c r="H174" s="427">
        <v>0</v>
      </c>
      <c r="I174" s="428">
        <v>2.3125</v>
      </c>
      <c r="K174" s="371"/>
    </row>
    <row r="175" spans="4:11" s="368" customFormat="1" ht="12">
      <c r="D175" s="368" t="e">
        <v>#N/A</v>
      </c>
      <c r="E175" s="368" t="e">
        <v>#N/A</v>
      </c>
      <c r="F175" s="425">
        <v>6.25E-2</v>
      </c>
      <c r="G175" s="426">
        <v>0</v>
      </c>
      <c r="H175" s="427">
        <v>0</v>
      </c>
      <c r="I175" s="428">
        <v>2.375</v>
      </c>
      <c r="K175" s="371"/>
    </row>
    <row r="176" spans="4:11" s="368" customFormat="1" ht="12">
      <c r="D176" s="368" t="e">
        <v>#N/A</v>
      </c>
      <c r="E176" s="368" t="e">
        <v>#N/A</v>
      </c>
      <c r="F176" s="425">
        <v>6.25E-2</v>
      </c>
      <c r="G176" s="426">
        <v>0</v>
      </c>
      <c r="H176" s="427">
        <v>0</v>
      </c>
      <c r="I176" s="428">
        <v>2.4375</v>
      </c>
      <c r="K176" s="371"/>
    </row>
    <row r="177" spans="3:43" s="368" customFormat="1" ht="12">
      <c r="D177" s="368" t="e">
        <v>#N/A</v>
      </c>
      <c r="E177" s="368" t="e">
        <v>#N/A</v>
      </c>
      <c r="F177" s="425">
        <v>6.25E-2</v>
      </c>
      <c r="G177" s="426">
        <v>0</v>
      </c>
      <c r="H177" s="427">
        <v>0</v>
      </c>
      <c r="I177" s="428">
        <v>2.5</v>
      </c>
      <c r="K177" s="371"/>
    </row>
    <row r="178" spans="3:43" s="368" customFormat="1" ht="12">
      <c r="D178" s="368" t="e">
        <v>#N/A</v>
      </c>
      <c r="E178" s="368" t="e">
        <v>#N/A</v>
      </c>
      <c r="F178" s="425">
        <v>6.25E-2</v>
      </c>
      <c r="G178" s="426">
        <v>0</v>
      </c>
      <c r="H178" s="427">
        <v>0</v>
      </c>
      <c r="I178" s="428">
        <v>2.5625</v>
      </c>
      <c r="K178" s="371"/>
    </row>
    <row r="179" spans="3:43" s="368" customFormat="1" ht="12">
      <c r="D179" s="429"/>
      <c r="E179" s="429"/>
      <c r="F179" s="429"/>
      <c r="G179" s="429"/>
      <c r="H179" s="430">
        <v>0.16407034862156752</v>
      </c>
      <c r="K179" s="371"/>
    </row>
    <row r="180" spans="3:43" s="368" customFormat="1" ht="12">
      <c r="K180" s="371"/>
    </row>
    <row r="181" spans="3:43" s="368" customFormat="1" ht="12">
      <c r="K181" s="371"/>
    </row>
    <row r="182" spans="3:43" s="368" customFormat="1" ht="12">
      <c r="K182" s="371"/>
    </row>
    <row r="183" spans="3:43" s="368" customFormat="1" ht="12">
      <c r="C183" s="466"/>
      <c r="D183" s="380"/>
      <c r="E183" s="380"/>
      <c r="F183" s="380"/>
      <c r="G183" s="380"/>
      <c r="H183" s="380"/>
      <c r="I183" s="384"/>
      <c r="J183" s="384"/>
      <c r="K183" s="384"/>
      <c r="L183" s="384"/>
      <c r="M183" s="384"/>
      <c r="N183" s="384"/>
      <c r="O183" s="384"/>
      <c r="P183" s="384"/>
      <c r="Q183" s="384"/>
      <c r="R183" s="384"/>
      <c r="S183" s="384"/>
      <c r="T183" s="384"/>
      <c r="U183" s="384"/>
      <c r="V183" s="384"/>
      <c r="W183" s="384"/>
      <c r="X183" s="384"/>
      <c r="Y183" s="384"/>
      <c r="Z183" s="384"/>
      <c r="AA183" s="384"/>
      <c r="AB183" s="384"/>
      <c r="AC183" s="384"/>
      <c r="AD183" s="384"/>
      <c r="AE183" s="384"/>
      <c r="AF183" s="384"/>
      <c r="AG183" s="384"/>
      <c r="AH183" s="384"/>
      <c r="AI183" s="384"/>
      <c r="AJ183" s="384"/>
      <c r="AK183" s="384"/>
      <c r="AL183" s="384"/>
      <c r="AM183" s="384"/>
      <c r="AN183" s="384"/>
      <c r="AO183" s="384"/>
      <c r="AP183" s="384"/>
      <c r="AQ183" s="384"/>
    </row>
    <row r="184" spans="3:43" s="368" customFormat="1" ht="12">
      <c r="C184" s="466"/>
      <c r="D184" s="380"/>
      <c r="E184" s="380"/>
      <c r="F184" s="380"/>
      <c r="G184" s="380"/>
      <c r="H184" s="380"/>
      <c r="I184" s="433">
        <v>1</v>
      </c>
      <c r="J184" s="434">
        <v>1</v>
      </c>
      <c r="K184" s="434">
        <v>1</v>
      </c>
      <c r="L184" s="434">
        <v>1</v>
      </c>
      <c r="M184" s="434">
        <v>1</v>
      </c>
      <c r="N184" s="434">
        <v>1</v>
      </c>
      <c r="O184" s="434">
        <v>1</v>
      </c>
      <c r="P184" s="434">
        <v>1</v>
      </c>
      <c r="Q184" s="434">
        <v>1</v>
      </c>
      <c r="R184" s="434">
        <v>1</v>
      </c>
      <c r="S184" s="434">
        <v>1</v>
      </c>
      <c r="T184" s="434">
        <v>1</v>
      </c>
      <c r="U184" s="434">
        <v>1</v>
      </c>
      <c r="V184" s="434">
        <v>1</v>
      </c>
      <c r="W184" s="434">
        <v>1</v>
      </c>
      <c r="X184" s="434">
        <v>1</v>
      </c>
      <c r="Y184" s="434">
        <v>1</v>
      </c>
      <c r="Z184" s="434">
        <v>1</v>
      </c>
      <c r="AA184" s="434">
        <v>0</v>
      </c>
      <c r="AB184" s="434">
        <v>0</v>
      </c>
      <c r="AC184" s="434">
        <v>0</v>
      </c>
      <c r="AD184" s="434">
        <v>0</v>
      </c>
      <c r="AE184" s="434">
        <v>0</v>
      </c>
      <c r="AF184" s="434">
        <v>0</v>
      </c>
      <c r="AG184" s="434">
        <v>0</v>
      </c>
      <c r="AH184" s="434">
        <v>0</v>
      </c>
      <c r="AI184" s="434">
        <v>0</v>
      </c>
      <c r="AJ184" s="434">
        <v>0</v>
      </c>
      <c r="AK184" s="434">
        <v>0</v>
      </c>
      <c r="AL184" s="434">
        <v>0</v>
      </c>
      <c r="AM184" s="434">
        <v>0</v>
      </c>
      <c r="AN184" s="434">
        <v>0</v>
      </c>
      <c r="AO184" s="434">
        <v>0</v>
      </c>
      <c r="AP184" s="434">
        <v>0</v>
      </c>
      <c r="AQ184" s="434">
        <v>0</v>
      </c>
    </row>
    <row r="185" spans="3:43" s="368" customFormat="1" ht="12">
      <c r="C185" s="383" t="s">
        <v>8642</v>
      </c>
      <c r="D185" s="389"/>
      <c r="E185" s="389"/>
      <c r="F185" s="389"/>
      <c r="G185" s="389"/>
      <c r="H185" s="436">
        <v>44561</v>
      </c>
      <c r="I185" s="436">
        <v>44926</v>
      </c>
      <c r="J185" s="436">
        <v>45291</v>
      </c>
      <c r="K185" s="436">
        <v>45657</v>
      </c>
      <c r="L185" s="436">
        <v>46022</v>
      </c>
      <c r="M185" s="436">
        <v>46387</v>
      </c>
      <c r="N185" s="436">
        <v>46752</v>
      </c>
      <c r="O185" s="436">
        <v>47118</v>
      </c>
      <c r="P185" s="436">
        <v>47483</v>
      </c>
      <c r="Q185" s="436">
        <v>47848</v>
      </c>
      <c r="R185" s="436">
        <v>48213</v>
      </c>
      <c r="S185" s="436">
        <v>48579</v>
      </c>
      <c r="T185" s="436">
        <v>48944</v>
      </c>
      <c r="U185" s="436">
        <v>49309</v>
      </c>
      <c r="V185" s="436">
        <v>49674</v>
      </c>
      <c r="W185" s="436">
        <v>50040</v>
      </c>
      <c r="X185" s="436">
        <v>50405</v>
      </c>
      <c r="Y185" s="436">
        <v>50770</v>
      </c>
      <c r="Z185" s="436">
        <v>51135</v>
      </c>
      <c r="AA185" s="436">
        <v>51501</v>
      </c>
      <c r="AB185" s="436">
        <v>51866</v>
      </c>
      <c r="AC185" s="436">
        <v>52231</v>
      </c>
      <c r="AD185" s="436">
        <v>52596</v>
      </c>
      <c r="AE185" s="436">
        <v>52962</v>
      </c>
      <c r="AF185" s="436">
        <v>53327</v>
      </c>
      <c r="AG185" s="436">
        <v>53692</v>
      </c>
      <c r="AH185" s="436">
        <v>54057</v>
      </c>
      <c r="AI185" s="436">
        <v>54423</v>
      </c>
      <c r="AJ185" s="436">
        <v>54788</v>
      </c>
      <c r="AK185" s="436">
        <v>55153</v>
      </c>
      <c r="AL185" s="436">
        <v>55518</v>
      </c>
      <c r="AM185" s="436">
        <v>55884</v>
      </c>
      <c r="AN185" s="436">
        <v>56249</v>
      </c>
      <c r="AO185" s="436">
        <v>56614</v>
      </c>
      <c r="AP185" s="436">
        <v>56979</v>
      </c>
      <c r="AQ185" s="436">
        <v>57345</v>
      </c>
    </row>
    <row r="186" spans="3:43" s="368" customFormat="1" ht="12">
      <c r="C186" s="397" t="s">
        <v>8593</v>
      </c>
      <c r="D186" s="380"/>
      <c r="E186" s="389"/>
      <c r="F186" s="397"/>
      <c r="G186" s="389"/>
      <c r="H186" s="389"/>
      <c r="I186" s="437" t="s">
        <v>8594</v>
      </c>
      <c r="J186" s="437" t="s">
        <v>8595</v>
      </c>
      <c r="K186" s="438" t="s">
        <v>8596</v>
      </c>
      <c r="L186" s="438" t="s">
        <v>8597</v>
      </c>
      <c r="M186" s="438" t="s">
        <v>8598</v>
      </c>
      <c r="N186" s="438" t="s">
        <v>8599</v>
      </c>
      <c r="O186" s="438" t="s">
        <v>8600</v>
      </c>
      <c r="P186" s="438" t="s">
        <v>8601</v>
      </c>
      <c r="Q186" s="438" t="s">
        <v>8602</v>
      </c>
      <c r="R186" s="438" t="s">
        <v>8603</v>
      </c>
      <c r="S186" s="438" t="s">
        <v>8604</v>
      </c>
      <c r="T186" s="438" t="s">
        <v>8605</v>
      </c>
      <c r="U186" s="438" t="s">
        <v>8606</v>
      </c>
      <c r="V186" s="438" t="s">
        <v>8607</v>
      </c>
      <c r="W186" s="438" t="s">
        <v>8608</v>
      </c>
      <c r="X186" s="438" t="s">
        <v>8609</v>
      </c>
      <c r="Y186" s="438" t="s">
        <v>8610</v>
      </c>
      <c r="Z186" s="438" t="s">
        <v>8611</v>
      </c>
      <c r="AA186" s="438" t="s">
        <v>8612</v>
      </c>
      <c r="AB186" s="438" t="s">
        <v>8613</v>
      </c>
      <c r="AC186" s="438" t="s">
        <v>8614</v>
      </c>
      <c r="AD186" s="438" t="s">
        <v>8615</v>
      </c>
      <c r="AE186" s="438" t="s">
        <v>8616</v>
      </c>
      <c r="AF186" s="438" t="s">
        <v>8617</v>
      </c>
      <c r="AG186" s="438" t="s">
        <v>8618</v>
      </c>
      <c r="AH186" s="438" t="s">
        <v>8619</v>
      </c>
      <c r="AI186" s="438" t="s">
        <v>8620</v>
      </c>
      <c r="AJ186" s="438" t="s">
        <v>8621</v>
      </c>
      <c r="AK186" s="438" t="s">
        <v>8622</v>
      </c>
      <c r="AL186" s="438" t="s">
        <v>8623</v>
      </c>
      <c r="AM186" s="438" t="s">
        <v>8624</v>
      </c>
      <c r="AN186" s="438" t="s">
        <v>8625</v>
      </c>
      <c r="AO186" s="438" t="s">
        <v>8626</v>
      </c>
      <c r="AP186" s="438" t="s">
        <v>8627</v>
      </c>
      <c r="AQ186" s="438" t="s">
        <v>8628</v>
      </c>
    </row>
    <row r="187" spans="3:43" s="368" customFormat="1" ht="12">
      <c r="C187" s="439" t="s">
        <v>8629</v>
      </c>
      <c r="D187" s="439"/>
      <c r="E187" s="440"/>
      <c r="F187" s="441"/>
      <c r="G187" s="440"/>
      <c r="H187" s="440"/>
      <c r="I187" s="442">
        <v>96.246898363829743</v>
      </c>
      <c r="J187" s="442">
        <v>96.246898363829743</v>
      </c>
      <c r="K187" s="442">
        <v>96.246898363829743</v>
      </c>
      <c r="L187" s="442">
        <v>96.246898363829743</v>
      </c>
      <c r="M187" s="442">
        <v>96.246898363829743</v>
      </c>
      <c r="N187" s="442">
        <v>96.246898363829743</v>
      </c>
      <c r="O187" s="442">
        <v>96.246898363829743</v>
      </c>
      <c r="P187" s="442">
        <v>96.246898363829743</v>
      </c>
      <c r="Q187" s="442">
        <v>96.246898363829743</v>
      </c>
      <c r="R187" s="442">
        <v>96.246898363829743</v>
      </c>
      <c r="S187" s="442">
        <v>96.246898363829743</v>
      </c>
      <c r="T187" s="442">
        <v>96.246898363829743</v>
      </c>
      <c r="U187" s="442">
        <v>96.246898363829743</v>
      </c>
      <c r="V187" s="442">
        <v>96.246898363829743</v>
      </c>
      <c r="W187" s="442">
        <v>96.246898363829743</v>
      </c>
      <c r="X187" s="442">
        <v>96.246898363829743</v>
      </c>
      <c r="Y187" s="442">
        <v>96.246898363829743</v>
      </c>
      <c r="Z187" s="442">
        <v>96.246898363829743</v>
      </c>
      <c r="AA187" s="442">
        <v>96.246898363829743</v>
      </c>
      <c r="AB187" s="442">
        <v>96.246898363829743</v>
      </c>
      <c r="AC187" s="442">
        <v>96.246898363829743</v>
      </c>
      <c r="AD187" s="442">
        <v>96.246898363829743</v>
      </c>
      <c r="AE187" s="442">
        <v>96.246898363829743</v>
      </c>
      <c r="AF187" s="442">
        <v>96.246898363829743</v>
      </c>
      <c r="AG187" s="442">
        <v>96.246898363829743</v>
      </c>
      <c r="AH187" s="442">
        <v>96.246898363829743</v>
      </c>
      <c r="AI187" s="442">
        <v>96.246898363829743</v>
      </c>
      <c r="AJ187" s="442">
        <v>96.246898363829743</v>
      </c>
      <c r="AK187" s="442">
        <v>96.246898363829743</v>
      </c>
      <c r="AL187" s="442">
        <v>96.246898363829743</v>
      </c>
      <c r="AM187" s="442">
        <v>96.246898363829743</v>
      </c>
      <c r="AN187" s="442">
        <v>96.246898363829743</v>
      </c>
      <c r="AO187" s="442">
        <v>96.246898363829743</v>
      </c>
      <c r="AP187" s="442">
        <v>96.246898363829743</v>
      </c>
      <c r="AQ187" s="442">
        <v>96.246898363829743</v>
      </c>
    </row>
    <row r="188" spans="3:43" s="368" customFormat="1" ht="12">
      <c r="C188" s="380" t="s">
        <v>8630</v>
      </c>
      <c r="D188" s="380"/>
      <c r="E188" s="389"/>
      <c r="F188" s="389"/>
      <c r="G188" s="443">
        <v>0.24199999999999999</v>
      </c>
      <c r="H188" s="389"/>
      <c r="I188" s="442">
        <v>23.291749404046797</v>
      </c>
      <c r="J188" s="442">
        <v>23.291749404046797</v>
      </c>
      <c r="K188" s="442">
        <v>23.291749404046797</v>
      </c>
      <c r="L188" s="442">
        <v>23.291749404046797</v>
      </c>
      <c r="M188" s="442">
        <v>23.291749404046797</v>
      </c>
      <c r="N188" s="442">
        <v>23.291749404046797</v>
      </c>
      <c r="O188" s="442">
        <v>23.291749404046797</v>
      </c>
      <c r="P188" s="442">
        <v>23.291749404046797</v>
      </c>
      <c r="Q188" s="442">
        <v>23.291749404046797</v>
      </c>
      <c r="R188" s="442">
        <v>23.291749404046797</v>
      </c>
      <c r="S188" s="442">
        <v>23.291749404046797</v>
      </c>
      <c r="T188" s="442">
        <v>23.291749404046797</v>
      </c>
      <c r="U188" s="442">
        <v>23.291749404046797</v>
      </c>
      <c r="V188" s="442">
        <v>23.291749404046797</v>
      </c>
      <c r="W188" s="442">
        <v>23.291749404046797</v>
      </c>
      <c r="X188" s="442">
        <v>23.291749404046797</v>
      </c>
      <c r="Y188" s="442">
        <v>23.291749404046797</v>
      </c>
      <c r="Z188" s="442">
        <v>23.291749404046797</v>
      </c>
      <c r="AA188" s="442">
        <v>23.291749404046797</v>
      </c>
      <c r="AB188" s="442">
        <v>23.291749404046797</v>
      </c>
      <c r="AC188" s="442">
        <v>23.291749404046797</v>
      </c>
      <c r="AD188" s="442">
        <v>23.291749404046797</v>
      </c>
      <c r="AE188" s="442">
        <v>23.291749404046797</v>
      </c>
      <c r="AF188" s="442">
        <v>23.291749404046797</v>
      </c>
      <c r="AG188" s="442">
        <v>23.291749404046797</v>
      </c>
      <c r="AH188" s="442">
        <v>23.291749404046797</v>
      </c>
      <c r="AI188" s="442">
        <v>23.291749404046797</v>
      </c>
      <c r="AJ188" s="442">
        <v>23.291749404046797</v>
      </c>
      <c r="AK188" s="442">
        <v>23.291749404046797</v>
      </c>
      <c r="AL188" s="442">
        <v>23.291749404046797</v>
      </c>
      <c r="AM188" s="442">
        <v>23.291749404046797</v>
      </c>
      <c r="AN188" s="442">
        <v>23.291749404046797</v>
      </c>
      <c r="AO188" s="442">
        <v>23.291749404046797</v>
      </c>
      <c r="AP188" s="442">
        <v>23.291749404046797</v>
      </c>
      <c r="AQ188" s="442">
        <v>23.291749404046797</v>
      </c>
    </row>
    <row r="189" spans="3:43" s="368" customFormat="1" ht="12">
      <c r="C189" s="444" t="s">
        <v>8631</v>
      </c>
      <c r="D189" s="439"/>
      <c r="E189" s="440"/>
      <c r="F189" s="440"/>
      <c r="G189" s="444"/>
      <c r="H189" s="440"/>
      <c r="I189" s="445">
        <v>72.955148959782946</v>
      </c>
      <c r="J189" s="445">
        <v>72.955148959782946</v>
      </c>
      <c r="K189" s="445">
        <v>72.955148959782946</v>
      </c>
      <c r="L189" s="445">
        <v>72.955148959782946</v>
      </c>
      <c r="M189" s="445">
        <v>72.955148959782946</v>
      </c>
      <c r="N189" s="445">
        <v>72.955148959782946</v>
      </c>
      <c r="O189" s="445">
        <v>72.955148959782946</v>
      </c>
      <c r="P189" s="445">
        <v>72.955148959782946</v>
      </c>
      <c r="Q189" s="445">
        <v>72.955148959782946</v>
      </c>
      <c r="R189" s="445">
        <v>72.955148959782946</v>
      </c>
      <c r="S189" s="445">
        <v>72.955148959782946</v>
      </c>
      <c r="T189" s="445">
        <v>72.955148959782946</v>
      </c>
      <c r="U189" s="445">
        <v>72.955148959782946</v>
      </c>
      <c r="V189" s="445">
        <v>72.955148959782946</v>
      </c>
      <c r="W189" s="445">
        <v>72.955148959782946</v>
      </c>
      <c r="X189" s="445">
        <v>72.955148959782946</v>
      </c>
      <c r="Y189" s="445">
        <v>72.955148959782946</v>
      </c>
      <c r="Z189" s="445">
        <v>72.955148959782946</v>
      </c>
      <c r="AA189" s="445">
        <v>72.955148959782946</v>
      </c>
      <c r="AB189" s="445">
        <v>72.955148959782946</v>
      </c>
      <c r="AC189" s="445">
        <v>72.955148959782946</v>
      </c>
      <c r="AD189" s="445">
        <v>72.955148959782946</v>
      </c>
      <c r="AE189" s="445">
        <v>72.955148959782946</v>
      </c>
      <c r="AF189" s="445">
        <v>72.955148959782946</v>
      </c>
      <c r="AG189" s="445">
        <v>72.955148959782946</v>
      </c>
      <c r="AH189" s="445">
        <v>72.955148959782946</v>
      </c>
      <c r="AI189" s="445">
        <v>72.955148959782946</v>
      </c>
      <c r="AJ189" s="445">
        <v>72.955148959782946</v>
      </c>
      <c r="AK189" s="445">
        <v>72.955148959782946</v>
      </c>
      <c r="AL189" s="445">
        <v>72.955148959782946</v>
      </c>
      <c r="AM189" s="445">
        <v>72.955148959782946</v>
      </c>
      <c r="AN189" s="445">
        <v>72.955148959782946</v>
      </c>
      <c r="AO189" s="445">
        <v>72.955148959782946</v>
      </c>
      <c r="AP189" s="445">
        <v>72.955148959782946</v>
      </c>
      <c r="AQ189" s="445">
        <v>72.955148959782946</v>
      </c>
    </row>
    <row r="190" spans="3:43" s="368" customFormat="1" ht="12">
      <c r="C190" s="446" t="s">
        <v>8632</v>
      </c>
      <c r="D190" s="380"/>
      <c r="E190" s="389"/>
      <c r="F190" s="389"/>
      <c r="G190" s="380"/>
      <c r="H190" s="389"/>
      <c r="I190" s="447">
        <v>0.5</v>
      </c>
      <c r="J190" s="447">
        <v>1.5</v>
      </c>
      <c r="K190" s="447">
        <v>2.5</v>
      </c>
      <c r="L190" s="447">
        <v>3.5</v>
      </c>
      <c r="M190" s="447">
        <v>4.5</v>
      </c>
      <c r="N190" s="447">
        <v>5.5</v>
      </c>
      <c r="O190" s="447">
        <v>6.5</v>
      </c>
      <c r="P190" s="447">
        <v>7.5</v>
      </c>
      <c r="Q190" s="447">
        <v>8.5</v>
      </c>
      <c r="R190" s="447">
        <v>9.5</v>
      </c>
      <c r="S190" s="447">
        <v>10.5</v>
      </c>
      <c r="T190" s="447">
        <v>11.5</v>
      </c>
      <c r="U190" s="447">
        <v>12.5</v>
      </c>
      <c r="V190" s="447">
        <v>13.5</v>
      </c>
      <c r="W190" s="447">
        <v>14.5</v>
      </c>
      <c r="X190" s="447">
        <v>15.5</v>
      </c>
      <c r="Y190" s="447">
        <v>16.5</v>
      </c>
      <c r="Z190" s="447">
        <v>17.5</v>
      </c>
      <c r="AA190" s="447">
        <v>18.5</v>
      </c>
      <c r="AB190" s="447">
        <v>19.5</v>
      </c>
      <c r="AC190" s="447">
        <v>20.5</v>
      </c>
      <c r="AD190" s="447">
        <v>21.5</v>
      </c>
      <c r="AE190" s="447">
        <v>22.5</v>
      </c>
      <c r="AF190" s="447">
        <v>23.5</v>
      </c>
      <c r="AG190" s="447">
        <v>24.5</v>
      </c>
      <c r="AH190" s="447">
        <v>25.5</v>
      </c>
      <c r="AI190" s="447">
        <v>26.5</v>
      </c>
      <c r="AJ190" s="447">
        <v>27.5</v>
      </c>
      <c r="AK190" s="447">
        <v>28.5</v>
      </c>
      <c r="AL190" s="447">
        <v>29.5</v>
      </c>
      <c r="AM190" s="447">
        <v>30.5</v>
      </c>
      <c r="AN190" s="447">
        <v>31.5</v>
      </c>
      <c r="AO190" s="447">
        <v>32.5</v>
      </c>
      <c r="AP190" s="447">
        <v>33.5</v>
      </c>
      <c r="AQ190" s="447">
        <v>34.5</v>
      </c>
    </row>
    <row r="191" spans="3:43" s="368" customFormat="1" ht="12">
      <c r="C191" s="448" t="s">
        <v>8633</v>
      </c>
      <c r="D191" s="449"/>
      <c r="E191" s="386"/>
      <c r="F191" s="386"/>
      <c r="G191" s="450">
        <v>5.3559999999999997E-2</v>
      </c>
      <c r="H191" s="386"/>
      <c r="I191" s="451">
        <v>0.97424988497641196</v>
      </c>
      <c r="J191" s="451">
        <v>0.92472178611224032</v>
      </c>
      <c r="K191" s="451">
        <v>0.87771155521492861</v>
      </c>
      <c r="L191" s="451">
        <v>0.83309119102369922</v>
      </c>
      <c r="M191" s="451">
        <v>0.79073919949855664</v>
      </c>
      <c r="N191" s="451">
        <v>0.75054026301165233</v>
      </c>
      <c r="O191" s="451">
        <v>0.7123849263560238</v>
      </c>
      <c r="P191" s="451">
        <v>0.67616929871675435</v>
      </c>
      <c r="Q191" s="451">
        <v>0.64179477079307701</v>
      </c>
      <c r="R191" s="451">
        <v>0.60916774630118553</v>
      </c>
      <c r="S191" s="451">
        <v>0.57819938712668051</v>
      </c>
      <c r="T191" s="451">
        <v>0.54880537143274288</v>
      </c>
      <c r="U191" s="451">
        <v>0.52090566406539995</v>
      </c>
      <c r="V191" s="451">
        <v>0.49442429863073767</v>
      </c>
      <c r="W191" s="451">
        <v>0.46928917065068687</v>
      </c>
      <c r="X191" s="451">
        <v>0.44543184123418383</v>
      </c>
      <c r="Y191" s="451">
        <v>0.42278735072913159</v>
      </c>
      <c r="Z191" s="451">
        <v>0.40129404184776529</v>
      </c>
      <c r="AA191" s="451">
        <v>0.38089339178382364</v>
      </c>
      <c r="AB191" s="451">
        <v>0.36152985286440603</v>
      </c>
      <c r="AC191" s="451">
        <v>0.34315070130263681</v>
      </c>
      <c r="AD191" s="451">
        <v>0.32570589363931501</v>
      </c>
      <c r="AE191" s="451">
        <v>0.30914793048266359</v>
      </c>
      <c r="AF191" s="451">
        <v>0.29343172717516192</v>
      </c>
      <c r="AG191" s="451">
        <v>0.27851449103531062</v>
      </c>
      <c r="AH191" s="451">
        <v>0.2643556048400762</v>
      </c>
      <c r="AI191" s="451">
        <v>0.25091651623075684</v>
      </c>
      <c r="AJ191" s="451">
        <v>0.23816063274114127</v>
      </c>
      <c r="AK191" s="451">
        <v>0.22605322216213719</v>
      </c>
      <c r="AL191" s="451">
        <v>0.21456131797157943</v>
      </c>
      <c r="AM191" s="451">
        <v>0.20365362957171815</v>
      </c>
      <c r="AN191" s="451">
        <v>0.19330045708997887</v>
      </c>
      <c r="AO191" s="451">
        <v>0.18347361051100922</v>
      </c>
      <c r="AP191" s="451">
        <v>0.17414633291982345</v>
      </c>
      <c r="AQ191" s="451">
        <v>0.16529322764704757</v>
      </c>
    </row>
    <row r="192" spans="3:43" s="368" customFormat="1" ht="12">
      <c r="C192" s="397" t="s">
        <v>8634</v>
      </c>
      <c r="D192" s="380"/>
      <c r="E192" s="389"/>
      <c r="F192" s="397"/>
      <c r="G192" s="389"/>
      <c r="H192" s="389"/>
      <c r="I192" s="452">
        <v>71.076545482505537</v>
      </c>
      <c r="J192" s="452">
        <v>67.463215652175037</v>
      </c>
      <c r="K192" s="452">
        <v>64.033577254427868</v>
      </c>
      <c r="L192" s="452">
        <v>60.778291938216967</v>
      </c>
      <c r="M192" s="452">
        <v>57.688496087756725</v>
      </c>
      <c r="N192" s="452">
        <v>54.755776688329767</v>
      </c>
      <c r="O192" s="452">
        <v>51.972148419007723</v>
      </c>
      <c r="P192" s="452">
        <v>49.330031909912783</v>
      </c>
      <c r="Q192" s="452">
        <v>46.822233104818686</v>
      </c>
      <c r="R192" s="452">
        <v>44.441923672898255</v>
      </c>
      <c r="S192" s="452">
        <v>42.182622416282179</v>
      </c>
      <c r="T192" s="452">
        <v>40.038177622804767</v>
      </c>
      <c r="U192" s="452">
        <v>38.002750315885905</v>
      </c>
      <c r="V192" s="452">
        <v>36.070798355941676</v>
      </c>
      <c r="W192" s="452">
        <v>34.237061350033862</v>
      </c>
      <c r="X192" s="452">
        <v>32.49654632867027</v>
      </c>
      <c r="Y192" s="452">
        <v>30.844514150755792</v>
      </c>
      <c r="Z192" s="452">
        <v>29.276466599677089</v>
      </c>
      <c r="AA192" s="452">
        <v>0</v>
      </c>
      <c r="AB192" s="452">
        <v>0</v>
      </c>
      <c r="AC192" s="452">
        <v>0</v>
      </c>
      <c r="AD192" s="452">
        <v>0</v>
      </c>
      <c r="AE192" s="452">
        <v>0</v>
      </c>
      <c r="AF192" s="452">
        <v>0</v>
      </c>
      <c r="AG192" s="452">
        <v>0</v>
      </c>
      <c r="AH192" s="452">
        <v>0</v>
      </c>
      <c r="AI192" s="452">
        <v>0</v>
      </c>
      <c r="AJ192" s="452">
        <v>0</v>
      </c>
      <c r="AK192" s="452">
        <v>0</v>
      </c>
      <c r="AL192" s="452">
        <v>0</v>
      </c>
      <c r="AM192" s="452">
        <v>0</v>
      </c>
      <c r="AN192" s="452">
        <v>0</v>
      </c>
      <c r="AO192" s="452">
        <v>0</v>
      </c>
      <c r="AP192" s="452">
        <v>0</v>
      </c>
      <c r="AQ192" s="452">
        <v>0</v>
      </c>
    </row>
    <row r="193" spans="3:43" s="368" customFormat="1" ht="12">
      <c r="C193" s="380"/>
      <c r="D193" s="380"/>
      <c r="E193" s="397"/>
      <c r="F193" s="397"/>
      <c r="G193" s="453"/>
      <c r="H193" s="453"/>
      <c r="I193" s="454"/>
      <c r="J193" s="454"/>
      <c r="K193" s="455"/>
      <c r="L193" s="455"/>
      <c r="M193" s="455"/>
      <c r="N193" s="455"/>
    </row>
    <row r="194" spans="3:43" s="368" customFormat="1" ht="12">
      <c r="C194" s="380"/>
      <c r="D194" s="380"/>
      <c r="E194" s="380"/>
      <c r="F194" s="380"/>
      <c r="G194" s="456"/>
      <c r="H194" s="380"/>
      <c r="I194" s="385" t="s">
        <v>8539</v>
      </c>
      <c r="J194" s="449"/>
      <c r="K194" s="449"/>
      <c r="L194" s="380"/>
      <c r="M194" s="389"/>
      <c r="N194" s="389"/>
    </row>
    <row r="195" spans="3:43" s="368" customFormat="1" ht="12">
      <c r="C195" s="380"/>
      <c r="D195" s="380"/>
      <c r="E195" s="380" t="s">
        <v>8634</v>
      </c>
      <c r="F195" s="380"/>
      <c r="G195" s="382">
        <v>851.51117735010087</v>
      </c>
      <c r="H195" s="380"/>
      <c r="I195" s="457"/>
      <c r="J195" s="380"/>
      <c r="K195" s="380"/>
      <c r="L195" s="380"/>
      <c r="M195" s="389"/>
      <c r="N195" s="389"/>
    </row>
    <row r="196" spans="3:43" s="368" customFormat="1" ht="12">
      <c r="C196" s="380"/>
      <c r="D196" s="380"/>
      <c r="E196" s="380" t="s">
        <v>8635</v>
      </c>
      <c r="F196" s="380"/>
      <c r="G196" s="458">
        <v>1.1861265322941681</v>
      </c>
      <c r="H196" s="380"/>
      <c r="I196" s="457"/>
      <c r="J196" s="457"/>
      <c r="K196" s="380"/>
      <c r="L196" s="380"/>
      <c r="M196" s="389"/>
      <c r="N196" s="389"/>
    </row>
    <row r="197" spans="3:43" s="368" customFormat="1" ht="12">
      <c r="C197" s="380"/>
      <c r="D197" s="380"/>
      <c r="E197" s="392" t="s">
        <v>8636</v>
      </c>
      <c r="F197" s="392"/>
      <c r="G197" s="459">
        <v>1009.9999999999995</v>
      </c>
      <c r="H197" s="460"/>
      <c r="I197" s="461"/>
      <c r="J197" s="457"/>
      <c r="K197" s="380"/>
      <c r="L197" s="380"/>
      <c r="M197" s="389"/>
      <c r="N197" s="389"/>
    </row>
    <row r="198" spans="3:43" s="368" customFormat="1" ht="12">
      <c r="C198" s="380"/>
      <c r="D198" s="380"/>
      <c r="E198" s="380" t="s">
        <v>8638</v>
      </c>
      <c r="F198" s="380"/>
      <c r="G198" s="463">
        <v>1010.260483</v>
      </c>
      <c r="H198" s="464"/>
      <c r="I198" s="380"/>
      <c r="J198" s="465">
        <v>18</v>
      </c>
      <c r="K198" s="380" t="s">
        <v>8639</v>
      </c>
      <c r="L198" s="380"/>
      <c r="M198" s="389"/>
      <c r="N198" s="389"/>
    </row>
    <row r="199" spans="3:43" s="368" customFormat="1" ht="12">
      <c r="C199" s="466"/>
      <c r="D199" s="380"/>
      <c r="E199" s="380"/>
      <c r="F199" s="380"/>
      <c r="G199" s="380"/>
      <c r="H199" s="380"/>
      <c r="I199" s="384"/>
      <c r="J199" s="384"/>
      <c r="K199" s="384"/>
      <c r="L199" s="384"/>
      <c r="M199" s="384"/>
      <c r="N199" s="384"/>
      <c r="O199" s="384"/>
      <c r="P199" s="384"/>
      <c r="Q199" s="384"/>
      <c r="R199" s="384"/>
      <c r="S199" s="384"/>
      <c r="T199" s="384"/>
      <c r="U199" s="384"/>
      <c r="V199" s="384"/>
      <c r="W199" s="384"/>
      <c r="X199" s="384"/>
      <c r="Y199" s="384"/>
      <c r="Z199" s="384"/>
      <c r="AA199" s="384"/>
      <c r="AB199" s="384"/>
      <c r="AC199" s="384"/>
      <c r="AD199" s="384"/>
      <c r="AE199" s="384"/>
      <c r="AF199" s="384"/>
      <c r="AG199" s="384"/>
      <c r="AH199" s="384"/>
      <c r="AI199" s="384"/>
      <c r="AJ199" s="384"/>
      <c r="AK199" s="384"/>
      <c r="AL199" s="384"/>
      <c r="AM199" s="384"/>
      <c r="AN199" s="384"/>
      <c r="AO199" s="384"/>
      <c r="AP199" s="384"/>
      <c r="AQ199" s="384"/>
    </row>
    <row r="200" spans="3:43" s="368" customFormat="1" ht="12">
      <c r="C200" s="466"/>
      <c r="D200" s="380"/>
      <c r="E200" s="380"/>
      <c r="F200" s="380"/>
      <c r="G200" s="380"/>
      <c r="H200" s="380"/>
      <c r="I200" s="384">
        <v>5.8175325502440896E-5</v>
      </c>
      <c r="J200" s="384">
        <v>5.804447402807393E-5</v>
      </c>
      <c r="K200" s="384">
        <v>5.3969538645495304E-5</v>
      </c>
      <c r="L200" s="384">
        <v>4.9512676942092601E-5</v>
      </c>
      <c r="M200" s="384">
        <v>4.8281743248176622E-5</v>
      </c>
      <c r="N200" s="384">
        <v>4.780370618631349E-5</v>
      </c>
      <c r="O200" s="384">
        <v>4.7330402164666819E-5</v>
      </c>
      <c r="P200" s="384">
        <v>4.6861784321452292E-5</v>
      </c>
      <c r="Q200" s="384">
        <v>4.6397806258863658E-5</v>
      </c>
      <c r="R200" s="384">
        <v>4.5938422038478871E-5</v>
      </c>
      <c r="S200" s="384">
        <v>4.5483586176711755E-5</v>
      </c>
      <c r="T200" s="384">
        <v>4.5033253640308674E-5</v>
      </c>
      <c r="U200" s="384">
        <v>4.4587379841889779E-5</v>
      </c>
      <c r="V200" s="384">
        <v>4.4145920635534433E-5</v>
      </c>
      <c r="W200" s="384">
        <v>4.3708832312410327E-5</v>
      </c>
      <c r="X200" s="384">
        <v>4.3276071596445864E-5</v>
      </c>
      <c r="Y200" s="384">
        <v>4.2847595640045416E-5</v>
      </c>
      <c r="Z200" s="384">
        <v>4.2423362019846945E-5</v>
      </c>
      <c r="AA200" s="384" t="s">
        <v>1945</v>
      </c>
      <c r="AB200" s="384" t="s">
        <v>1945</v>
      </c>
      <c r="AC200" s="384" t="s">
        <v>1945</v>
      </c>
      <c r="AD200" s="384" t="s">
        <v>1945</v>
      </c>
      <c r="AE200" s="384" t="s">
        <v>1945</v>
      </c>
      <c r="AF200" s="384" t="s">
        <v>1945</v>
      </c>
      <c r="AG200" s="384" t="s">
        <v>1945</v>
      </c>
      <c r="AH200" s="384" t="s">
        <v>1945</v>
      </c>
      <c r="AI200" s="384" t="s">
        <v>1945</v>
      </c>
      <c r="AJ200" s="384" t="s">
        <v>1945</v>
      </c>
      <c r="AK200" s="384" t="s">
        <v>1945</v>
      </c>
      <c r="AL200" s="384" t="s">
        <v>1945</v>
      </c>
      <c r="AM200" s="384" t="s">
        <v>1945</v>
      </c>
      <c r="AN200" s="384" t="s">
        <v>1945</v>
      </c>
      <c r="AO200" s="384" t="s">
        <v>1945</v>
      </c>
      <c r="AP200" s="384" t="s">
        <v>1945</v>
      </c>
      <c r="AQ200" s="384" t="s">
        <v>1945</v>
      </c>
    </row>
    <row r="201" spans="3:43" s="368" customFormat="1" ht="12">
      <c r="C201" s="380"/>
      <c r="D201" s="380"/>
      <c r="E201" s="385" t="s">
        <v>8539</v>
      </c>
      <c r="F201" s="386"/>
      <c r="G201" s="387" t="s">
        <v>8540</v>
      </c>
      <c r="H201" s="386"/>
      <c r="I201" s="388" t="s">
        <v>8640</v>
      </c>
      <c r="J201" s="388" t="s">
        <v>8641</v>
      </c>
      <c r="K201" s="388" t="s">
        <v>8542</v>
      </c>
      <c r="L201" s="388" t="s">
        <v>8543</v>
      </c>
      <c r="M201" s="388" t="s">
        <v>8544</v>
      </c>
      <c r="N201" s="388" t="s">
        <v>8545</v>
      </c>
      <c r="O201" s="388" t="s">
        <v>8546</v>
      </c>
      <c r="P201" s="388" t="s">
        <v>8547</v>
      </c>
      <c r="Q201" s="388" t="s">
        <v>8548</v>
      </c>
      <c r="R201" s="388" t="s">
        <v>8549</v>
      </c>
      <c r="S201" s="388" t="s">
        <v>8550</v>
      </c>
      <c r="T201" s="388" t="s">
        <v>8551</v>
      </c>
      <c r="U201" s="388" t="s">
        <v>8552</v>
      </c>
      <c r="V201" s="388" t="s">
        <v>8553</v>
      </c>
      <c r="W201" s="388" t="s">
        <v>8554</v>
      </c>
      <c r="X201" s="388" t="s">
        <v>8555</v>
      </c>
      <c r="Y201" s="388" t="s">
        <v>8556</v>
      </c>
      <c r="Z201" s="388" t="s">
        <v>8557</v>
      </c>
      <c r="AA201" s="388" t="s">
        <v>8558</v>
      </c>
      <c r="AB201" s="388" t="s">
        <v>8559</v>
      </c>
      <c r="AC201" s="388" t="s">
        <v>8560</v>
      </c>
      <c r="AD201" s="388" t="s">
        <v>8561</v>
      </c>
      <c r="AE201" s="388" t="s">
        <v>8562</v>
      </c>
      <c r="AF201" s="388" t="s">
        <v>8563</v>
      </c>
      <c r="AG201" s="388" t="s">
        <v>8564</v>
      </c>
      <c r="AH201" s="388" t="s">
        <v>8565</v>
      </c>
      <c r="AI201" s="388" t="s">
        <v>8566</v>
      </c>
      <c r="AJ201" s="388" t="s">
        <v>8567</v>
      </c>
      <c r="AK201" s="388" t="s">
        <v>8568</v>
      </c>
      <c r="AL201" s="388" t="s">
        <v>8569</v>
      </c>
      <c r="AM201" s="388" t="s">
        <v>8570</v>
      </c>
      <c r="AN201" s="388" t="s">
        <v>8571</v>
      </c>
      <c r="AO201" s="388" t="s">
        <v>8572</v>
      </c>
      <c r="AP201" s="388" t="s">
        <v>8573</v>
      </c>
      <c r="AQ201" s="388" t="s">
        <v>8574</v>
      </c>
    </row>
    <row r="202" spans="3:43" s="368" customFormat="1" ht="12">
      <c r="C202" s="380"/>
      <c r="D202" s="380"/>
      <c r="E202" s="381" t="s">
        <v>8576</v>
      </c>
      <c r="F202" s="389"/>
      <c r="G202" s="390"/>
      <c r="H202" s="389"/>
      <c r="I202" s="391">
        <v>1654428.1881120107</v>
      </c>
      <c r="J202" s="391">
        <v>1658157.8173536165</v>
      </c>
      <c r="K202" s="391">
        <v>1783355.9592947015</v>
      </c>
      <c r="L202" s="391">
        <v>1943883.9567570747</v>
      </c>
      <c r="M202" s="391">
        <v>1993442.9017838859</v>
      </c>
      <c r="N202" s="391">
        <v>2013377.3308017247</v>
      </c>
      <c r="O202" s="391">
        <v>2033511.104109742</v>
      </c>
      <c r="P202" s="391">
        <v>2053846.2151508394</v>
      </c>
      <c r="Q202" s="391">
        <v>2074384.6773023477</v>
      </c>
      <c r="R202" s="391">
        <v>2095128.5240753712</v>
      </c>
      <c r="S202" s="391">
        <v>2116079.8093161248</v>
      </c>
      <c r="T202" s="391">
        <v>2137240.6074092858</v>
      </c>
      <c r="U202" s="391">
        <v>2158613.0134833786</v>
      </c>
      <c r="V202" s="391">
        <v>2180199.1436182125</v>
      </c>
      <c r="W202" s="391">
        <v>2202001.1350543946</v>
      </c>
      <c r="X202" s="391">
        <v>2224021.1464049388</v>
      </c>
      <c r="Y202" s="391">
        <v>2246261.3578689881</v>
      </c>
      <c r="Z202" s="391">
        <v>2268723.9714476778</v>
      </c>
      <c r="AA202" s="391">
        <v>0</v>
      </c>
      <c r="AB202" s="391">
        <v>0</v>
      </c>
      <c r="AC202" s="391">
        <v>0</v>
      </c>
      <c r="AD202" s="391">
        <v>0</v>
      </c>
      <c r="AE202" s="391">
        <v>0</v>
      </c>
      <c r="AF202" s="391">
        <v>0</v>
      </c>
      <c r="AG202" s="391">
        <v>0</v>
      </c>
      <c r="AH202" s="391">
        <v>0</v>
      </c>
      <c r="AI202" s="391">
        <v>0</v>
      </c>
      <c r="AJ202" s="391">
        <v>0</v>
      </c>
      <c r="AK202" s="391">
        <v>0</v>
      </c>
      <c r="AL202" s="391">
        <v>0</v>
      </c>
      <c r="AM202" s="391">
        <v>0</v>
      </c>
      <c r="AN202" s="391">
        <v>0</v>
      </c>
      <c r="AO202" s="391">
        <v>0</v>
      </c>
      <c r="AP202" s="391">
        <v>0</v>
      </c>
      <c r="AQ202" s="391">
        <v>0</v>
      </c>
    </row>
    <row r="203" spans="3:43" s="368" customFormat="1" thickBot="1">
      <c r="C203" s="380"/>
      <c r="D203" s="380"/>
      <c r="E203" s="380" t="s">
        <v>8577</v>
      </c>
      <c r="F203" s="381"/>
      <c r="G203" s="381"/>
      <c r="H203" s="381"/>
      <c r="I203" s="382">
        <v>96.246898363829743</v>
      </c>
      <c r="J203" s="382">
        <v>96.246898363829743</v>
      </c>
      <c r="K203" s="382">
        <v>96.246898363829743</v>
      </c>
      <c r="L203" s="382">
        <v>96.246898363829743</v>
      </c>
      <c r="M203" s="382">
        <v>96.246898363829743</v>
      </c>
      <c r="N203" s="382">
        <v>96.246898363829743</v>
      </c>
      <c r="O203" s="382">
        <v>96.246898363829743</v>
      </c>
      <c r="P203" s="382">
        <v>96.246898363829743</v>
      </c>
      <c r="Q203" s="382">
        <v>96.246898363829743</v>
      </c>
      <c r="R203" s="382">
        <v>96.246898363829743</v>
      </c>
      <c r="S203" s="382">
        <v>96.246898363829743</v>
      </c>
      <c r="T203" s="382">
        <v>96.246898363829743</v>
      </c>
      <c r="U203" s="382">
        <v>96.246898363829743</v>
      </c>
      <c r="V203" s="382">
        <v>96.246898363829743</v>
      </c>
      <c r="W203" s="382">
        <v>96.246898363829743</v>
      </c>
      <c r="X203" s="382">
        <v>96.246898363829743</v>
      </c>
      <c r="Y203" s="382">
        <v>96.246898363829743</v>
      </c>
      <c r="Z203" s="382">
        <v>96.246898363829743</v>
      </c>
      <c r="AA203" s="382">
        <v>0</v>
      </c>
      <c r="AB203" s="382">
        <v>0</v>
      </c>
      <c r="AC203" s="382">
        <v>0</v>
      </c>
      <c r="AD203" s="382">
        <v>0</v>
      </c>
      <c r="AE203" s="382">
        <v>0</v>
      </c>
      <c r="AF203" s="382">
        <v>0</v>
      </c>
      <c r="AG203" s="382">
        <v>0</v>
      </c>
      <c r="AH203" s="382">
        <v>0</v>
      </c>
      <c r="AI203" s="382">
        <v>0</v>
      </c>
      <c r="AJ203" s="382">
        <v>0</v>
      </c>
      <c r="AK203" s="382">
        <v>0</v>
      </c>
      <c r="AL203" s="382">
        <v>0</v>
      </c>
      <c r="AM203" s="382">
        <v>0</v>
      </c>
      <c r="AN203" s="382">
        <v>0</v>
      </c>
      <c r="AO203" s="382">
        <v>0</v>
      </c>
      <c r="AP203" s="382">
        <v>0</v>
      </c>
      <c r="AQ203" s="382">
        <v>0</v>
      </c>
    </row>
    <row r="204" spans="3:43" s="368" customFormat="1" thickBot="1">
      <c r="C204" s="380"/>
      <c r="D204" s="380"/>
      <c r="E204" s="392" t="s">
        <v>8578</v>
      </c>
      <c r="F204" s="393"/>
      <c r="G204" s="394"/>
      <c r="H204" s="393"/>
      <c r="I204" s="395">
        <v>4.7434548955513757E-5</v>
      </c>
      <c r="J204" s="396"/>
      <c r="K204" s="396"/>
      <c r="L204" s="396"/>
      <c r="M204" s="396"/>
      <c r="N204" s="396"/>
      <c r="O204" s="396"/>
      <c r="P204" s="396"/>
      <c r="Q204" s="396"/>
      <c r="R204" s="396"/>
      <c r="S204" s="396"/>
      <c r="T204" s="396"/>
      <c r="U204" s="396"/>
      <c r="V204" s="396"/>
      <c r="W204" s="396"/>
      <c r="X204" s="396"/>
      <c r="Y204" s="396"/>
      <c r="Z204" s="396"/>
      <c r="AA204" s="396"/>
      <c r="AB204" s="396"/>
      <c r="AC204" s="396"/>
      <c r="AD204" s="396"/>
      <c r="AE204" s="396"/>
      <c r="AF204" s="396"/>
      <c r="AG204" s="396"/>
      <c r="AH204" s="396"/>
      <c r="AI204" s="396"/>
      <c r="AJ204" s="396"/>
      <c r="AK204" s="396"/>
      <c r="AL204" s="396"/>
      <c r="AM204" s="396"/>
      <c r="AN204" s="396"/>
      <c r="AO204" s="396"/>
      <c r="AP204" s="396"/>
      <c r="AQ204" s="396"/>
    </row>
    <row r="205" spans="3:43" s="368" customFormat="1" thickBot="1">
      <c r="C205" s="380"/>
      <c r="D205" s="380"/>
      <c r="E205" s="397"/>
      <c r="F205" s="398"/>
      <c r="G205" s="399"/>
      <c r="H205" s="398"/>
      <c r="I205" s="384">
        <v>2.6128022076307091E-6</v>
      </c>
      <c r="J205" s="384">
        <v>2.6128022076307091E-6</v>
      </c>
      <c r="K205" s="384">
        <v>2.6128022076307091E-6</v>
      </c>
      <c r="L205" s="384">
        <v>2.6128022076307091E-6</v>
      </c>
      <c r="M205" s="384">
        <v>2.6128022076307091E-6</v>
      </c>
      <c r="N205" s="384">
        <v>2.6128022076307091E-6</v>
      </c>
      <c r="O205" s="384">
        <v>2.6128022076307091E-6</v>
      </c>
      <c r="P205" s="384">
        <v>2.6128022076307091E-6</v>
      </c>
      <c r="Q205" s="384">
        <v>2.6128022076307091E-6</v>
      </c>
      <c r="R205" s="384">
        <v>2.6128022076307091E-6</v>
      </c>
      <c r="S205" s="384">
        <v>2.6128022076307091E-6</v>
      </c>
      <c r="T205" s="384">
        <v>2.6128022076307091E-6</v>
      </c>
      <c r="U205" s="384">
        <v>2.6128022076307091E-6</v>
      </c>
      <c r="V205" s="384">
        <v>2.6128022076307091E-6</v>
      </c>
      <c r="W205" s="384">
        <v>2.6128022076307091E-6</v>
      </c>
      <c r="X205" s="384">
        <v>2.6128022076307091E-6</v>
      </c>
      <c r="Y205" s="384">
        <v>2.6128022076307091E-6</v>
      </c>
      <c r="Z205" s="384">
        <v>2.6128022076307091E-6</v>
      </c>
      <c r="AA205" s="384" t="s">
        <v>1945</v>
      </c>
      <c r="AB205" s="384" t="s">
        <v>1945</v>
      </c>
      <c r="AC205" s="384" t="s">
        <v>1945</v>
      </c>
      <c r="AD205" s="384" t="s">
        <v>1945</v>
      </c>
      <c r="AE205" s="384" t="s">
        <v>1945</v>
      </c>
      <c r="AF205" s="384" t="s">
        <v>1945</v>
      </c>
      <c r="AG205" s="384" t="s">
        <v>1945</v>
      </c>
      <c r="AH205" s="384" t="s">
        <v>1945</v>
      </c>
      <c r="AI205" s="384" t="s">
        <v>1945</v>
      </c>
      <c r="AJ205" s="384" t="s">
        <v>1945</v>
      </c>
      <c r="AK205" s="384" t="s">
        <v>1945</v>
      </c>
      <c r="AL205" s="384" t="s">
        <v>1945</v>
      </c>
      <c r="AM205" s="384" t="s">
        <v>1945</v>
      </c>
      <c r="AN205" s="384" t="s">
        <v>1945</v>
      </c>
      <c r="AO205" s="384" t="s">
        <v>1945</v>
      </c>
      <c r="AP205" s="384" t="s">
        <v>1945</v>
      </c>
      <c r="AQ205" s="384" t="s">
        <v>1945</v>
      </c>
    </row>
    <row r="206" spans="3:43" s="368" customFormat="1" thickBot="1">
      <c r="C206" s="389"/>
      <c r="D206" s="389"/>
      <c r="E206" s="389" t="s">
        <v>8579</v>
      </c>
      <c r="F206" s="384"/>
      <c r="G206" s="389"/>
      <c r="H206" s="389"/>
      <c r="I206" s="395">
        <v>4.7030439737352754E-5</v>
      </c>
      <c r="J206" s="400"/>
      <c r="K206" s="400"/>
      <c r="L206" s="400"/>
      <c r="M206" s="400"/>
      <c r="N206" s="400"/>
    </row>
    <row r="207" spans="3:43" s="368" customFormat="1" ht="12">
      <c r="K207" s="371"/>
    </row>
    <row r="208" spans="3:43" s="368" customFormat="1" thickBot="1">
      <c r="E208" s="401" t="s">
        <v>8580</v>
      </c>
      <c r="F208" s="401"/>
      <c r="G208" s="401"/>
      <c r="H208" s="401"/>
      <c r="K208" s="371"/>
    </row>
    <row r="209" spans="4:11" s="368" customFormat="1" ht="12">
      <c r="K209" s="371"/>
    </row>
    <row r="210" spans="4:11" s="368" customFormat="1" ht="12">
      <c r="E210" s="402" t="s">
        <v>8581</v>
      </c>
      <c r="F210" s="403">
        <v>0.24199999999999999</v>
      </c>
      <c r="G210" s="404"/>
      <c r="H210" s="404"/>
      <c r="K210" s="371"/>
    </row>
    <row r="211" spans="4:11" s="368" customFormat="1" ht="12">
      <c r="E211" s="408" t="s">
        <v>8582</v>
      </c>
      <c r="F211" s="409">
        <v>18</v>
      </c>
      <c r="G211" s="410"/>
      <c r="H211" s="404"/>
      <c r="K211" s="371"/>
    </row>
    <row r="212" spans="4:11" s="368" customFormat="1" ht="12">
      <c r="E212" s="413" t="s">
        <v>8584</v>
      </c>
      <c r="F212" s="414">
        <v>5.3559999999999997E-2</v>
      </c>
      <c r="G212" s="410"/>
      <c r="K212" s="371"/>
    </row>
    <row r="213" spans="4:11" s="368" customFormat="1" ht="12">
      <c r="E213" s="415" t="s">
        <v>8586</v>
      </c>
      <c r="F213" s="416">
        <v>0.18612653229416809</v>
      </c>
      <c r="G213" s="417"/>
      <c r="K213" s="371"/>
    </row>
    <row r="214" spans="4:11" s="368" customFormat="1" ht="12">
      <c r="E214" s="415" t="s">
        <v>8588</v>
      </c>
      <c r="F214" s="416">
        <v>1.1861265322941681</v>
      </c>
      <c r="G214" s="417"/>
      <c r="K214" s="371"/>
    </row>
    <row r="215" spans="4:11" s="368" customFormat="1" ht="12">
      <c r="E215" s="410"/>
      <c r="F215" s="410"/>
      <c r="G215" s="410"/>
      <c r="K215" s="371"/>
    </row>
    <row r="216" spans="4:11" s="368" customFormat="1" ht="12">
      <c r="K216" s="371"/>
    </row>
    <row r="217" spans="4:11" s="368" customFormat="1" ht="12">
      <c r="E217" s="422" t="s">
        <v>8589</v>
      </c>
      <c r="F217" s="422" t="s">
        <v>8590</v>
      </c>
      <c r="G217" s="422" t="s">
        <v>8591</v>
      </c>
      <c r="H217" s="422" t="s">
        <v>8586</v>
      </c>
      <c r="K217" s="371"/>
    </row>
    <row r="218" spans="4:11" s="368" customFormat="1" ht="12">
      <c r="D218" s="368">
        <v>0.5</v>
      </c>
      <c r="E218" s="424">
        <v>44926</v>
      </c>
      <c r="F218" s="425">
        <v>5.5555555555555552E-2</v>
      </c>
      <c r="G218" s="426">
        <v>0.97424988497641196</v>
      </c>
      <c r="H218" s="427">
        <v>1.309824845357176E-2</v>
      </c>
      <c r="I218" s="428">
        <v>5.5555555555555552E-2</v>
      </c>
      <c r="K218" s="371"/>
    </row>
    <row r="219" spans="4:11" s="368" customFormat="1" ht="12">
      <c r="D219" s="368">
        <v>1.5</v>
      </c>
      <c r="E219" s="424">
        <v>45291</v>
      </c>
      <c r="F219" s="425">
        <v>5.5555555555555552E-2</v>
      </c>
      <c r="G219" s="426">
        <v>0.92472178611224032</v>
      </c>
      <c r="H219" s="427">
        <v>1.2432370679953451E-2</v>
      </c>
      <c r="I219" s="428">
        <v>0.1111111111111111</v>
      </c>
      <c r="K219" s="371"/>
    </row>
    <row r="220" spans="4:11" s="368" customFormat="1" ht="12">
      <c r="D220" s="368">
        <v>2.5</v>
      </c>
      <c r="E220" s="424">
        <v>45657</v>
      </c>
      <c r="F220" s="425">
        <v>5.5555555555555552E-2</v>
      </c>
      <c r="G220" s="426">
        <v>0.87771155521492861</v>
      </c>
      <c r="H220" s="427">
        <v>1.1800344242334039E-2</v>
      </c>
      <c r="I220" s="428">
        <v>0.16666666666666666</v>
      </c>
      <c r="K220" s="371"/>
    </row>
    <row r="221" spans="4:11" s="368" customFormat="1" ht="12">
      <c r="D221" s="368">
        <v>3.5</v>
      </c>
      <c r="E221" s="424">
        <v>46022</v>
      </c>
      <c r="F221" s="425">
        <v>5.5555555555555552E-2</v>
      </c>
      <c r="G221" s="426">
        <v>0.83309119102369922</v>
      </c>
      <c r="H221" s="427">
        <v>1.1200448234874177E-2</v>
      </c>
      <c r="I221" s="428">
        <v>0.22222222222222221</v>
      </c>
      <c r="K221" s="371"/>
    </row>
    <row r="222" spans="4:11" s="368" customFormat="1" ht="12">
      <c r="D222" s="368">
        <v>4.5</v>
      </c>
      <c r="E222" s="424">
        <v>46387</v>
      </c>
      <c r="F222" s="425">
        <v>5.5555555555555552E-2</v>
      </c>
      <c r="G222" s="426">
        <v>0.79073919949855664</v>
      </c>
      <c r="H222" s="427">
        <v>1.0631049237702816E-2</v>
      </c>
      <c r="I222" s="428">
        <v>0.27777777777777779</v>
      </c>
      <c r="K222" s="371"/>
    </row>
    <row r="223" spans="4:11" s="368" customFormat="1" ht="12">
      <c r="D223" s="368">
        <v>5.5</v>
      </c>
      <c r="E223" s="424">
        <v>46752</v>
      </c>
      <c r="F223" s="425">
        <v>5.5555555555555552E-2</v>
      </c>
      <c r="G223" s="426">
        <v>0.75054026301165233</v>
      </c>
      <c r="H223" s="427">
        <v>1.0090596869378882E-2</v>
      </c>
      <c r="I223" s="428">
        <v>0.33333333333333337</v>
      </c>
      <c r="K223" s="371"/>
    </row>
    <row r="224" spans="4:11" s="368" customFormat="1" ht="12">
      <c r="D224" s="368">
        <v>6.5</v>
      </c>
      <c r="E224" s="424">
        <v>47118</v>
      </c>
      <c r="F224" s="425">
        <v>5.5555555555555552E-2</v>
      </c>
      <c r="G224" s="426">
        <v>0.7123849263560238</v>
      </c>
      <c r="H224" s="427">
        <v>9.5776195654532093E-3</v>
      </c>
      <c r="I224" s="428">
        <v>0.38888888888888895</v>
      </c>
      <c r="K224" s="371"/>
    </row>
    <row r="225" spans="4:11" s="368" customFormat="1" ht="12">
      <c r="D225" s="368">
        <v>7.5</v>
      </c>
      <c r="E225" s="424">
        <v>47483</v>
      </c>
      <c r="F225" s="425">
        <v>5.5555555555555552E-2</v>
      </c>
      <c r="G225" s="426">
        <v>0.67616929871675435</v>
      </c>
      <c r="H225" s="427">
        <v>9.0907205716363633E-3</v>
      </c>
      <c r="I225" s="428">
        <v>0.44444444444444453</v>
      </c>
      <c r="K225" s="371"/>
    </row>
    <row r="226" spans="4:11" s="368" customFormat="1" ht="12">
      <c r="D226" s="368">
        <v>8.5</v>
      </c>
      <c r="E226" s="424">
        <v>47848</v>
      </c>
      <c r="F226" s="425">
        <v>5.5555555555555552E-2</v>
      </c>
      <c r="G226" s="426">
        <v>0.64179477079307701</v>
      </c>
      <c r="H226" s="427">
        <v>8.6285741406624782E-3</v>
      </c>
      <c r="I226" s="428">
        <v>0.50000000000000011</v>
      </c>
      <c r="K226" s="371"/>
    </row>
    <row r="227" spans="4:11" s="368" customFormat="1" ht="12">
      <c r="D227" s="368">
        <v>9.5</v>
      </c>
      <c r="E227" s="424">
        <v>48213</v>
      </c>
      <c r="F227" s="425">
        <v>5.5555555555555552E-2</v>
      </c>
      <c r="G227" s="426">
        <v>0.60916774630118553</v>
      </c>
      <c r="H227" s="427">
        <v>8.1899219224937161E-3</v>
      </c>
      <c r="I227" s="428">
        <v>0.55555555555555569</v>
      </c>
      <c r="K227" s="371"/>
    </row>
    <row r="228" spans="4:11" s="368" customFormat="1" ht="12">
      <c r="D228" s="368">
        <v>10.5</v>
      </c>
      <c r="E228" s="424">
        <v>48579</v>
      </c>
      <c r="F228" s="425">
        <v>5.5555555555555552E-2</v>
      </c>
      <c r="G228" s="426">
        <v>0.57819938712668051</v>
      </c>
      <c r="H228" s="427">
        <v>7.7735695380364818E-3</v>
      </c>
      <c r="I228" s="428">
        <v>0.61111111111111127</v>
      </c>
      <c r="K228" s="371"/>
    </row>
    <row r="229" spans="4:11" s="368" customFormat="1" ht="12">
      <c r="D229" s="368">
        <v>11.5</v>
      </c>
      <c r="E229" s="424">
        <v>48944</v>
      </c>
      <c r="F229" s="425">
        <v>5.5555555555555552E-2</v>
      </c>
      <c r="G229" s="426">
        <v>0.54880537143274288</v>
      </c>
      <c r="H229" s="427">
        <v>7.3783833270402088E-3</v>
      </c>
      <c r="I229" s="428">
        <v>0.66666666666666685</v>
      </c>
      <c r="K229" s="371"/>
    </row>
    <row r="230" spans="4:11" s="368" customFormat="1" ht="12">
      <c r="D230" s="368">
        <v>12.5</v>
      </c>
      <c r="E230" s="424">
        <v>49309</v>
      </c>
      <c r="F230" s="425">
        <v>5.5555555555555552E-2</v>
      </c>
      <c r="G230" s="426">
        <v>0.52090566406539995</v>
      </c>
      <c r="H230" s="427">
        <v>7.0032872613237105E-3</v>
      </c>
      <c r="I230" s="428">
        <v>0.72222222222222243</v>
      </c>
      <c r="K230" s="371"/>
    </row>
    <row r="231" spans="4:11" s="368" customFormat="1" ht="12">
      <c r="D231" s="368">
        <v>13.5</v>
      </c>
      <c r="E231" s="424">
        <v>49674</v>
      </c>
      <c r="F231" s="425">
        <v>5.5555555555555552E-2</v>
      </c>
      <c r="G231" s="426">
        <v>0.49442429863073767</v>
      </c>
      <c r="H231" s="427">
        <v>6.6472600149243615E-3</v>
      </c>
      <c r="I231" s="428">
        <v>0.77777777777777801</v>
      </c>
      <c r="K231" s="371"/>
    </row>
    <row r="232" spans="4:11" s="368" customFormat="1" ht="12">
      <c r="D232" s="368">
        <v>14.5</v>
      </c>
      <c r="E232" s="424">
        <v>50040</v>
      </c>
      <c r="F232" s="425">
        <v>5.5555555555555552E-2</v>
      </c>
      <c r="G232" s="426">
        <v>0.46928917065068687</v>
      </c>
      <c r="H232" s="427">
        <v>6.309332183192567E-3</v>
      </c>
      <c r="I232" s="428">
        <v>0.83333333333333359</v>
      </c>
      <c r="K232" s="371"/>
    </row>
    <row r="233" spans="4:11" s="368" customFormat="1" ht="12">
      <c r="D233" s="368">
        <v>15.5</v>
      </c>
      <c r="E233" s="424">
        <v>50405</v>
      </c>
      <c r="F233" s="425">
        <v>5.5555555555555552E-2</v>
      </c>
      <c r="G233" s="426">
        <v>0.44543184123418383</v>
      </c>
      <c r="H233" s="427">
        <v>5.9885836432595823E-3</v>
      </c>
      <c r="I233" s="428">
        <v>0.88888888888888917</v>
      </c>
      <c r="K233" s="371"/>
    </row>
    <row r="234" spans="4:11" s="368" customFormat="1" ht="12">
      <c r="D234" s="368">
        <v>16.5</v>
      </c>
      <c r="E234" s="424">
        <v>50770</v>
      </c>
      <c r="F234" s="425">
        <v>5.5555555555555552E-2</v>
      </c>
      <c r="G234" s="426">
        <v>0.42278735072913159</v>
      </c>
      <c r="H234" s="427">
        <v>5.6841410486916577E-3</v>
      </c>
      <c r="I234" s="428">
        <v>0.94444444444444475</v>
      </c>
      <c r="K234" s="371"/>
    </row>
    <row r="235" spans="4:11" s="368" customFormat="1" ht="12">
      <c r="D235" s="368">
        <v>17.5</v>
      </c>
      <c r="E235" s="424">
        <v>51135</v>
      </c>
      <c r="F235" s="425">
        <v>5.5555555555555552E-2</v>
      </c>
      <c r="G235" s="426">
        <v>0.40129404184776529</v>
      </c>
      <c r="H235" s="427">
        <v>5.3951754515088437E-3</v>
      </c>
      <c r="I235" s="428">
        <v>1.0000000000000002</v>
      </c>
      <c r="K235" s="371"/>
    </row>
    <row r="236" spans="4:11" s="368" customFormat="1" ht="12">
      <c r="D236" s="368">
        <v>18.5</v>
      </c>
      <c r="E236" s="424">
        <v>51501</v>
      </c>
      <c r="F236" s="425">
        <v>5.5555555555555552E-2</v>
      </c>
      <c r="G236" s="426">
        <v>0.38089339178382364</v>
      </c>
      <c r="H236" s="427">
        <v>0</v>
      </c>
      <c r="I236" s="428">
        <v>1.0555555555555558</v>
      </c>
      <c r="K236" s="371"/>
    </row>
    <row r="237" spans="4:11" s="368" customFormat="1" ht="12">
      <c r="D237" s="368">
        <v>19.5</v>
      </c>
      <c r="E237" s="424">
        <v>51866</v>
      </c>
      <c r="F237" s="425">
        <v>5.5555555555555552E-2</v>
      </c>
      <c r="G237" s="426">
        <v>0.36152985286440603</v>
      </c>
      <c r="H237" s="427">
        <v>0</v>
      </c>
      <c r="I237" s="428">
        <v>1.1111111111111114</v>
      </c>
      <c r="K237" s="371"/>
    </row>
    <row r="238" spans="4:11" s="368" customFormat="1" ht="12">
      <c r="D238" s="368">
        <v>20.5</v>
      </c>
      <c r="E238" s="424">
        <v>52231</v>
      </c>
      <c r="F238" s="425">
        <v>5.5555555555555552E-2</v>
      </c>
      <c r="G238" s="426">
        <v>0.34315070130263681</v>
      </c>
      <c r="H238" s="427">
        <v>0</v>
      </c>
      <c r="I238" s="428">
        <v>1.166666666666667</v>
      </c>
      <c r="K238" s="371"/>
    </row>
    <row r="239" spans="4:11" s="368" customFormat="1" ht="12">
      <c r="D239" s="368">
        <v>21.5</v>
      </c>
      <c r="E239" s="424">
        <v>52596</v>
      </c>
      <c r="F239" s="425">
        <v>5.5555555555555552E-2</v>
      </c>
      <c r="G239" s="426">
        <v>0.32570589363931501</v>
      </c>
      <c r="H239" s="427">
        <v>0</v>
      </c>
      <c r="I239" s="428">
        <v>1.2222222222222225</v>
      </c>
      <c r="K239" s="371"/>
    </row>
    <row r="240" spans="4:11" s="368" customFormat="1" ht="12">
      <c r="D240" s="368">
        <v>22.5</v>
      </c>
      <c r="E240" s="424">
        <v>52962</v>
      </c>
      <c r="F240" s="425">
        <v>5.5555555555555552E-2</v>
      </c>
      <c r="G240" s="426">
        <v>0.30914793048266359</v>
      </c>
      <c r="H240" s="427">
        <v>0</v>
      </c>
      <c r="I240" s="428">
        <v>1.2777777777777781</v>
      </c>
      <c r="K240" s="371"/>
    </row>
    <row r="241" spans="4:11" s="368" customFormat="1" ht="12">
      <c r="D241" s="368">
        <v>23.5</v>
      </c>
      <c r="E241" s="424">
        <v>53327</v>
      </c>
      <c r="F241" s="425">
        <v>5.5555555555555552E-2</v>
      </c>
      <c r="G241" s="426">
        <v>0.29343172717516192</v>
      </c>
      <c r="H241" s="427">
        <v>0</v>
      </c>
      <c r="I241" s="428">
        <v>1.3333333333333337</v>
      </c>
      <c r="K241" s="371"/>
    </row>
    <row r="242" spans="4:11" s="368" customFormat="1" ht="12">
      <c r="D242" s="368">
        <v>24.5</v>
      </c>
      <c r="E242" s="424">
        <v>53692</v>
      </c>
      <c r="F242" s="425">
        <v>5.5555555555555552E-2</v>
      </c>
      <c r="G242" s="426">
        <v>0.27851449103531062</v>
      </c>
      <c r="H242" s="427">
        <v>0</v>
      </c>
      <c r="I242" s="428">
        <v>1.3888888888888893</v>
      </c>
      <c r="K242" s="371"/>
    </row>
    <row r="243" spans="4:11" s="368" customFormat="1" ht="12">
      <c r="D243" s="368">
        <v>25.5</v>
      </c>
      <c r="E243" s="424">
        <v>54057</v>
      </c>
      <c r="F243" s="425">
        <v>5.5555555555555552E-2</v>
      </c>
      <c r="G243" s="426">
        <v>0.2643556048400762</v>
      </c>
      <c r="H243" s="427">
        <v>0</v>
      </c>
      <c r="I243" s="428">
        <v>1.4444444444444449</v>
      </c>
      <c r="K243" s="371"/>
    </row>
    <row r="244" spans="4:11" s="368" customFormat="1" ht="12">
      <c r="D244" s="368">
        <v>26.5</v>
      </c>
      <c r="E244" s="424">
        <v>54423</v>
      </c>
      <c r="F244" s="425">
        <v>5.5555555555555552E-2</v>
      </c>
      <c r="G244" s="426">
        <v>0.25091651623075684</v>
      </c>
      <c r="H244" s="427">
        <v>0</v>
      </c>
      <c r="I244" s="428">
        <v>1.5000000000000004</v>
      </c>
      <c r="K244" s="371"/>
    </row>
    <row r="245" spans="4:11" s="368" customFormat="1" ht="12">
      <c r="D245" s="368">
        <v>27.5</v>
      </c>
      <c r="E245" s="424">
        <v>54788</v>
      </c>
      <c r="F245" s="425">
        <v>5.5555555555555552E-2</v>
      </c>
      <c r="G245" s="426">
        <v>0.23816063274114127</v>
      </c>
      <c r="H245" s="427">
        <v>0</v>
      </c>
      <c r="I245" s="428">
        <v>1.555555555555556</v>
      </c>
      <c r="K245" s="371"/>
    </row>
    <row r="246" spans="4:11" s="368" customFormat="1" ht="12">
      <c r="D246" s="368">
        <v>28.5</v>
      </c>
      <c r="E246" s="424">
        <v>55153</v>
      </c>
      <c r="F246" s="425">
        <v>5.5555555555555552E-2</v>
      </c>
      <c r="G246" s="426">
        <v>0.22605322216213719</v>
      </c>
      <c r="H246" s="427">
        <v>0</v>
      </c>
      <c r="I246" s="428">
        <v>1.6111111111111116</v>
      </c>
      <c r="K246" s="371"/>
    </row>
    <row r="247" spans="4:11" s="368" customFormat="1" ht="12">
      <c r="D247" s="368">
        <v>29.5</v>
      </c>
      <c r="E247" s="424">
        <v>55518</v>
      </c>
      <c r="F247" s="425">
        <v>5.5555555555555552E-2</v>
      </c>
      <c r="G247" s="426">
        <v>0.21456131797157943</v>
      </c>
      <c r="H247" s="427">
        <v>0</v>
      </c>
      <c r="I247" s="428">
        <v>1.6666666666666672</v>
      </c>
      <c r="K247" s="371"/>
    </row>
    <row r="248" spans="4:11" s="368" customFormat="1" ht="12">
      <c r="D248" s="368">
        <v>30.5</v>
      </c>
      <c r="E248" s="424">
        <v>55884</v>
      </c>
      <c r="F248" s="425">
        <v>5.5555555555555552E-2</v>
      </c>
      <c r="G248" s="426">
        <v>0.20365362957171815</v>
      </c>
      <c r="H248" s="427">
        <v>0</v>
      </c>
      <c r="I248" s="428">
        <v>1.7222222222222228</v>
      </c>
      <c r="K248" s="371"/>
    </row>
    <row r="249" spans="4:11" s="368" customFormat="1" ht="12">
      <c r="D249" s="368">
        <v>31.5</v>
      </c>
      <c r="E249" s="424">
        <v>56249</v>
      </c>
      <c r="F249" s="425">
        <v>5.5555555555555552E-2</v>
      </c>
      <c r="G249" s="426">
        <v>0.19330045708997887</v>
      </c>
      <c r="H249" s="427">
        <v>0</v>
      </c>
      <c r="I249" s="428">
        <v>1.7777777777777783</v>
      </c>
      <c r="K249" s="371"/>
    </row>
    <row r="250" spans="4:11" s="368" customFormat="1" ht="12">
      <c r="D250" s="368">
        <v>32.5</v>
      </c>
      <c r="E250" s="424">
        <v>56614</v>
      </c>
      <c r="F250" s="425">
        <v>5.5555555555555552E-2</v>
      </c>
      <c r="G250" s="426">
        <v>0.18347361051100922</v>
      </c>
      <c r="H250" s="427">
        <v>0</v>
      </c>
      <c r="I250" s="428">
        <v>1.8333333333333339</v>
      </c>
      <c r="K250" s="371"/>
    </row>
    <row r="251" spans="4:11" s="368" customFormat="1" ht="12">
      <c r="D251" s="368">
        <v>33.5</v>
      </c>
      <c r="E251" s="424">
        <v>56979</v>
      </c>
      <c r="F251" s="425">
        <v>5.5555555555555552E-2</v>
      </c>
      <c r="G251" s="426">
        <v>0.17414633291982345</v>
      </c>
      <c r="H251" s="427">
        <v>0</v>
      </c>
      <c r="I251" s="428">
        <v>1.8888888888888895</v>
      </c>
      <c r="K251" s="371"/>
    </row>
    <row r="252" spans="4:11" s="368" customFormat="1" ht="12">
      <c r="D252" s="368">
        <v>34.5</v>
      </c>
      <c r="E252" s="424">
        <v>57345</v>
      </c>
      <c r="F252" s="425">
        <v>5.5555555555555552E-2</v>
      </c>
      <c r="G252" s="426">
        <v>0.16529322764704757</v>
      </c>
      <c r="H252" s="427">
        <v>0</v>
      </c>
      <c r="I252" s="428">
        <v>1.9444444444444451</v>
      </c>
      <c r="K252" s="371"/>
    </row>
    <row r="253" spans="4:11" s="368" customFormat="1" ht="12">
      <c r="D253" s="368" t="e">
        <v>#N/A</v>
      </c>
      <c r="E253" s="368" t="e">
        <v>#N/A</v>
      </c>
      <c r="F253" s="425">
        <v>5.5555555555555552E-2</v>
      </c>
      <c r="G253" s="426">
        <v>0</v>
      </c>
      <c r="H253" s="427">
        <v>0</v>
      </c>
      <c r="I253" s="428">
        <v>2.0000000000000004</v>
      </c>
      <c r="K253" s="371"/>
    </row>
    <row r="254" spans="4:11" s="368" customFormat="1" ht="12">
      <c r="D254" s="368" t="e">
        <v>#N/A</v>
      </c>
      <c r="E254" s="368" t="e">
        <v>#N/A</v>
      </c>
      <c r="F254" s="425">
        <v>5.5555555555555552E-2</v>
      </c>
      <c r="G254" s="426">
        <v>0</v>
      </c>
      <c r="H254" s="427">
        <v>0</v>
      </c>
      <c r="I254" s="428">
        <v>2.0555555555555558</v>
      </c>
      <c r="K254" s="371"/>
    </row>
    <row r="255" spans="4:11" s="368" customFormat="1" ht="12">
      <c r="D255" s="368" t="e">
        <v>#N/A</v>
      </c>
      <c r="E255" s="368" t="e">
        <v>#N/A</v>
      </c>
      <c r="F255" s="425">
        <v>5.5555555555555552E-2</v>
      </c>
      <c r="G255" s="426">
        <v>0</v>
      </c>
      <c r="H255" s="427">
        <v>0</v>
      </c>
      <c r="I255" s="428">
        <v>2.1111111111111112</v>
      </c>
      <c r="K255" s="371"/>
    </row>
    <row r="256" spans="4:11" s="368" customFormat="1" ht="12">
      <c r="D256" s="368" t="e">
        <v>#N/A</v>
      </c>
      <c r="E256" s="368" t="e">
        <v>#N/A</v>
      </c>
      <c r="F256" s="425">
        <v>5.5555555555555552E-2</v>
      </c>
      <c r="G256" s="426">
        <v>0</v>
      </c>
      <c r="H256" s="427">
        <v>0</v>
      </c>
      <c r="I256" s="428">
        <v>2.1666666666666665</v>
      </c>
      <c r="K256" s="371"/>
    </row>
    <row r="257" spans="3:43" s="368" customFormat="1" ht="12">
      <c r="D257" s="368" t="e">
        <v>#N/A</v>
      </c>
      <c r="E257" s="368" t="e">
        <v>#N/A</v>
      </c>
      <c r="F257" s="425">
        <v>5.5555555555555552E-2</v>
      </c>
      <c r="G257" s="426">
        <v>0</v>
      </c>
      <c r="H257" s="427">
        <v>0</v>
      </c>
      <c r="I257" s="428">
        <v>2.2222222222222219</v>
      </c>
      <c r="K257" s="371"/>
    </row>
    <row r="258" spans="3:43" s="368" customFormat="1" ht="12">
      <c r="D258" s="368" t="e">
        <v>#N/A</v>
      </c>
      <c r="E258" s="368" t="e">
        <v>#N/A</v>
      </c>
      <c r="F258" s="425">
        <v>5.5555555555555552E-2</v>
      </c>
      <c r="G258" s="426">
        <v>0</v>
      </c>
      <c r="H258" s="427">
        <v>0</v>
      </c>
      <c r="I258" s="428">
        <v>2.2777777777777772</v>
      </c>
      <c r="K258" s="371"/>
    </row>
    <row r="259" spans="3:43" s="368" customFormat="1" ht="12">
      <c r="D259" s="429"/>
      <c r="E259" s="429"/>
      <c r="F259" s="429"/>
      <c r="G259" s="429"/>
      <c r="H259" s="430">
        <v>0.15691962638603829</v>
      </c>
      <c r="K259" s="371"/>
    </row>
    <row r="260" spans="3:43" s="368" customFormat="1" ht="12">
      <c r="K260" s="371"/>
    </row>
    <row r="261" spans="3:43" s="368" customFormat="1" ht="12">
      <c r="C261" s="466"/>
      <c r="D261" s="380"/>
      <c r="E261" s="380"/>
      <c r="F261" s="380"/>
      <c r="G261" s="380"/>
      <c r="H261" s="380"/>
      <c r="I261" s="433"/>
      <c r="J261" s="434"/>
      <c r="K261" s="434"/>
      <c r="L261" s="434"/>
      <c r="M261" s="434"/>
      <c r="N261" s="434"/>
      <c r="O261" s="434"/>
      <c r="P261" s="434"/>
      <c r="Q261" s="434"/>
      <c r="R261" s="434"/>
      <c r="S261" s="434"/>
      <c r="T261" s="434"/>
      <c r="U261" s="434"/>
      <c r="V261" s="434"/>
      <c r="W261" s="434"/>
      <c r="X261" s="434"/>
      <c r="Y261" s="434"/>
      <c r="Z261" s="434"/>
      <c r="AA261" s="434"/>
      <c r="AB261" s="434"/>
      <c r="AC261" s="434"/>
      <c r="AD261" s="434"/>
      <c r="AE261" s="434"/>
      <c r="AF261" s="434"/>
      <c r="AG261" s="434"/>
      <c r="AH261" s="434"/>
      <c r="AI261" s="434"/>
      <c r="AJ261" s="434"/>
      <c r="AK261" s="434"/>
      <c r="AL261" s="434"/>
      <c r="AM261" s="434"/>
      <c r="AN261" s="434"/>
      <c r="AO261" s="434"/>
      <c r="AP261" s="434"/>
      <c r="AQ261" s="434"/>
    </row>
    <row r="262" spans="3:43" s="368" customFormat="1" ht="12">
      <c r="C262" s="466"/>
      <c r="D262" s="380"/>
      <c r="E262" s="380"/>
      <c r="F262" s="380"/>
      <c r="G262" s="380"/>
      <c r="H262" s="380"/>
      <c r="I262" s="433">
        <v>1</v>
      </c>
      <c r="J262" s="434">
        <v>1</v>
      </c>
      <c r="K262" s="434">
        <v>0</v>
      </c>
      <c r="L262" s="434">
        <v>0</v>
      </c>
      <c r="M262" s="434">
        <v>0</v>
      </c>
      <c r="N262" s="434">
        <v>0</v>
      </c>
      <c r="O262" s="434">
        <v>0</v>
      </c>
      <c r="P262" s="434">
        <v>0</v>
      </c>
      <c r="Q262" s="434">
        <v>0</v>
      </c>
      <c r="R262" s="434">
        <v>0</v>
      </c>
      <c r="S262" s="434">
        <v>0</v>
      </c>
      <c r="T262" s="434">
        <v>0</v>
      </c>
      <c r="U262" s="434">
        <v>0</v>
      </c>
      <c r="V262" s="434">
        <v>0</v>
      </c>
      <c r="W262" s="434">
        <v>0</v>
      </c>
      <c r="X262" s="434">
        <v>0</v>
      </c>
      <c r="Y262" s="434">
        <v>0</v>
      </c>
      <c r="Z262" s="434">
        <v>0</v>
      </c>
      <c r="AA262" s="434">
        <v>0</v>
      </c>
      <c r="AB262" s="434">
        <v>0</v>
      </c>
      <c r="AC262" s="434">
        <v>0</v>
      </c>
      <c r="AD262" s="434">
        <v>0</v>
      </c>
      <c r="AE262" s="434">
        <v>0</v>
      </c>
      <c r="AF262" s="434">
        <v>0</v>
      </c>
      <c r="AG262" s="434">
        <v>0</v>
      </c>
      <c r="AH262" s="434">
        <v>0</v>
      </c>
      <c r="AI262" s="434">
        <v>0</v>
      </c>
      <c r="AJ262" s="434">
        <v>0</v>
      </c>
      <c r="AK262" s="434">
        <v>0</v>
      </c>
      <c r="AL262" s="434">
        <v>0</v>
      </c>
      <c r="AM262" s="434">
        <v>0</v>
      </c>
      <c r="AN262" s="434">
        <v>0</v>
      </c>
      <c r="AO262" s="434">
        <v>0</v>
      </c>
      <c r="AP262" s="434">
        <v>0</v>
      </c>
      <c r="AQ262" s="434">
        <v>0</v>
      </c>
    </row>
    <row r="263" spans="3:43" s="368" customFormat="1" ht="12">
      <c r="C263" s="383" t="s">
        <v>8643</v>
      </c>
      <c r="D263" s="389"/>
      <c r="E263" s="389"/>
      <c r="F263" s="389"/>
      <c r="G263" s="389"/>
      <c r="H263" s="436">
        <v>44561</v>
      </c>
      <c r="I263" s="436">
        <v>44926</v>
      </c>
      <c r="J263" s="436">
        <v>45291</v>
      </c>
      <c r="K263" s="436">
        <v>45657</v>
      </c>
      <c r="L263" s="436">
        <v>46022</v>
      </c>
      <c r="M263" s="436">
        <v>46387</v>
      </c>
      <c r="N263" s="436">
        <v>46752</v>
      </c>
      <c r="O263" s="436">
        <v>47118</v>
      </c>
      <c r="P263" s="436">
        <v>47483</v>
      </c>
      <c r="Q263" s="436">
        <v>47848</v>
      </c>
      <c r="R263" s="436">
        <v>48213</v>
      </c>
      <c r="S263" s="436">
        <v>48579</v>
      </c>
      <c r="T263" s="436">
        <v>48944</v>
      </c>
      <c r="U263" s="436">
        <v>49309</v>
      </c>
      <c r="V263" s="436">
        <v>49674</v>
      </c>
      <c r="W263" s="436">
        <v>50040</v>
      </c>
      <c r="X263" s="436">
        <v>50405</v>
      </c>
      <c r="Y263" s="436">
        <v>50770</v>
      </c>
      <c r="Z263" s="436">
        <v>51135</v>
      </c>
      <c r="AA263" s="436">
        <v>51501</v>
      </c>
      <c r="AB263" s="436">
        <v>51866</v>
      </c>
      <c r="AC263" s="436">
        <v>52231</v>
      </c>
      <c r="AD263" s="436">
        <v>52596</v>
      </c>
      <c r="AE263" s="436">
        <v>52962</v>
      </c>
      <c r="AF263" s="436">
        <v>53327</v>
      </c>
      <c r="AG263" s="436">
        <v>53692</v>
      </c>
      <c r="AH263" s="436">
        <v>54057</v>
      </c>
      <c r="AI263" s="436">
        <v>54423</v>
      </c>
      <c r="AJ263" s="436">
        <v>54788</v>
      </c>
      <c r="AK263" s="436">
        <v>55153</v>
      </c>
      <c r="AL263" s="436">
        <v>55518</v>
      </c>
      <c r="AM263" s="436">
        <v>55884</v>
      </c>
      <c r="AN263" s="436">
        <v>56249</v>
      </c>
      <c r="AO263" s="436">
        <v>56614</v>
      </c>
      <c r="AP263" s="436">
        <v>56979</v>
      </c>
      <c r="AQ263" s="436">
        <v>57345</v>
      </c>
    </row>
    <row r="264" spans="3:43" s="368" customFormat="1" ht="12">
      <c r="C264" s="397" t="s">
        <v>8593</v>
      </c>
      <c r="D264" s="380"/>
      <c r="E264" s="389"/>
      <c r="F264" s="397"/>
      <c r="G264" s="389"/>
      <c r="H264" s="389"/>
      <c r="I264" s="437" t="s">
        <v>8594</v>
      </c>
      <c r="J264" s="437" t="s">
        <v>8595</v>
      </c>
      <c r="K264" s="438" t="s">
        <v>8596</v>
      </c>
      <c r="L264" s="438" t="s">
        <v>8597</v>
      </c>
      <c r="M264" s="438" t="s">
        <v>8598</v>
      </c>
      <c r="N264" s="438" t="s">
        <v>8599</v>
      </c>
      <c r="O264" s="438" t="s">
        <v>8600</v>
      </c>
      <c r="P264" s="438" t="s">
        <v>8601</v>
      </c>
      <c r="Q264" s="438" t="s">
        <v>8602</v>
      </c>
      <c r="R264" s="438" t="s">
        <v>8603</v>
      </c>
      <c r="S264" s="438" t="s">
        <v>8604</v>
      </c>
      <c r="T264" s="438" t="s">
        <v>8605</v>
      </c>
      <c r="U264" s="438" t="s">
        <v>8606</v>
      </c>
      <c r="V264" s="438" t="s">
        <v>8607</v>
      </c>
      <c r="W264" s="438" t="s">
        <v>8608</v>
      </c>
      <c r="X264" s="438" t="s">
        <v>8609</v>
      </c>
      <c r="Y264" s="438" t="s">
        <v>8610</v>
      </c>
      <c r="Z264" s="438" t="s">
        <v>8611</v>
      </c>
      <c r="AA264" s="438" t="s">
        <v>8612</v>
      </c>
      <c r="AB264" s="438" t="s">
        <v>8613</v>
      </c>
      <c r="AC264" s="438" t="s">
        <v>8614</v>
      </c>
      <c r="AD264" s="438" t="s">
        <v>8615</v>
      </c>
      <c r="AE264" s="438" t="s">
        <v>8616</v>
      </c>
      <c r="AF264" s="438" t="s">
        <v>8617</v>
      </c>
      <c r="AG264" s="438" t="s">
        <v>8618</v>
      </c>
      <c r="AH264" s="438" t="s">
        <v>8619</v>
      </c>
      <c r="AI264" s="438" t="s">
        <v>8620</v>
      </c>
      <c r="AJ264" s="438" t="s">
        <v>8621</v>
      </c>
      <c r="AK264" s="438" t="s">
        <v>8622</v>
      </c>
      <c r="AL264" s="438" t="s">
        <v>8623</v>
      </c>
      <c r="AM264" s="438" t="s">
        <v>8624</v>
      </c>
      <c r="AN264" s="438" t="s">
        <v>8625</v>
      </c>
      <c r="AO264" s="438" t="s">
        <v>8626</v>
      </c>
      <c r="AP264" s="438" t="s">
        <v>8627</v>
      </c>
      <c r="AQ264" s="438" t="s">
        <v>8628</v>
      </c>
    </row>
    <row r="265" spans="3:43" s="368" customFormat="1" ht="12">
      <c r="C265" s="439" t="s">
        <v>8629</v>
      </c>
      <c r="D265" s="439"/>
      <c r="E265" s="440"/>
      <c r="F265" s="441"/>
      <c r="G265" s="440"/>
      <c r="H265" s="440"/>
      <c r="I265" s="442">
        <v>355.30201951184404</v>
      </c>
      <c r="J265" s="442">
        <v>355.30201951184404</v>
      </c>
      <c r="K265" s="442">
        <v>355.30201951184404</v>
      </c>
      <c r="L265" s="442">
        <v>355.30201951184404</v>
      </c>
      <c r="M265" s="442">
        <v>355.30201951184404</v>
      </c>
      <c r="N265" s="442">
        <v>355.30201951184404</v>
      </c>
      <c r="O265" s="442">
        <v>355.30201951184404</v>
      </c>
      <c r="P265" s="442">
        <v>355.30201951184404</v>
      </c>
      <c r="Q265" s="442">
        <v>355.30201951184404</v>
      </c>
      <c r="R265" s="442">
        <v>355.30201951184404</v>
      </c>
      <c r="S265" s="442">
        <v>355.30201951184404</v>
      </c>
      <c r="T265" s="442">
        <v>355.30201951184404</v>
      </c>
      <c r="U265" s="442">
        <v>355.30201951184404</v>
      </c>
      <c r="V265" s="442">
        <v>355.30201951184404</v>
      </c>
      <c r="W265" s="442">
        <v>355.30201951184404</v>
      </c>
      <c r="X265" s="442">
        <v>355.30201951184404</v>
      </c>
      <c r="Y265" s="442">
        <v>355.30201951184404</v>
      </c>
      <c r="Z265" s="442">
        <v>355.30201951184404</v>
      </c>
      <c r="AA265" s="442">
        <v>355.30201951184404</v>
      </c>
      <c r="AB265" s="442">
        <v>355.30201951184404</v>
      </c>
      <c r="AC265" s="442">
        <v>355.30201951184404</v>
      </c>
      <c r="AD265" s="442">
        <v>355.30201951184404</v>
      </c>
      <c r="AE265" s="442">
        <v>355.30201951184404</v>
      </c>
      <c r="AF265" s="442">
        <v>355.30201951184404</v>
      </c>
      <c r="AG265" s="442">
        <v>355.30201951184404</v>
      </c>
      <c r="AH265" s="442">
        <v>355.30201951184404</v>
      </c>
      <c r="AI265" s="442">
        <v>355.30201951184404</v>
      </c>
      <c r="AJ265" s="442">
        <v>355.30201951184404</v>
      </c>
      <c r="AK265" s="442">
        <v>355.30201951184404</v>
      </c>
      <c r="AL265" s="442">
        <v>355.30201951184404</v>
      </c>
      <c r="AM265" s="442">
        <v>355.30201951184404</v>
      </c>
      <c r="AN265" s="442">
        <v>355.30201951184404</v>
      </c>
      <c r="AO265" s="442">
        <v>355.30201951184404</v>
      </c>
      <c r="AP265" s="442">
        <v>355.30201951184404</v>
      </c>
      <c r="AQ265" s="442">
        <v>355.30201951184404</v>
      </c>
    </row>
    <row r="266" spans="3:43" s="368" customFormat="1" ht="12">
      <c r="C266" s="380" t="s">
        <v>8630</v>
      </c>
      <c r="D266" s="380"/>
      <c r="E266" s="389"/>
      <c r="F266" s="389"/>
      <c r="G266" s="443">
        <v>0.24199999999999999</v>
      </c>
      <c r="H266" s="389"/>
      <c r="I266" s="442">
        <v>85.983088721866253</v>
      </c>
      <c r="J266" s="442">
        <v>85.983088721866253</v>
      </c>
      <c r="K266" s="442">
        <v>85.983088721866253</v>
      </c>
      <c r="L266" s="442">
        <v>85.983088721866253</v>
      </c>
      <c r="M266" s="442">
        <v>85.983088721866253</v>
      </c>
      <c r="N266" s="442">
        <v>85.983088721866253</v>
      </c>
      <c r="O266" s="442">
        <v>85.983088721866253</v>
      </c>
      <c r="P266" s="442">
        <v>85.983088721866253</v>
      </c>
      <c r="Q266" s="442">
        <v>85.983088721866253</v>
      </c>
      <c r="R266" s="442">
        <v>85.983088721866253</v>
      </c>
      <c r="S266" s="442">
        <v>85.983088721866253</v>
      </c>
      <c r="T266" s="442">
        <v>85.983088721866253</v>
      </c>
      <c r="U266" s="442">
        <v>85.983088721866253</v>
      </c>
      <c r="V266" s="442">
        <v>85.983088721866253</v>
      </c>
      <c r="W266" s="442">
        <v>85.983088721866253</v>
      </c>
      <c r="X266" s="442">
        <v>85.983088721866253</v>
      </c>
      <c r="Y266" s="442">
        <v>85.983088721866253</v>
      </c>
      <c r="Z266" s="442">
        <v>85.983088721866253</v>
      </c>
      <c r="AA266" s="442">
        <v>85.983088721866253</v>
      </c>
      <c r="AB266" s="442">
        <v>85.983088721866253</v>
      </c>
      <c r="AC266" s="442">
        <v>85.983088721866253</v>
      </c>
      <c r="AD266" s="442">
        <v>85.983088721866253</v>
      </c>
      <c r="AE266" s="442">
        <v>85.983088721866253</v>
      </c>
      <c r="AF266" s="442">
        <v>85.983088721866253</v>
      </c>
      <c r="AG266" s="442">
        <v>85.983088721866253</v>
      </c>
      <c r="AH266" s="442">
        <v>85.983088721866253</v>
      </c>
      <c r="AI266" s="442">
        <v>85.983088721866253</v>
      </c>
      <c r="AJ266" s="442">
        <v>85.983088721866253</v>
      </c>
      <c r="AK266" s="442">
        <v>85.983088721866253</v>
      </c>
      <c r="AL266" s="442">
        <v>85.983088721866253</v>
      </c>
      <c r="AM266" s="442">
        <v>85.983088721866253</v>
      </c>
      <c r="AN266" s="442">
        <v>85.983088721866253</v>
      </c>
      <c r="AO266" s="442">
        <v>85.983088721866253</v>
      </c>
      <c r="AP266" s="442">
        <v>85.983088721866253</v>
      </c>
      <c r="AQ266" s="442">
        <v>85.983088721866253</v>
      </c>
    </row>
    <row r="267" spans="3:43" s="368" customFormat="1" ht="12">
      <c r="C267" s="444" t="s">
        <v>8631</v>
      </c>
      <c r="D267" s="439"/>
      <c r="E267" s="440"/>
      <c r="F267" s="440"/>
      <c r="G267" s="444"/>
      <c r="H267" s="440"/>
      <c r="I267" s="445">
        <v>269.3189307899778</v>
      </c>
      <c r="J267" s="445">
        <v>269.3189307899778</v>
      </c>
      <c r="K267" s="445">
        <v>269.3189307899778</v>
      </c>
      <c r="L267" s="445">
        <v>269.3189307899778</v>
      </c>
      <c r="M267" s="445">
        <v>269.3189307899778</v>
      </c>
      <c r="N267" s="445">
        <v>269.3189307899778</v>
      </c>
      <c r="O267" s="445">
        <v>269.3189307899778</v>
      </c>
      <c r="P267" s="445">
        <v>269.3189307899778</v>
      </c>
      <c r="Q267" s="445">
        <v>269.3189307899778</v>
      </c>
      <c r="R267" s="445">
        <v>269.3189307899778</v>
      </c>
      <c r="S267" s="445">
        <v>269.3189307899778</v>
      </c>
      <c r="T267" s="445">
        <v>269.3189307899778</v>
      </c>
      <c r="U267" s="445">
        <v>269.3189307899778</v>
      </c>
      <c r="V267" s="445">
        <v>269.3189307899778</v>
      </c>
      <c r="W267" s="445">
        <v>269.3189307899778</v>
      </c>
      <c r="X267" s="445">
        <v>269.3189307899778</v>
      </c>
      <c r="Y267" s="445">
        <v>269.3189307899778</v>
      </c>
      <c r="Z267" s="445">
        <v>269.3189307899778</v>
      </c>
      <c r="AA267" s="445">
        <v>269.3189307899778</v>
      </c>
      <c r="AB267" s="445">
        <v>269.3189307899778</v>
      </c>
      <c r="AC267" s="445">
        <v>269.3189307899778</v>
      </c>
      <c r="AD267" s="445">
        <v>269.3189307899778</v>
      </c>
      <c r="AE267" s="445">
        <v>269.3189307899778</v>
      </c>
      <c r="AF267" s="445">
        <v>269.3189307899778</v>
      </c>
      <c r="AG267" s="445">
        <v>269.3189307899778</v>
      </c>
      <c r="AH267" s="445">
        <v>269.3189307899778</v>
      </c>
      <c r="AI267" s="445">
        <v>269.3189307899778</v>
      </c>
      <c r="AJ267" s="445">
        <v>269.3189307899778</v>
      </c>
      <c r="AK267" s="445">
        <v>269.3189307899778</v>
      </c>
      <c r="AL267" s="445">
        <v>269.3189307899778</v>
      </c>
      <c r="AM267" s="445">
        <v>269.3189307899778</v>
      </c>
      <c r="AN267" s="445">
        <v>269.3189307899778</v>
      </c>
      <c r="AO267" s="445">
        <v>269.3189307899778</v>
      </c>
      <c r="AP267" s="445">
        <v>269.3189307899778</v>
      </c>
      <c r="AQ267" s="445">
        <v>269.3189307899778</v>
      </c>
    </row>
    <row r="268" spans="3:43" s="368" customFormat="1" ht="12">
      <c r="C268" s="446" t="s">
        <v>8632</v>
      </c>
      <c r="D268" s="380"/>
      <c r="E268" s="389"/>
      <c r="F268" s="389"/>
      <c r="G268" s="380"/>
      <c r="H268" s="389"/>
      <c r="I268" s="447">
        <v>0.5</v>
      </c>
      <c r="J268" s="447">
        <v>1.5</v>
      </c>
      <c r="K268" s="447">
        <v>2.5</v>
      </c>
      <c r="L268" s="447">
        <v>3.5</v>
      </c>
      <c r="M268" s="447">
        <v>4.5</v>
      </c>
      <c r="N268" s="447">
        <v>5.5</v>
      </c>
      <c r="O268" s="447">
        <v>6.5</v>
      </c>
      <c r="P268" s="447">
        <v>7.5</v>
      </c>
      <c r="Q268" s="447">
        <v>8.5</v>
      </c>
      <c r="R268" s="447">
        <v>9.5</v>
      </c>
      <c r="S268" s="447">
        <v>10.5</v>
      </c>
      <c r="T268" s="447">
        <v>11.5</v>
      </c>
      <c r="U268" s="447">
        <v>12.5</v>
      </c>
      <c r="V268" s="447">
        <v>13.5</v>
      </c>
      <c r="W268" s="447">
        <v>14.5</v>
      </c>
      <c r="X268" s="447">
        <v>15.5</v>
      </c>
      <c r="Y268" s="447">
        <v>16.5</v>
      </c>
      <c r="Z268" s="447">
        <v>17.5</v>
      </c>
      <c r="AA268" s="447">
        <v>18.5</v>
      </c>
      <c r="AB268" s="447">
        <v>19.5</v>
      </c>
      <c r="AC268" s="447">
        <v>20.5</v>
      </c>
      <c r="AD268" s="447">
        <v>21.5</v>
      </c>
      <c r="AE268" s="447">
        <v>22.5</v>
      </c>
      <c r="AF268" s="447">
        <v>23.5</v>
      </c>
      <c r="AG268" s="447">
        <v>24.5</v>
      </c>
      <c r="AH268" s="447">
        <v>25.5</v>
      </c>
      <c r="AI268" s="447">
        <v>26.5</v>
      </c>
      <c r="AJ268" s="447">
        <v>27.5</v>
      </c>
      <c r="AK268" s="447">
        <v>28.5</v>
      </c>
      <c r="AL268" s="447">
        <v>29.5</v>
      </c>
      <c r="AM268" s="447">
        <v>30.5</v>
      </c>
      <c r="AN268" s="447">
        <v>31.5</v>
      </c>
      <c r="AO268" s="447">
        <v>32.5</v>
      </c>
      <c r="AP268" s="447">
        <v>33.5</v>
      </c>
      <c r="AQ268" s="447">
        <v>34.5</v>
      </c>
    </row>
    <row r="269" spans="3:43" s="368" customFormat="1" ht="12">
      <c r="C269" s="448" t="s">
        <v>8633</v>
      </c>
      <c r="D269" s="449"/>
      <c r="E269" s="386"/>
      <c r="F269" s="386"/>
      <c r="G269" s="450">
        <v>5.3559999999999997E-2</v>
      </c>
      <c r="H269" s="386"/>
      <c r="I269" s="451">
        <v>0.97424988497641196</v>
      </c>
      <c r="J269" s="451">
        <v>0.92472178611224032</v>
      </c>
      <c r="K269" s="451">
        <v>0.87771155521492861</v>
      </c>
      <c r="L269" s="451">
        <v>0.83309119102369922</v>
      </c>
      <c r="M269" s="451">
        <v>0.79073919949855664</v>
      </c>
      <c r="N269" s="451">
        <v>0.75054026301165233</v>
      </c>
      <c r="O269" s="451">
        <v>0.7123849263560238</v>
      </c>
      <c r="P269" s="451">
        <v>0.67616929871675435</v>
      </c>
      <c r="Q269" s="451">
        <v>0.64179477079307701</v>
      </c>
      <c r="R269" s="451">
        <v>0.60916774630118553</v>
      </c>
      <c r="S269" s="451">
        <v>0.57819938712668051</v>
      </c>
      <c r="T269" s="451">
        <v>0.54880537143274288</v>
      </c>
      <c r="U269" s="451">
        <v>0.52090566406539995</v>
      </c>
      <c r="V269" s="451">
        <v>0.49442429863073767</v>
      </c>
      <c r="W269" s="451">
        <v>0.46928917065068687</v>
      </c>
      <c r="X269" s="451">
        <v>0.44543184123418383</v>
      </c>
      <c r="Y269" s="451">
        <v>0.42278735072913159</v>
      </c>
      <c r="Z269" s="451">
        <v>0.40129404184776529</v>
      </c>
      <c r="AA269" s="451">
        <v>0.38089339178382364</v>
      </c>
      <c r="AB269" s="451">
        <v>0.36152985286440603</v>
      </c>
      <c r="AC269" s="451">
        <v>0.34315070130263681</v>
      </c>
      <c r="AD269" s="451">
        <v>0.32570589363931501</v>
      </c>
      <c r="AE269" s="451">
        <v>0.30914793048266359</v>
      </c>
      <c r="AF269" s="451">
        <v>0.29343172717516192</v>
      </c>
      <c r="AG269" s="451">
        <v>0.27851449103531062</v>
      </c>
      <c r="AH269" s="451">
        <v>0.2643556048400762</v>
      </c>
      <c r="AI269" s="451">
        <v>0.25091651623075684</v>
      </c>
      <c r="AJ269" s="451">
        <v>0.23816063274114127</v>
      </c>
      <c r="AK269" s="451">
        <v>0.22605322216213719</v>
      </c>
      <c r="AL269" s="451">
        <v>0.21456131797157943</v>
      </c>
      <c r="AM269" s="451">
        <v>0.20365362957171815</v>
      </c>
      <c r="AN269" s="451">
        <v>0.19330045708997887</v>
      </c>
      <c r="AO269" s="451">
        <v>0.18347361051100922</v>
      </c>
      <c r="AP269" s="451">
        <v>0.17414633291982345</v>
      </c>
      <c r="AQ269" s="451">
        <v>0.16529322764704757</v>
      </c>
    </row>
    <row r="270" spans="3:43" s="368" customFormat="1" ht="12">
      <c r="C270" s="397" t="s">
        <v>8634</v>
      </c>
      <c r="D270" s="380"/>
      <c r="E270" s="389"/>
      <c r="F270" s="397"/>
      <c r="G270" s="389"/>
      <c r="H270" s="389"/>
      <c r="I270" s="452">
        <v>262.38393734410613</v>
      </c>
      <c r="J270" s="452">
        <v>249.0450827139471</v>
      </c>
      <c r="K270" s="452">
        <v>0</v>
      </c>
      <c r="L270" s="452">
        <v>0</v>
      </c>
      <c r="M270" s="452">
        <v>0</v>
      </c>
      <c r="N270" s="452">
        <v>0</v>
      </c>
      <c r="O270" s="452">
        <v>0</v>
      </c>
      <c r="P270" s="452">
        <v>0</v>
      </c>
      <c r="Q270" s="452">
        <v>0</v>
      </c>
      <c r="R270" s="452">
        <v>0</v>
      </c>
      <c r="S270" s="452">
        <v>0</v>
      </c>
      <c r="T270" s="452">
        <v>0</v>
      </c>
      <c r="U270" s="452">
        <v>0</v>
      </c>
      <c r="V270" s="452">
        <v>0</v>
      </c>
      <c r="W270" s="452">
        <v>0</v>
      </c>
      <c r="X270" s="452">
        <v>0</v>
      </c>
      <c r="Y270" s="452">
        <v>0</v>
      </c>
      <c r="Z270" s="452">
        <v>0</v>
      </c>
      <c r="AA270" s="452">
        <v>0</v>
      </c>
      <c r="AB270" s="452">
        <v>0</v>
      </c>
      <c r="AC270" s="452">
        <v>0</v>
      </c>
      <c r="AD270" s="452">
        <v>0</v>
      </c>
      <c r="AE270" s="452">
        <v>0</v>
      </c>
      <c r="AF270" s="452">
        <v>0</v>
      </c>
      <c r="AG270" s="452">
        <v>0</v>
      </c>
      <c r="AH270" s="452">
        <v>0</v>
      </c>
      <c r="AI270" s="452">
        <v>0</v>
      </c>
      <c r="AJ270" s="452">
        <v>0</v>
      </c>
      <c r="AK270" s="452">
        <v>0</v>
      </c>
      <c r="AL270" s="452">
        <v>0</v>
      </c>
      <c r="AM270" s="452">
        <v>0</v>
      </c>
      <c r="AN270" s="452">
        <v>0</v>
      </c>
      <c r="AO270" s="452">
        <v>0</v>
      </c>
      <c r="AP270" s="452">
        <v>0</v>
      </c>
      <c r="AQ270" s="452">
        <v>0</v>
      </c>
    </row>
    <row r="271" spans="3:43" s="368" customFormat="1" ht="12">
      <c r="C271" s="380"/>
      <c r="D271" s="380"/>
      <c r="E271" s="397"/>
      <c r="F271" s="397"/>
      <c r="G271" s="453"/>
      <c r="H271" s="453"/>
      <c r="I271" s="454"/>
      <c r="J271" s="454"/>
      <c r="K271" s="455"/>
      <c r="L271" s="455"/>
      <c r="M271" s="455"/>
      <c r="N271" s="455"/>
    </row>
    <row r="272" spans="3:43" s="368" customFormat="1" ht="12">
      <c r="C272" s="380"/>
      <c r="D272" s="380"/>
      <c r="E272" s="380"/>
      <c r="F272" s="380"/>
      <c r="G272" s="456"/>
      <c r="H272" s="380"/>
      <c r="I272" s="385" t="s">
        <v>8539</v>
      </c>
      <c r="J272" s="449"/>
      <c r="K272" s="449"/>
      <c r="L272" s="380"/>
      <c r="M272" s="389"/>
      <c r="N272" s="389"/>
    </row>
    <row r="273" spans="3:43" s="368" customFormat="1" ht="12">
      <c r="C273" s="380"/>
      <c r="D273" s="380"/>
      <c r="E273" s="380" t="s">
        <v>8634</v>
      </c>
      <c r="F273" s="380"/>
      <c r="G273" s="382">
        <v>511.4290200580532</v>
      </c>
      <c r="H273" s="380"/>
      <c r="I273" s="457"/>
      <c r="J273" s="380"/>
      <c r="K273" s="380"/>
      <c r="L273" s="380"/>
      <c r="M273" s="389"/>
      <c r="N273" s="389"/>
    </row>
    <row r="274" spans="3:43" s="368" customFormat="1" ht="12">
      <c r="C274" s="380"/>
      <c r="D274" s="380"/>
      <c r="E274" s="380" t="s">
        <v>8635</v>
      </c>
      <c r="F274" s="380"/>
      <c r="G274" s="458">
        <v>1.2983228834465201</v>
      </c>
      <c r="H274" s="380"/>
      <c r="I274" s="457"/>
      <c r="J274" s="457"/>
      <c r="K274" s="380"/>
      <c r="L274" s="380"/>
      <c r="M274" s="389"/>
      <c r="N274" s="389"/>
    </row>
    <row r="275" spans="3:43" s="368" customFormat="1" ht="12">
      <c r="C275" s="380"/>
      <c r="D275" s="380"/>
      <c r="E275" s="392" t="s">
        <v>8636</v>
      </c>
      <c r="F275" s="392"/>
      <c r="G275" s="459">
        <v>663.99999999999977</v>
      </c>
      <c r="H275" s="460"/>
      <c r="I275" s="461"/>
      <c r="J275" s="457"/>
      <c r="K275" s="380"/>
      <c r="L275" s="380"/>
      <c r="M275" s="389"/>
      <c r="N275" s="389"/>
    </row>
    <row r="276" spans="3:43" s="368" customFormat="1" ht="12">
      <c r="C276" s="380"/>
      <c r="D276" s="380"/>
      <c r="E276" s="380" t="s">
        <v>8638</v>
      </c>
      <c r="F276" s="380"/>
      <c r="G276" s="463">
        <v>663.50499656159923</v>
      </c>
      <c r="H276" s="464">
        <v>6208.9263150576999</v>
      </c>
      <c r="I276" s="380">
        <v>0.10686308113409029</v>
      </c>
      <c r="J276" s="465">
        <v>2</v>
      </c>
      <c r="K276" s="380" t="s">
        <v>8639</v>
      </c>
      <c r="L276" s="380"/>
      <c r="M276" s="389"/>
      <c r="N276" s="389"/>
    </row>
    <row r="277" spans="3:43" s="368" customFormat="1" ht="12">
      <c r="C277" s="466"/>
      <c r="D277" s="380"/>
      <c r="E277" s="380"/>
      <c r="F277" s="380"/>
      <c r="G277" s="380"/>
      <c r="H277" s="380"/>
      <c r="I277" s="384"/>
      <c r="J277" s="384"/>
      <c r="K277" s="384"/>
      <c r="L277" s="384"/>
      <c r="M277" s="384"/>
      <c r="N277" s="384"/>
      <c r="O277" s="384"/>
      <c r="P277" s="384"/>
      <c r="Q277" s="384"/>
      <c r="R277" s="384"/>
      <c r="S277" s="384"/>
      <c r="T277" s="384"/>
      <c r="U277" s="384"/>
      <c r="V277" s="384"/>
      <c r="W277" s="384"/>
      <c r="X277" s="384"/>
      <c r="Y277" s="384"/>
      <c r="Z277" s="384"/>
      <c r="AA277" s="384"/>
      <c r="AB277" s="384"/>
      <c r="AC277" s="384"/>
      <c r="AD277" s="384"/>
      <c r="AE277" s="384"/>
      <c r="AF277" s="384"/>
      <c r="AG277" s="384"/>
      <c r="AH277" s="384"/>
      <c r="AI277" s="384"/>
      <c r="AJ277" s="384"/>
      <c r="AK277" s="384"/>
      <c r="AL277" s="384"/>
      <c r="AM277" s="384"/>
      <c r="AN277" s="384"/>
      <c r="AO277" s="384"/>
      <c r="AP277" s="384"/>
      <c r="AQ277" s="384"/>
    </row>
    <row r="278" spans="3:43" s="368" customFormat="1" ht="12">
      <c r="C278" s="466"/>
      <c r="D278" s="380"/>
      <c r="E278" s="380"/>
      <c r="F278" s="380"/>
      <c r="G278" s="380"/>
      <c r="H278" s="380"/>
      <c r="I278" s="384">
        <v>2.1475819988131683E-4</v>
      </c>
      <c r="J278" s="384">
        <v>2.142751526986124E-4</v>
      </c>
      <c r="K278" s="384" t="s">
        <v>1945</v>
      </c>
      <c r="L278" s="384" t="s">
        <v>1945</v>
      </c>
      <c r="M278" s="384" t="s">
        <v>1945</v>
      </c>
      <c r="N278" s="384" t="s">
        <v>1945</v>
      </c>
      <c r="O278" s="384" t="s">
        <v>1945</v>
      </c>
      <c r="P278" s="384" t="s">
        <v>1945</v>
      </c>
      <c r="Q278" s="384" t="s">
        <v>1945</v>
      </c>
      <c r="R278" s="384" t="s">
        <v>1945</v>
      </c>
      <c r="S278" s="384" t="s">
        <v>1945</v>
      </c>
      <c r="T278" s="384" t="s">
        <v>1945</v>
      </c>
      <c r="U278" s="384" t="s">
        <v>1945</v>
      </c>
      <c r="V278" s="384" t="s">
        <v>1945</v>
      </c>
      <c r="W278" s="384" t="s">
        <v>1945</v>
      </c>
      <c r="X278" s="384" t="s">
        <v>1945</v>
      </c>
      <c r="Y278" s="384" t="s">
        <v>1945</v>
      </c>
      <c r="Z278" s="384" t="s">
        <v>1945</v>
      </c>
      <c r="AA278" s="384" t="s">
        <v>1945</v>
      </c>
      <c r="AB278" s="384" t="s">
        <v>1945</v>
      </c>
      <c r="AC278" s="384" t="s">
        <v>1945</v>
      </c>
      <c r="AD278" s="384" t="s">
        <v>1945</v>
      </c>
      <c r="AE278" s="384" t="s">
        <v>1945</v>
      </c>
      <c r="AF278" s="384" t="s">
        <v>1945</v>
      </c>
      <c r="AG278" s="384" t="s">
        <v>1945</v>
      </c>
      <c r="AH278" s="384" t="s">
        <v>1945</v>
      </c>
      <c r="AI278" s="384" t="s">
        <v>1945</v>
      </c>
      <c r="AJ278" s="384" t="s">
        <v>1945</v>
      </c>
      <c r="AK278" s="384" t="s">
        <v>1945</v>
      </c>
      <c r="AL278" s="384" t="s">
        <v>1945</v>
      </c>
      <c r="AM278" s="384" t="s">
        <v>1945</v>
      </c>
      <c r="AN278" s="384" t="s">
        <v>1945</v>
      </c>
      <c r="AO278" s="384" t="s">
        <v>1945</v>
      </c>
      <c r="AP278" s="384" t="s">
        <v>1945</v>
      </c>
      <c r="AQ278" s="384" t="s">
        <v>1945</v>
      </c>
    </row>
    <row r="279" spans="3:43" s="368" customFormat="1" ht="12">
      <c r="C279" s="380"/>
      <c r="D279" s="380"/>
      <c r="E279" s="385" t="s">
        <v>8539</v>
      </c>
      <c r="F279" s="386"/>
      <c r="G279" s="387" t="s">
        <v>8540</v>
      </c>
      <c r="H279" s="386"/>
      <c r="I279" s="388" t="s">
        <v>8640</v>
      </c>
      <c r="J279" s="388" t="s">
        <v>8641</v>
      </c>
      <c r="K279" s="388" t="s">
        <v>8542</v>
      </c>
      <c r="L279" s="388" t="s">
        <v>8543</v>
      </c>
      <c r="M279" s="388" t="s">
        <v>8544</v>
      </c>
      <c r="N279" s="388" t="s">
        <v>8545</v>
      </c>
      <c r="O279" s="388" t="s">
        <v>8546</v>
      </c>
      <c r="P279" s="388" t="s">
        <v>8547</v>
      </c>
      <c r="Q279" s="388" t="s">
        <v>8548</v>
      </c>
      <c r="R279" s="388" t="s">
        <v>8549</v>
      </c>
      <c r="S279" s="388" t="s">
        <v>8550</v>
      </c>
      <c r="T279" s="388" t="s">
        <v>8551</v>
      </c>
      <c r="U279" s="388" t="s">
        <v>8552</v>
      </c>
      <c r="V279" s="388" t="s">
        <v>8553</v>
      </c>
      <c r="W279" s="388" t="s">
        <v>8554</v>
      </c>
      <c r="X279" s="388" t="s">
        <v>8555</v>
      </c>
      <c r="Y279" s="388" t="s">
        <v>8556</v>
      </c>
      <c r="Z279" s="388" t="s">
        <v>8557</v>
      </c>
      <c r="AA279" s="388" t="s">
        <v>8558</v>
      </c>
      <c r="AB279" s="388" t="s">
        <v>8559</v>
      </c>
      <c r="AC279" s="388" t="s">
        <v>8560</v>
      </c>
      <c r="AD279" s="388" t="s">
        <v>8561</v>
      </c>
      <c r="AE279" s="388" t="s">
        <v>8562</v>
      </c>
      <c r="AF279" s="388" t="s">
        <v>8563</v>
      </c>
      <c r="AG279" s="388" t="s">
        <v>8564</v>
      </c>
      <c r="AH279" s="388" t="s">
        <v>8565</v>
      </c>
      <c r="AI279" s="388" t="s">
        <v>8566</v>
      </c>
      <c r="AJ279" s="388" t="s">
        <v>8567</v>
      </c>
      <c r="AK279" s="388" t="s">
        <v>8568</v>
      </c>
      <c r="AL279" s="388" t="s">
        <v>8569</v>
      </c>
      <c r="AM279" s="388" t="s">
        <v>8570</v>
      </c>
      <c r="AN279" s="388" t="s">
        <v>8571</v>
      </c>
      <c r="AO279" s="388" t="s">
        <v>8572</v>
      </c>
      <c r="AP279" s="388" t="s">
        <v>8573</v>
      </c>
      <c r="AQ279" s="388" t="s">
        <v>8574</v>
      </c>
    </row>
    <row r="280" spans="3:43" s="368" customFormat="1" ht="12">
      <c r="C280" s="380"/>
      <c r="D280" s="380"/>
      <c r="E280" s="381" t="s">
        <v>8576</v>
      </c>
      <c r="F280" s="389"/>
      <c r="G280" s="390"/>
      <c r="H280" s="389"/>
      <c r="I280" s="391">
        <v>1654428.1881120107</v>
      </c>
      <c r="J280" s="391">
        <v>1658157.8173536165</v>
      </c>
      <c r="K280" s="391">
        <v>0</v>
      </c>
      <c r="L280" s="391">
        <v>0</v>
      </c>
      <c r="M280" s="391">
        <v>0</v>
      </c>
      <c r="N280" s="391">
        <v>0</v>
      </c>
      <c r="O280" s="391">
        <v>0</v>
      </c>
      <c r="P280" s="391">
        <v>0</v>
      </c>
      <c r="Q280" s="391">
        <v>0</v>
      </c>
      <c r="R280" s="391">
        <v>0</v>
      </c>
      <c r="S280" s="391">
        <v>0</v>
      </c>
      <c r="T280" s="391">
        <v>0</v>
      </c>
      <c r="U280" s="391">
        <v>0</v>
      </c>
      <c r="V280" s="391">
        <v>0</v>
      </c>
      <c r="W280" s="391">
        <v>0</v>
      </c>
      <c r="X280" s="391">
        <v>0</v>
      </c>
      <c r="Y280" s="391">
        <v>0</v>
      </c>
      <c r="Z280" s="391">
        <v>0</v>
      </c>
      <c r="AA280" s="391">
        <v>0</v>
      </c>
      <c r="AB280" s="391">
        <v>0</v>
      </c>
      <c r="AC280" s="391">
        <v>0</v>
      </c>
      <c r="AD280" s="391">
        <v>0</v>
      </c>
      <c r="AE280" s="391">
        <v>0</v>
      </c>
      <c r="AF280" s="391">
        <v>0</v>
      </c>
      <c r="AG280" s="391">
        <v>0</v>
      </c>
      <c r="AH280" s="391">
        <v>0</v>
      </c>
      <c r="AI280" s="391">
        <v>0</v>
      </c>
      <c r="AJ280" s="391">
        <v>0</v>
      </c>
      <c r="AK280" s="391">
        <v>0</v>
      </c>
      <c r="AL280" s="391">
        <v>0</v>
      </c>
      <c r="AM280" s="391">
        <v>0</v>
      </c>
      <c r="AN280" s="391">
        <v>0</v>
      </c>
      <c r="AO280" s="391">
        <v>0</v>
      </c>
      <c r="AP280" s="391">
        <v>0</v>
      </c>
      <c r="AQ280" s="391">
        <v>0</v>
      </c>
    </row>
    <row r="281" spans="3:43" s="368" customFormat="1" thickBot="1">
      <c r="C281" s="380"/>
      <c r="D281" s="380"/>
      <c r="E281" s="380" t="s">
        <v>8577</v>
      </c>
      <c r="F281" s="381"/>
      <c r="G281" s="381"/>
      <c r="H281" s="381"/>
      <c r="I281" s="382">
        <v>355.30201951184404</v>
      </c>
      <c r="J281" s="382">
        <v>355.30201951184404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82">
        <v>0</v>
      </c>
      <c r="AG281" s="382">
        <v>0</v>
      </c>
      <c r="AH281" s="382">
        <v>0</v>
      </c>
      <c r="AI281" s="382">
        <v>0</v>
      </c>
      <c r="AJ281" s="382">
        <v>0</v>
      </c>
      <c r="AK281" s="382">
        <v>0</v>
      </c>
      <c r="AL281" s="382">
        <v>0</v>
      </c>
      <c r="AM281" s="382">
        <v>0</v>
      </c>
      <c r="AN281" s="382">
        <v>0</v>
      </c>
      <c r="AO281" s="382">
        <v>0</v>
      </c>
      <c r="AP281" s="382">
        <v>0</v>
      </c>
      <c r="AQ281" s="382">
        <v>0</v>
      </c>
    </row>
    <row r="282" spans="3:43" s="368" customFormat="1" thickBot="1">
      <c r="C282" s="380"/>
      <c r="D282" s="380"/>
      <c r="E282" s="392" t="s">
        <v>8578</v>
      </c>
      <c r="F282" s="393"/>
      <c r="G282" s="394"/>
      <c r="H282" s="393"/>
      <c r="I282" s="395">
        <v>2.1451667628996461E-4</v>
      </c>
      <c r="J282" s="396"/>
      <c r="K282" s="396"/>
      <c r="L282" s="396"/>
      <c r="M282" s="396"/>
      <c r="N282" s="396"/>
      <c r="O282" s="396"/>
      <c r="P282" s="396"/>
      <c r="Q282" s="396"/>
      <c r="R282" s="396"/>
      <c r="S282" s="396"/>
      <c r="T282" s="396"/>
      <c r="U282" s="396"/>
      <c r="V282" s="396"/>
      <c r="W282" s="396"/>
      <c r="X282" s="396"/>
      <c r="Y282" s="396"/>
      <c r="Z282" s="396"/>
      <c r="AA282" s="396"/>
      <c r="AB282" s="396"/>
      <c r="AC282" s="396"/>
      <c r="AD282" s="396"/>
      <c r="AE282" s="396"/>
      <c r="AF282" s="396"/>
      <c r="AG282" s="396"/>
      <c r="AH282" s="396"/>
      <c r="AI282" s="396"/>
      <c r="AJ282" s="396"/>
      <c r="AK282" s="396"/>
      <c r="AL282" s="396"/>
      <c r="AM282" s="396"/>
      <c r="AN282" s="396"/>
      <c r="AO282" s="396"/>
      <c r="AP282" s="396"/>
      <c r="AQ282" s="396"/>
    </row>
    <row r="283" spans="3:43" s="368" customFormat="1" thickBot="1">
      <c r="C283" s="380"/>
      <c r="D283" s="380"/>
      <c r="E283" s="397"/>
      <c r="F283" s="398"/>
      <c r="G283" s="399"/>
      <c r="H283" s="398"/>
      <c r="I283" s="384">
        <v>1.0725820217969003E-4</v>
      </c>
      <c r="J283" s="384">
        <v>1.0725820217969003E-4</v>
      </c>
      <c r="K283" s="384" t="s">
        <v>1945</v>
      </c>
      <c r="L283" s="384" t="s">
        <v>1945</v>
      </c>
      <c r="M283" s="384" t="s">
        <v>1945</v>
      </c>
      <c r="N283" s="384" t="s">
        <v>1945</v>
      </c>
      <c r="O283" s="384" t="s">
        <v>1945</v>
      </c>
      <c r="P283" s="384" t="s">
        <v>1945</v>
      </c>
      <c r="Q283" s="384" t="s">
        <v>1945</v>
      </c>
      <c r="R283" s="384" t="s">
        <v>1945</v>
      </c>
      <c r="S283" s="384" t="s">
        <v>1945</v>
      </c>
      <c r="T283" s="384" t="s">
        <v>1945</v>
      </c>
      <c r="U283" s="384" t="s">
        <v>1945</v>
      </c>
      <c r="V283" s="384" t="s">
        <v>1945</v>
      </c>
      <c r="W283" s="384" t="s">
        <v>1945</v>
      </c>
      <c r="X283" s="384" t="s">
        <v>1945</v>
      </c>
      <c r="Y283" s="384" t="s">
        <v>1945</v>
      </c>
      <c r="Z283" s="384" t="s">
        <v>1945</v>
      </c>
      <c r="AA283" s="384" t="s">
        <v>1945</v>
      </c>
      <c r="AB283" s="384" t="s">
        <v>1945</v>
      </c>
      <c r="AC283" s="384" t="s">
        <v>1945</v>
      </c>
      <c r="AD283" s="384" t="s">
        <v>1945</v>
      </c>
      <c r="AE283" s="384" t="s">
        <v>1945</v>
      </c>
      <c r="AF283" s="384" t="s">
        <v>1945</v>
      </c>
      <c r="AG283" s="384" t="s">
        <v>1945</v>
      </c>
      <c r="AH283" s="384" t="s">
        <v>1945</v>
      </c>
      <c r="AI283" s="384" t="s">
        <v>1945</v>
      </c>
      <c r="AJ283" s="384" t="s">
        <v>1945</v>
      </c>
      <c r="AK283" s="384" t="s">
        <v>1945</v>
      </c>
      <c r="AL283" s="384" t="s">
        <v>1945</v>
      </c>
      <c r="AM283" s="384" t="s">
        <v>1945</v>
      </c>
      <c r="AN283" s="384" t="s">
        <v>1945</v>
      </c>
      <c r="AO283" s="384" t="s">
        <v>1945</v>
      </c>
      <c r="AP283" s="384" t="s">
        <v>1945</v>
      </c>
      <c r="AQ283" s="384" t="s">
        <v>1945</v>
      </c>
    </row>
    <row r="284" spans="3:43" s="368" customFormat="1" thickBot="1">
      <c r="C284" s="389"/>
      <c r="D284" s="389"/>
      <c r="E284" s="389" t="s">
        <v>8579</v>
      </c>
      <c r="F284" s="384"/>
      <c r="G284" s="389"/>
      <c r="H284" s="389"/>
      <c r="I284" s="395">
        <v>2.1451640435938006E-4</v>
      </c>
      <c r="J284" s="400"/>
      <c r="K284" s="400"/>
      <c r="L284" s="400"/>
      <c r="M284" s="400"/>
      <c r="N284" s="400"/>
    </row>
    <row r="285" spans="3:43" s="368" customFormat="1" ht="12">
      <c r="K285" s="371"/>
    </row>
    <row r="286" spans="3:43" s="368" customFormat="1" thickBot="1">
      <c r="E286" s="401" t="s">
        <v>8580</v>
      </c>
      <c r="F286" s="401"/>
      <c r="G286" s="401"/>
      <c r="H286" s="401"/>
      <c r="K286" s="371"/>
    </row>
    <row r="287" spans="3:43" s="368" customFormat="1" ht="12">
      <c r="K287" s="371"/>
    </row>
    <row r="288" spans="3:43" s="368" customFormat="1" ht="12">
      <c r="E288" s="402" t="s">
        <v>8581</v>
      </c>
      <c r="F288" s="403">
        <v>0.24199999999999999</v>
      </c>
      <c r="G288" s="404"/>
      <c r="H288" s="404"/>
      <c r="K288" s="371"/>
    </row>
    <row r="289" spans="4:11" s="368" customFormat="1" ht="12">
      <c r="E289" s="408" t="s">
        <v>8582</v>
      </c>
      <c r="F289" s="409">
        <v>2</v>
      </c>
      <c r="G289" s="410"/>
      <c r="H289" s="404"/>
      <c r="K289" s="371"/>
    </row>
    <row r="290" spans="4:11" s="368" customFormat="1" ht="12">
      <c r="E290" s="413" t="s">
        <v>8584</v>
      </c>
      <c r="F290" s="414">
        <v>5.3559999999999997E-2</v>
      </c>
      <c r="G290" s="410"/>
      <c r="K290" s="371"/>
    </row>
    <row r="291" spans="4:11" s="368" customFormat="1" ht="12">
      <c r="E291" s="415" t="s">
        <v>8586</v>
      </c>
      <c r="F291" s="416">
        <v>0.29832288344652014</v>
      </c>
      <c r="G291" s="417"/>
      <c r="K291" s="371"/>
    </row>
    <row r="292" spans="4:11" s="368" customFormat="1" ht="12">
      <c r="E292" s="415" t="s">
        <v>8588</v>
      </c>
      <c r="F292" s="416">
        <v>1.2983228834465201</v>
      </c>
      <c r="G292" s="417"/>
      <c r="K292" s="371"/>
    </row>
    <row r="293" spans="4:11" s="368" customFormat="1" ht="12">
      <c r="E293" s="410"/>
      <c r="F293" s="410"/>
      <c r="G293" s="410"/>
      <c r="K293" s="371"/>
    </row>
    <row r="294" spans="4:11" s="368" customFormat="1" ht="12">
      <c r="K294" s="371"/>
    </row>
    <row r="295" spans="4:11" s="368" customFormat="1" ht="12">
      <c r="E295" s="422" t="s">
        <v>8589</v>
      </c>
      <c r="F295" s="422" t="s">
        <v>8590</v>
      </c>
      <c r="G295" s="422" t="s">
        <v>8591</v>
      </c>
      <c r="H295" s="422" t="s">
        <v>8586</v>
      </c>
      <c r="K295" s="371"/>
    </row>
    <row r="296" spans="4:11" s="368" customFormat="1" ht="12">
      <c r="D296" s="368">
        <v>0.5</v>
      </c>
      <c r="E296" s="424">
        <v>44926</v>
      </c>
      <c r="F296" s="425">
        <v>0.5</v>
      </c>
      <c r="G296" s="426">
        <v>0.97424988497641196</v>
      </c>
      <c r="H296" s="427">
        <v>0.11788423608214585</v>
      </c>
      <c r="I296" s="428">
        <v>0.5</v>
      </c>
      <c r="K296" s="371"/>
    </row>
    <row r="297" spans="4:11" s="368" customFormat="1" ht="12">
      <c r="D297" s="368">
        <v>1.5</v>
      </c>
      <c r="E297" s="424">
        <v>45291</v>
      </c>
      <c r="F297" s="425">
        <v>0.5</v>
      </c>
      <c r="G297" s="426">
        <v>0.92472178611224032</v>
      </c>
      <c r="H297" s="427">
        <v>0.11189133611958108</v>
      </c>
      <c r="I297" s="428">
        <v>1</v>
      </c>
      <c r="K297" s="371"/>
    </row>
    <row r="298" spans="4:11" s="368" customFormat="1" ht="12">
      <c r="D298" s="368">
        <v>2.5</v>
      </c>
      <c r="E298" s="424">
        <v>45657</v>
      </c>
      <c r="F298" s="425">
        <v>0.5</v>
      </c>
      <c r="G298" s="426">
        <v>0.87771155521492861</v>
      </c>
      <c r="H298" s="427">
        <v>0</v>
      </c>
      <c r="I298" s="428">
        <v>1.5</v>
      </c>
      <c r="K298" s="371"/>
    </row>
    <row r="299" spans="4:11" s="368" customFormat="1" ht="12">
      <c r="D299" s="368">
        <v>3.5</v>
      </c>
      <c r="E299" s="424">
        <v>46022</v>
      </c>
      <c r="F299" s="425">
        <v>0.5</v>
      </c>
      <c r="G299" s="426">
        <v>0.83309119102369922</v>
      </c>
      <c r="H299" s="427">
        <v>0</v>
      </c>
      <c r="I299" s="428">
        <v>2</v>
      </c>
      <c r="K299" s="371"/>
    </row>
    <row r="300" spans="4:11" s="368" customFormat="1" ht="12">
      <c r="D300" s="368">
        <v>4.5</v>
      </c>
      <c r="E300" s="424">
        <v>46387</v>
      </c>
      <c r="F300" s="425">
        <v>0.5</v>
      </c>
      <c r="G300" s="426">
        <v>0.79073919949855664</v>
      </c>
      <c r="H300" s="427">
        <v>0</v>
      </c>
      <c r="I300" s="428">
        <v>2.5</v>
      </c>
      <c r="K300" s="371"/>
    </row>
    <row r="301" spans="4:11" s="368" customFormat="1" ht="12">
      <c r="D301" s="368">
        <v>5.5</v>
      </c>
      <c r="E301" s="424">
        <v>46752</v>
      </c>
      <c r="F301" s="425">
        <v>0.5</v>
      </c>
      <c r="G301" s="426">
        <v>0.75054026301165233</v>
      </c>
      <c r="H301" s="427">
        <v>0</v>
      </c>
      <c r="I301" s="428">
        <v>3</v>
      </c>
      <c r="K301" s="371"/>
    </row>
    <row r="302" spans="4:11" s="368" customFormat="1" ht="12">
      <c r="D302" s="368">
        <v>6.5</v>
      </c>
      <c r="E302" s="424">
        <v>47118</v>
      </c>
      <c r="F302" s="425">
        <v>0.5</v>
      </c>
      <c r="G302" s="426">
        <v>0.7123849263560238</v>
      </c>
      <c r="H302" s="427">
        <v>0</v>
      </c>
      <c r="I302" s="428">
        <v>3.5</v>
      </c>
      <c r="K302" s="371"/>
    </row>
    <row r="303" spans="4:11" s="368" customFormat="1" ht="12">
      <c r="D303" s="368">
        <v>7.5</v>
      </c>
      <c r="E303" s="424">
        <v>47483</v>
      </c>
      <c r="F303" s="425">
        <v>0.5</v>
      </c>
      <c r="G303" s="426">
        <v>0.67616929871675435</v>
      </c>
      <c r="H303" s="427">
        <v>0</v>
      </c>
      <c r="I303" s="428">
        <v>4</v>
      </c>
      <c r="K303" s="371"/>
    </row>
    <row r="304" spans="4:11" s="368" customFormat="1" ht="12">
      <c r="D304" s="368">
        <v>8.5</v>
      </c>
      <c r="E304" s="424">
        <v>47848</v>
      </c>
      <c r="F304" s="425">
        <v>0.5</v>
      </c>
      <c r="G304" s="426">
        <v>0.64179477079307701</v>
      </c>
      <c r="H304" s="427">
        <v>0</v>
      </c>
      <c r="I304" s="428">
        <v>4.5</v>
      </c>
      <c r="K304" s="371"/>
    </row>
    <row r="305" spans="4:11" s="368" customFormat="1" ht="12">
      <c r="D305" s="368">
        <v>9.5</v>
      </c>
      <c r="E305" s="424">
        <v>48213</v>
      </c>
      <c r="F305" s="425">
        <v>0.5</v>
      </c>
      <c r="G305" s="426">
        <v>0.60916774630118553</v>
      </c>
      <c r="H305" s="427">
        <v>0</v>
      </c>
      <c r="I305" s="428">
        <v>5</v>
      </c>
      <c r="K305" s="371"/>
    </row>
    <row r="306" spans="4:11" s="368" customFormat="1" ht="12">
      <c r="D306" s="368">
        <v>10.5</v>
      </c>
      <c r="E306" s="424">
        <v>48579</v>
      </c>
      <c r="F306" s="425">
        <v>0.5</v>
      </c>
      <c r="G306" s="426">
        <v>0.57819938712668051</v>
      </c>
      <c r="H306" s="427">
        <v>0</v>
      </c>
      <c r="I306" s="428">
        <v>5.5</v>
      </c>
      <c r="K306" s="371"/>
    </row>
    <row r="307" spans="4:11" s="368" customFormat="1" ht="12">
      <c r="D307" s="368">
        <v>11.5</v>
      </c>
      <c r="E307" s="424">
        <v>48944</v>
      </c>
      <c r="F307" s="425">
        <v>0.5</v>
      </c>
      <c r="G307" s="426">
        <v>0.54880537143274288</v>
      </c>
      <c r="H307" s="427">
        <v>0</v>
      </c>
      <c r="I307" s="428">
        <v>6</v>
      </c>
      <c r="K307" s="371"/>
    </row>
    <row r="308" spans="4:11" s="368" customFormat="1" ht="12">
      <c r="D308" s="368">
        <v>12.5</v>
      </c>
      <c r="E308" s="424">
        <v>49309</v>
      </c>
      <c r="F308" s="425">
        <v>0.5</v>
      </c>
      <c r="G308" s="426">
        <v>0.52090566406539995</v>
      </c>
      <c r="H308" s="427">
        <v>0</v>
      </c>
      <c r="I308" s="428">
        <v>6.5</v>
      </c>
      <c r="K308" s="371"/>
    </row>
    <row r="309" spans="4:11" s="368" customFormat="1" ht="12">
      <c r="D309" s="368">
        <v>13.5</v>
      </c>
      <c r="E309" s="424">
        <v>49674</v>
      </c>
      <c r="F309" s="425">
        <v>0.5</v>
      </c>
      <c r="G309" s="426">
        <v>0.49442429863073767</v>
      </c>
      <c r="H309" s="427">
        <v>0</v>
      </c>
      <c r="I309" s="428">
        <v>7</v>
      </c>
      <c r="K309" s="371"/>
    </row>
    <row r="310" spans="4:11" s="368" customFormat="1" ht="12">
      <c r="D310" s="368">
        <v>14.5</v>
      </c>
      <c r="E310" s="424">
        <v>50040</v>
      </c>
      <c r="F310" s="425">
        <v>0.5</v>
      </c>
      <c r="G310" s="426">
        <v>0.46928917065068687</v>
      </c>
      <c r="H310" s="427">
        <v>0</v>
      </c>
      <c r="I310" s="428">
        <v>7.5</v>
      </c>
      <c r="K310" s="371"/>
    </row>
    <row r="311" spans="4:11" s="368" customFormat="1" ht="12">
      <c r="D311" s="368">
        <v>15.5</v>
      </c>
      <c r="E311" s="424">
        <v>50405</v>
      </c>
      <c r="F311" s="425">
        <v>0.5</v>
      </c>
      <c r="G311" s="426">
        <v>0.44543184123418383</v>
      </c>
      <c r="H311" s="427">
        <v>0</v>
      </c>
      <c r="I311" s="428">
        <v>8</v>
      </c>
      <c r="K311" s="371"/>
    </row>
    <row r="312" spans="4:11" s="368" customFormat="1" ht="12">
      <c r="D312" s="368">
        <v>16.5</v>
      </c>
      <c r="E312" s="424">
        <v>50770</v>
      </c>
      <c r="F312" s="425">
        <v>0.5</v>
      </c>
      <c r="G312" s="426">
        <v>0.42278735072913159</v>
      </c>
      <c r="H312" s="427">
        <v>0</v>
      </c>
      <c r="I312" s="428">
        <v>8.5</v>
      </c>
      <c r="K312" s="371"/>
    </row>
    <row r="313" spans="4:11" s="368" customFormat="1" ht="12">
      <c r="D313" s="368">
        <v>17.5</v>
      </c>
      <c r="E313" s="424">
        <v>51135</v>
      </c>
      <c r="F313" s="425">
        <v>0.5</v>
      </c>
      <c r="G313" s="426">
        <v>0.40129404184776529</v>
      </c>
      <c r="H313" s="427">
        <v>0</v>
      </c>
      <c r="I313" s="428">
        <v>9</v>
      </c>
      <c r="K313" s="371"/>
    </row>
    <row r="314" spans="4:11" s="368" customFormat="1" ht="12">
      <c r="D314" s="368">
        <v>18.5</v>
      </c>
      <c r="E314" s="424">
        <v>51501</v>
      </c>
      <c r="F314" s="425">
        <v>0.5</v>
      </c>
      <c r="G314" s="426">
        <v>0.38089339178382364</v>
      </c>
      <c r="H314" s="427">
        <v>0</v>
      </c>
      <c r="I314" s="428">
        <v>9.5</v>
      </c>
      <c r="K314" s="371"/>
    </row>
    <row r="315" spans="4:11" s="368" customFormat="1" ht="12">
      <c r="D315" s="368">
        <v>19.5</v>
      </c>
      <c r="E315" s="424">
        <v>51866</v>
      </c>
      <c r="F315" s="425">
        <v>0.5</v>
      </c>
      <c r="G315" s="426">
        <v>0.36152985286440603</v>
      </c>
      <c r="H315" s="427">
        <v>0</v>
      </c>
      <c r="I315" s="428">
        <v>10</v>
      </c>
      <c r="K315" s="371"/>
    </row>
    <row r="316" spans="4:11" s="368" customFormat="1" ht="12">
      <c r="D316" s="368">
        <v>20.5</v>
      </c>
      <c r="E316" s="424">
        <v>52231</v>
      </c>
      <c r="F316" s="425">
        <v>0.5</v>
      </c>
      <c r="G316" s="426">
        <v>0.34315070130263681</v>
      </c>
      <c r="H316" s="427">
        <v>0</v>
      </c>
      <c r="I316" s="428">
        <v>10.5</v>
      </c>
      <c r="K316" s="371"/>
    </row>
    <row r="317" spans="4:11" s="368" customFormat="1" ht="12">
      <c r="D317" s="368">
        <v>21.5</v>
      </c>
      <c r="E317" s="424">
        <v>52596</v>
      </c>
      <c r="F317" s="425">
        <v>0.5</v>
      </c>
      <c r="G317" s="426">
        <v>0.32570589363931501</v>
      </c>
      <c r="H317" s="427">
        <v>0</v>
      </c>
      <c r="I317" s="428">
        <v>11</v>
      </c>
      <c r="K317" s="371"/>
    </row>
    <row r="318" spans="4:11" s="368" customFormat="1" ht="12">
      <c r="D318" s="368">
        <v>22.5</v>
      </c>
      <c r="E318" s="424">
        <v>52962</v>
      </c>
      <c r="F318" s="425">
        <v>0.5</v>
      </c>
      <c r="G318" s="426">
        <v>0.30914793048266359</v>
      </c>
      <c r="H318" s="427">
        <v>0</v>
      </c>
      <c r="I318" s="428">
        <v>11.5</v>
      </c>
      <c r="K318" s="371"/>
    </row>
    <row r="319" spans="4:11" s="368" customFormat="1" ht="12">
      <c r="D319" s="368">
        <v>23.5</v>
      </c>
      <c r="E319" s="424">
        <v>53327</v>
      </c>
      <c r="F319" s="425">
        <v>0.5</v>
      </c>
      <c r="G319" s="426">
        <v>0.29343172717516192</v>
      </c>
      <c r="H319" s="427">
        <v>0</v>
      </c>
      <c r="I319" s="428">
        <v>12</v>
      </c>
      <c r="K319" s="371"/>
    </row>
    <row r="320" spans="4:11" s="368" customFormat="1" ht="12">
      <c r="D320" s="368">
        <v>24.5</v>
      </c>
      <c r="E320" s="424">
        <v>53692</v>
      </c>
      <c r="F320" s="425">
        <v>0.5</v>
      </c>
      <c r="G320" s="426">
        <v>0.27851449103531062</v>
      </c>
      <c r="H320" s="427">
        <v>0</v>
      </c>
      <c r="I320" s="428">
        <v>12.5</v>
      </c>
      <c r="K320" s="371"/>
    </row>
    <row r="321" spans="4:11" s="368" customFormat="1" ht="12">
      <c r="D321" s="368">
        <v>25.5</v>
      </c>
      <c r="E321" s="424">
        <v>54057</v>
      </c>
      <c r="F321" s="425">
        <v>0.5</v>
      </c>
      <c r="G321" s="426">
        <v>0.2643556048400762</v>
      </c>
      <c r="H321" s="427">
        <v>0</v>
      </c>
      <c r="I321" s="428">
        <v>13</v>
      </c>
      <c r="K321" s="371"/>
    </row>
    <row r="322" spans="4:11" s="368" customFormat="1" ht="12">
      <c r="D322" s="368">
        <v>26.5</v>
      </c>
      <c r="E322" s="424">
        <v>54423</v>
      </c>
      <c r="F322" s="425">
        <v>0.5</v>
      </c>
      <c r="G322" s="426">
        <v>0.25091651623075684</v>
      </c>
      <c r="H322" s="427">
        <v>0</v>
      </c>
      <c r="I322" s="428">
        <v>13.5</v>
      </c>
      <c r="K322" s="371"/>
    </row>
    <row r="323" spans="4:11" s="368" customFormat="1" ht="12">
      <c r="D323" s="368">
        <v>27.5</v>
      </c>
      <c r="E323" s="424">
        <v>54788</v>
      </c>
      <c r="F323" s="425">
        <v>0.5</v>
      </c>
      <c r="G323" s="426">
        <v>0.23816063274114127</v>
      </c>
      <c r="H323" s="427">
        <v>0</v>
      </c>
      <c r="I323" s="428">
        <v>14</v>
      </c>
      <c r="K323" s="371"/>
    </row>
    <row r="324" spans="4:11" s="368" customFormat="1" ht="12">
      <c r="D324" s="368">
        <v>28.5</v>
      </c>
      <c r="E324" s="424">
        <v>55153</v>
      </c>
      <c r="F324" s="425">
        <v>0.5</v>
      </c>
      <c r="G324" s="426">
        <v>0.22605322216213719</v>
      </c>
      <c r="H324" s="427">
        <v>0</v>
      </c>
      <c r="I324" s="428">
        <v>14.5</v>
      </c>
      <c r="K324" s="371"/>
    </row>
    <row r="325" spans="4:11" s="368" customFormat="1" ht="12">
      <c r="D325" s="368">
        <v>29.5</v>
      </c>
      <c r="E325" s="424">
        <v>55518</v>
      </c>
      <c r="F325" s="425">
        <v>0.5</v>
      </c>
      <c r="G325" s="426">
        <v>0.21456131797157943</v>
      </c>
      <c r="H325" s="427">
        <v>0</v>
      </c>
      <c r="I325" s="428">
        <v>15</v>
      </c>
      <c r="K325" s="371"/>
    </row>
    <row r="326" spans="4:11" s="368" customFormat="1" ht="12">
      <c r="D326" s="368">
        <v>30.5</v>
      </c>
      <c r="E326" s="424">
        <v>55884</v>
      </c>
      <c r="F326" s="425">
        <v>0.5</v>
      </c>
      <c r="G326" s="426">
        <v>0.20365362957171815</v>
      </c>
      <c r="H326" s="427">
        <v>0</v>
      </c>
      <c r="I326" s="428">
        <v>15.5</v>
      </c>
      <c r="K326" s="371"/>
    </row>
    <row r="327" spans="4:11" s="368" customFormat="1" ht="12">
      <c r="D327" s="368">
        <v>31.5</v>
      </c>
      <c r="E327" s="424">
        <v>56249</v>
      </c>
      <c r="F327" s="425">
        <v>0.5</v>
      </c>
      <c r="G327" s="426">
        <v>0.19330045708997887</v>
      </c>
      <c r="H327" s="427">
        <v>0</v>
      </c>
      <c r="I327" s="428">
        <v>16</v>
      </c>
      <c r="K327" s="371"/>
    </row>
    <row r="328" spans="4:11" s="368" customFormat="1" ht="12">
      <c r="D328" s="368">
        <v>32.5</v>
      </c>
      <c r="E328" s="424">
        <v>56614</v>
      </c>
      <c r="F328" s="425">
        <v>0.5</v>
      </c>
      <c r="G328" s="426">
        <v>0.18347361051100922</v>
      </c>
      <c r="H328" s="427">
        <v>0</v>
      </c>
      <c r="I328" s="428">
        <v>16.5</v>
      </c>
      <c r="K328" s="371"/>
    </row>
    <row r="329" spans="4:11" s="368" customFormat="1" ht="12">
      <c r="D329" s="368">
        <v>33.5</v>
      </c>
      <c r="E329" s="424">
        <v>56979</v>
      </c>
      <c r="F329" s="425">
        <v>0.5</v>
      </c>
      <c r="G329" s="426">
        <v>0.17414633291982345</v>
      </c>
      <c r="H329" s="427">
        <v>0</v>
      </c>
      <c r="I329" s="428">
        <v>17</v>
      </c>
      <c r="K329" s="371"/>
    </row>
    <row r="330" spans="4:11" s="368" customFormat="1" ht="12">
      <c r="D330" s="368">
        <v>34.5</v>
      </c>
      <c r="E330" s="424">
        <v>57345</v>
      </c>
      <c r="F330" s="425">
        <v>0.5</v>
      </c>
      <c r="G330" s="426">
        <v>0.16529322764704757</v>
      </c>
      <c r="H330" s="427">
        <v>0</v>
      </c>
      <c r="I330" s="428">
        <v>17.5</v>
      </c>
      <c r="K330" s="371"/>
    </row>
    <row r="331" spans="4:11" s="368" customFormat="1" ht="12">
      <c r="D331" s="368" t="e">
        <v>#N/A</v>
      </c>
      <c r="E331" s="368" t="e">
        <v>#N/A</v>
      </c>
      <c r="F331" s="425">
        <v>0.5</v>
      </c>
      <c r="G331" s="426">
        <v>0</v>
      </c>
      <c r="H331" s="427">
        <v>0</v>
      </c>
      <c r="I331" s="428">
        <v>18</v>
      </c>
      <c r="K331" s="371"/>
    </row>
    <row r="332" spans="4:11" s="368" customFormat="1" ht="12">
      <c r="D332" s="368" t="e">
        <v>#N/A</v>
      </c>
      <c r="E332" s="368" t="e">
        <v>#N/A</v>
      </c>
      <c r="F332" s="425">
        <v>0.5</v>
      </c>
      <c r="G332" s="426">
        <v>0</v>
      </c>
      <c r="H332" s="427">
        <v>0</v>
      </c>
      <c r="I332" s="428">
        <v>18.5</v>
      </c>
      <c r="K332" s="371"/>
    </row>
    <row r="333" spans="4:11" s="368" customFormat="1" ht="12">
      <c r="D333" s="368" t="e">
        <v>#N/A</v>
      </c>
      <c r="E333" s="368" t="e">
        <v>#N/A</v>
      </c>
      <c r="F333" s="425">
        <v>0.5</v>
      </c>
      <c r="G333" s="426">
        <v>0</v>
      </c>
      <c r="H333" s="427">
        <v>0</v>
      </c>
      <c r="I333" s="428">
        <v>19</v>
      </c>
      <c r="K333" s="371"/>
    </row>
    <row r="334" spans="4:11" s="368" customFormat="1" ht="12">
      <c r="D334" s="368" t="e">
        <v>#N/A</v>
      </c>
      <c r="E334" s="368" t="e">
        <v>#N/A</v>
      </c>
      <c r="F334" s="425">
        <v>0.5</v>
      </c>
      <c r="G334" s="426">
        <v>0</v>
      </c>
      <c r="H334" s="427">
        <v>0</v>
      </c>
      <c r="I334" s="428">
        <v>19.5</v>
      </c>
      <c r="K334" s="371"/>
    </row>
    <row r="335" spans="4:11" s="368" customFormat="1" ht="12">
      <c r="D335" s="368" t="e">
        <v>#N/A</v>
      </c>
      <c r="E335" s="368" t="e">
        <v>#N/A</v>
      </c>
      <c r="F335" s="425">
        <v>0.5</v>
      </c>
      <c r="G335" s="426">
        <v>0</v>
      </c>
      <c r="H335" s="427">
        <v>0</v>
      </c>
      <c r="I335" s="428">
        <v>20</v>
      </c>
      <c r="K335" s="371"/>
    </row>
    <row r="336" spans="4:11" s="368" customFormat="1" ht="12">
      <c r="D336" s="368" t="e">
        <v>#N/A</v>
      </c>
      <c r="E336" s="368" t="e">
        <v>#N/A</v>
      </c>
      <c r="F336" s="425">
        <v>0.5</v>
      </c>
      <c r="G336" s="426">
        <v>0</v>
      </c>
      <c r="H336" s="427">
        <v>0</v>
      </c>
      <c r="I336" s="428">
        <v>20.5</v>
      </c>
      <c r="K336" s="371"/>
    </row>
    <row r="337" spans="3:43" s="368" customFormat="1" ht="12">
      <c r="D337" s="429"/>
      <c r="E337" s="429"/>
      <c r="F337" s="429"/>
      <c r="G337" s="429"/>
      <c r="H337" s="430">
        <v>0.22977557220172692</v>
      </c>
      <c r="K337" s="371"/>
    </row>
    <row r="338" spans="3:43" s="368" customFormat="1" ht="12">
      <c r="K338" s="371"/>
    </row>
    <row r="339" spans="3:43" s="368" customFormat="1" ht="12">
      <c r="C339" s="466"/>
      <c r="D339" s="380"/>
      <c r="E339" s="380"/>
      <c r="F339" s="380"/>
      <c r="G339" s="380"/>
      <c r="H339" s="380"/>
      <c r="I339" s="433">
        <v>1</v>
      </c>
      <c r="J339" s="434">
        <v>1</v>
      </c>
      <c r="K339" s="434">
        <v>0</v>
      </c>
      <c r="L339" s="434">
        <v>0</v>
      </c>
      <c r="M339" s="434">
        <v>0</v>
      </c>
      <c r="N339" s="434">
        <v>0</v>
      </c>
      <c r="O339" s="434">
        <v>0</v>
      </c>
      <c r="P339" s="434">
        <v>0</v>
      </c>
      <c r="Q339" s="434">
        <v>0</v>
      </c>
      <c r="R339" s="434">
        <v>0</v>
      </c>
      <c r="S339" s="434">
        <v>0</v>
      </c>
      <c r="T339" s="434">
        <v>0</v>
      </c>
      <c r="U339" s="434">
        <v>0</v>
      </c>
      <c r="V339" s="434">
        <v>0</v>
      </c>
      <c r="W339" s="434">
        <v>0</v>
      </c>
      <c r="X339" s="434">
        <v>0</v>
      </c>
      <c r="Y339" s="434">
        <v>0</v>
      </c>
      <c r="Z339" s="434">
        <v>0</v>
      </c>
      <c r="AA339" s="434">
        <v>0</v>
      </c>
      <c r="AB339" s="434">
        <v>0</v>
      </c>
      <c r="AC339" s="434">
        <v>0</v>
      </c>
      <c r="AD339" s="434">
        <v>0</v>
      </c>
      <c r="AE339" s="434">
        <v>0</v>
      </c>
      <c r="AF339" s="434">
        <v>0</v>
      </c>
      <c r="AG339" s="434">
        <v>0</v>
      </c>
      <c r="AH339" s="434">
        <v>0</v>
      </c>
      <c r="AI339" s="434">
        <v>0</v>
      </c>
      <c r="AJ339" s="434">
        <v>0</v>
      </c>
      <c r="AK339" s="434">
        <v>0</v>
      </c>
      <c r="AL339" s="434">
        <v>0</v>
      </c>
      <c r="AM339" s="434">
        <v>0</v>
      </c>
      <c r="AN339" s="434">
        <v>0</v>
      </c>
      <c r="AO339" s="434">
        <v>0</v>
      </c>
      <c r="AP339" s="434">
        <v>0</v>
      </c>
      <c r="AQ339" s="434">
        <v>0</v>
      </c>
    </row>
    <row r="340" spans="3:43" s="368" customFormat="1" ht="12">
      <c r="C340" s="383" t="s">
        <v>8644</v>
      </c>
      <c r="D340" s="389"/>
      <c r="E340" s="389"/>
      <c r="F340" s="389"/>
      <c r="G340" s="389"/>
      <c r="H340" s="436">
        <v>44561</v>
      </c>
      <c r="I340" s="436">
        <v>44926</v>
      </c>
      <c r="J340" s="436">
        <v>45291</v>
      </c>
      <c r="K340" s="436">
        <v>45657</v>
      </c>
      <c r="L340" s="436">
        <v>46022</v>
      </c>
      <c r="M340" s="436">
        <v>46387</v>
      </c>
      <c r="N340" s="436">
        <v>46752</v>
      </c>
      <c r="O340" s="436">
        <v>47118</v>
      </c>
      <c r="P340" s="436">
        <v>47483</v>
      </c>
      <c r="Q340" s="436">
        <v>47848</v>
      </c>
      <c r="R340" s="436">
        <v>48213</v>
      </c>
      <c r="S340" s="436">
        <v>48579</v>
      </c>
      <c r="T340" s="436">
        <v>48944</v>
      </c>
      <c r="U340" s="436">
        <v>49309</v>
      </c>
      <c r="V340" s="436">
        <v>49674</v>
      </c>
      <c r="W340" s="436">
        <v>50040</v>
      </c>
      <c r="X340" s="436">
        <v>50405</v>
      </c>
      <c r="Y340" s="436">
        <v>50770</v>
      </c>
      <c r="Z340" s="436">
        <v>51135</v>
      </c>
      <c r="AA340" s="436">
        <v>51501</v>
      </c>
      <c r="AB340" s="436">
        <v>51866</v>
      </c>
      <c r="AC340" s="436">
        <v>52231</v>
      </c>
      <c r="AD340" s="436">
        <v>52596</v>
      </c>
      <c r="AE340" s="436">
        <v>52962</v>
      </c>
      <c r="AF340" s="436">
        <v>53327</v>
      </c>
      <c r="AG340" s="436">
        <v>53692</v>
      </c>
      <c r="AH340" s="436">
        <v>54057</v>
      </c>
      <c r="AI340" s="436">
        <v>54423</v>
      </c>
      <c r="AJ340" s="436">
        <v>54788</v>
      </c>
      <c r="AK340" s="436">
        <v>55153</v>
      </c>
      <c r="AL340" s="436">
        <v>55518</v>
      </c>
      <c r="AM340" s="436">
        <v>55884</v>
      </c>
      <c r="AN340" s="436">
        <v>56249</v>
      </c>
      <c r="AO340" s="436">
        <v>56614</v>
      </c>
      <c r="AP340" s="436">
        <v>56979</v>
      </c>
      <c r="AQ340" s="436">
        <v>57345</v>
      </c>
    </row>
    <row r="341" spans="3:43" s="368" customFormat="1" ht="12">
      <c r="C341" s="397" t="s">
        <v>8593</v>
      </c>
      <c r="D341" s="380"/>
      <c r="E341" s="389"/>
      <c r="F341" s="397"/>
      <c r="G341" s="389"/>
      <c r="H341" s="389"/>
      <c r="I341" s="437" t="s">
        <v>8594</v>
      </c>
      <c r="J341" s="437" t="s">
        <v>8595</v>
      </c>
      <c r="K341" s="438" t="s">
        <v>8596</v>
      </c>
      <c r="L341" s="438" t="s">
        <v>8597</v>
      </c>
      <c r="M341" s="438" t="s">
        <v>8598</v>
      </c>
      <c r="N341" s="438" t="s">
        <v>8599</v>
      </c>
      <c r="O341" s="438" t="s">
        <v>8600</v>
      </c>
      <c r="P341" s="438" t="s">
        <v>8601</v>
      </c>
      <c r="Q341" s="438" t="s">
        <v>8602</v>
      </c>
      <c r="R341" s="438" t="s">
        <v>8603</v>
      </c>
      <c r="S341" s="438" t="s">
        <v>8604</v>
      </c>
      <c r="T341" s="438" t="s">
        <v>8605</v>
      </c>
      <c r="U341" s="438" t="s">
        <v>8606</v>
      </c>
      <c r="V341" s="438" t="s">
        <v>8607</v>
      </c>
      <c r="W341" s="438" t="s">
        <v>8608</v>
      </c>
      <c r="X341" s="438" t="s">
        <v>8609</v>
      </c>
      <c r="Y341" s="438" t="s">
        <v>8610</v>
      </c>
      <c r="Z341" s="438" t="s">
        <v>8611</v>
      </c>
      <c r="AA341" s="438" t="s">
        <v>8612</v>
      </c>
      <c r="AB341" s="438" t="s">
        <v>8613</v>
      </c>
      <c r="AC341" s="438" t="s">
        <v>8614</v>
      </c>
      <c r="AD341" s="438" t="s">
        <v>8615</v>
      </c>
      <c r="AE341" s="438" t="s">
        <v>8616</v>
      </c>
      <c r="AF341" s="438" t="s">
        <v>8617</v>
      </c>
      <c r="AG341" s="438" t="s">
        <v>8618</v>
      </c>
      <c r="AH341" s="438" t="s">
        <v>8619</v>
      </c>
      <c r="AI341" s="438" t="s">
        <v>8620</v>
      </c>
      <c r="AJ341" s="438" t="s">
        <v>8621</v>
      </c>
      <c r="AK341" s="438" t="s">
        <v>8622</v>
      </c>
      <c r="AL341" s="438" t="s">
        <v>8623</v>
      </c>
      <c r="AM341" s="438" t="s">
        <v>8624</v>
      </c>
      <c r="AN341" s="438" t="s">
        <v>8625</v>
      </c>
      <c r="AO341" s="438" t="s">
        <v>8626</v>
      </c>
      <c r="AP341" s="438" t="s">
        <v>8627</v>
      </c>
      <c r="AQ341" s="438" t="s">
        <v>8628</v>
      </c>
    </row>
    <row r="342" spans="3:43" s="368" customFormat="1" ht="12">
      <c r="C342" s="439" t="s">
        <v>8629</v>
      </c>
      <c r="D342" s="439"/>
      <c r="E342" s="440"/>
      <c r="F342" s="441"/>
      <c r="G342" s="440"/>
      <c r="H342" s="440"/>
      <c r="I342" s="442">
        <v>947.65041649921079</v>
      </c>
      <c r="J342" s="442">
        <v>947.65041649921079</v>
      </c>
      <c r="K342" s="442">
        <v>947.65041649921079</v>
      </c>
      <c r="L342" s="442">
        <v>947.65041649921079</v>
      </c>
      <c r="M342" s="442">
        <v>947.65041649921079</v>
      </c>
      <c r="N342" s="442">
        <v>947.65041649921079</v>
      </c>
      <c r="O342" s="442">
        <v>947.65041649921079</v>
      </c>
      <c r="P342" s="442">
        <v>947.65041649921079</v>
      </c>
      <c r="Q342" s="442">
        <v>947.65041649921079</v>
      </c>
      <c r="R342" s="442">
        <v>947.65041649921079</v>
      </c>
      <c r="S342" s="442">
        <v>947.65041649921079</v>
      </c>
      <c r="T342" s="442">
        <v>947.65041649921079</v>
      </c>
      <c r="U342" s="442">
        <v>947.65041649921079</v>
      </c>
      <c r="V342" s="442">
        <v>947.65041649921079</v>
      </c>
      <c r="W342" s="442">
        <v>947.65041649921079</v>
      </c>
      <c r="X342" s="442">
        <v>947.65041649921079</v>
      </c>
      <c r="Y342" s="442">
        <v>947.65041649921079</v>
      </c>
      <c r="Z342" s="442">
        <v>947.65041649921079</v>
      </c>
      <c r="AA342" s="442">
        <v>947.65041649921079</v>
      </c>
      <c r="AB342" s="442">
        <v>947.65041649921079</v>
      </c>
      <c r="AC342" s="442">
        <v>947.65041649921079</v>
      </c>
      <c r="AD342" s="442">
        <v>947.65041649921079</v>
      </c>
      <c r="AE342" s="442">
        <v>947.65041649921079</v>
      </c>
      <c r="AF342" s="442">
        <v>947.65041649921079</v>
      </c>
      <c r="AG342" s="442">
        <v>947.65041649921079</v>
      </c>
      <c r="AH342" s="442">
        <v>947.65041649921079</v>
      </c>
      <c r="AI342" s="442">
        <v>947.65041649921079</v>
      </c>
      <c r="AJ342" s="442">
        <v>947.65041649921079</v>
      </c>
      <c r="AK342" s="442">
        <v>947.65041649921079</v>
      </c>
      <c r="AL342" s="442">
        <v>947.65041649921079</v>
      </c>
      <c r="AM342" s="442">
        <v>947.65041649921079</v>
      </c>
      <c r="AN342" s="442">
        <v>947.65041649921079</v>
      </c>
      <c r="AO342" s="442">
        <v>947.65041649921079</v>
      </c>
      <c r="AP342" s="442">
        <v>947.65041649921079</v>
      </c>
      <c r="AQ342" s="442">
        <v>947.65041649921079</v>
      </c>
    </row>
    <row r="343" spans="3:43" s="368" customFormat="1" ht="12">
      <c r="C343" s="380" t="s">
        <v>8630</v>
      </c>
      <c r="D343" s="380"/>
      <c r="E343" s="389"/>
      <c r="F343" s="389"/>
      <c r="G343" s="443">
        <v>0.24199999999999999</v>
      </c>
      <c r="H343" s="389"/>
      <c r="I343" s="442">
        <v>229.33140079280901</v>
      </c>
      <c r="J343" s="442">
        <v>229.33140079280901</v>
      </c>
      <c r="K343" s="442">
        <v>229.33140079280901</v>
      </c>
      <c r="L343" s="442">
        <v>229.33140079280901</v>
      </c>
      <c r="M343" s="442">
        <v>229.33140079280901</v>
      </c>
      <c r="N343" s="442">
        <v>229.33140079280901</v>
      </c>
      <c r="O343" s="442">
        <v>229.33140079280901</v>
      </c>
      <c r="P343" s="442">
        <v>229.33140079280901</v>
      </c>
      <c r="Q343" s="442">
        <v>229.33140079280901</v>
      </c>
      <c r="R343" s="442">
        <v>229.33140079280901</v>
      </c>
      <c r="S343" s="442">
        <v>229.33140079280901</v>
      </c>
      <c r="T343" s="442">
        <v>229.33140079280901</v>
      </c>
      <c r="U343" s="442">
        <v>229.33140079280901</v>
      </c>
      <c r="V343" s="442">
        <v>229.33140079280901</v>
      </c>
      <c r="W343" s="442">
        <v>229.33140079280901</v>
      </c>
      <c r="X343" s="442">
        <v>229.33140079280901</v>
      </c>
      <c r="Y343" s="442">
        <v>229.33140079280901</v>
      </c>
      <c r="Z343" s="442">
        <v>229.33140079280901</v>
      </c>
      <c r="AA343" s="442">
        <v>229.33140079280901</v>
      </c>
      <c r="AB343" s="442">
        <v>229.33140079280901</v>
      </c>
      <c r="AC343" s="442">
        <v>229.33140079280901</v>
      </c>
      <c r="AD343" s="442">
        <v>229.33140079280901</v>
      </c>
      <c r="AE343" s="442">
        <v>229.33140079280901</v>
      </c>
      <c r="AF343" s="442">
        <v>229.33140079280901</v>
      </c>
      <c r="AG343" s="442">
        <v>229.33140079280901</v>
      </c>
      <c r="AH343" s="442">
        <v>229.33140079280901</v>
      </c>
      <c r="AI343" s="442">
        <v>229.33140079280901</v>
      </c>
      <c r="AJ343" s="442">
        <v>229.33140079280901</v>
      </c>
      <c r="AK343" s="442">
        <v>229.33140079280901</v>
      </c>
      <c r="AL343" s="442">
        <v>229.33140079280901</v>
      </c>
      <c r="AM343" s="442">
        <v>229.33140079280901</v>
      </c>
      <c r="AN343" s="442">
        <v>229.33140079280901</v>
      </c>
      <c r="AO343" s="442">
        <v>229.33140079280901</v>
      </c>
      <c r="AP343" s="442">
        <v>229.33140079280901</v>
      </c>
      <c r="AQ343" s="442">
        <v>229.33140079280901</v>
      </c>
    </row>
    <row r="344" spans="3:43" s="368" customFormat="1" ht="12">
      <c r="C344" s="444" t="s">
        <v>8631</v>
      </c>
      <c r="D344" s="439"/>
      <c r="E344" s="440"/>
      <c r="F344" s="440"/>
      <c r="G344" s="444"/>
      <c r="H344" s="440"/>
      <c r="I344" s="445">
        <v>718.31901570640184</v>
      </c>
      <c r="J344" s="445">
        <v>718.31901570640184</v>
      </c>
      <c r="K344" s="445">
        <v>718.31901570640184</v>
      </c>
      <c r="L344" s="445">
        <v>718.31901570640184</v>
      </c>
      <c r="M344" s="445">
        <v>718.31901570640184</v>
      </c>
      <c r="N344" s="445">
        <v>718.31901570640184</v>
      </c>
      <c r="O344" s="445">
        <v>718.31901570640184</v>
      </c>
      <c r="P344" s="445">
        <v>718.31901570640184</v>
      </c>
      <c r="Q344" s="445">
        <v>718.31901570640184</v>
      </c>
      <c r="R344" s="445">
        <v>718.31901570640184</v>
      </c>
      <c r="S344" s="445">
        <v>718.31901570640184</v>
      </c>
      <c r="T344" s="445">
        <v>718.31901570640184</v>
      </c>
      <c r="U344" s="445">
        <v>718.31901570640184</v>
      </c>
      <c r="V344" s="445">
        <v>718.31901570640184</v>
      </c>
      <c r="W344" s="445">
        <v>718.31901570640184</v>
      </c>
      <c r="X344" s="445">
        <v>718.31901570640184</v>
      </c>
      <c r="Y344" s="445">
        <v>718.31901570640184</v>
      </c>
      <c r="Z344" s="445">
        <v>718.31901570640184</v>
      </c>
      <c r="AA344" s="445">
        <v>718.31901570640184</v>
      </c>
      <c r="AB344" s="445">
        <v>718.31901570640184</v>
      </c>
      <c r="AC344" s="445">
        <v>718.31901570640184</v>
      </c>
      <c r="AD344" s="445">
        <v>718.31901570640184</v>
      </c>
      <c r="AE344" s="445">
        <v>718.31901570640184</v>
      </c>
      <c r="AF344" s="445">
        <v>718.31901570640184</v>
      </c>
      <c r="AG344" s="445">
        <v>718.31901570640184</v>
      </c>
      <c r="AH344" s="445">
        <v>718.31901570640184</v>
      </c>
      <c r="AI344" s="445">
        <v>718.31901570640184</v>
      </c>
      <c r="AJ344" s="445">
        <v>718.31901570640184</v>
      </c>
      <c r="AK344" s="445">
        <v>718.31901570640184</v>
      </c>
      <c r="AL344" s="445">
        <v>718.31901570640184</v>
      </c>
      <c r="AM344" s="445">
        <v>718.31901570640184</v>
      </c>
      <c r="AN344" s="445">
        <v>718.31901570640184</v>
      </c>
      <c r="AO344" s="445">
        <v>718.31901570640184</v>
      </c>
      <c r="AP344" s="445">
        <v>718.31901570640184</v>
      </c>
      <c r="AQ344" s="445">
        <v>718.31901570640184</v>
      </c>
    </row>
    <row r="345" spans="3:43" s="368" customFormat="1" ht="12">
      <c r="C345" s="446" t="s">
        <v>8632</v>
      </c>
      <c r="D345" s="380"/>
      <c r="E345" s="389"/>
      <c r="F345" s="389"/>
      <c r="G345" s="380"/>
      <c r="H345" s="389"/>
      <c r="I345" s="447">
        <v>0.5</v>
      </c>
      <c r="J345" s="447">
        <v>1.5</v>
      </c>
      <c r="K345" s="447">
        <v>2.5</v>
      </c>
      <c r="L345" s="447">
        <v>3.5</v>
      </c>
      <c r="M345" s="447">
        <v>4.5</v>
      </c>
      <c r="N345" s="447">
        <v>5.5</v>
      </c>
      <c r="O345" s="447">
        <v>6.5</v>
      </c>
      <c r="P345" s="447">
        <v>7.5</v>
      </c>
      <c r="Q345" s="447">
        <v>8.5</v>
      </c>
      <c r="R345" s="447">
        <v>9.5</v>
      </c>
      <c r="S345" s="447">
        <v>10.5</v>
      </c>
      <c r="T345" s="447">
        <v>11.5</v>
      </c>
      <c r="U345" s="447">
        <v>12.5</v>
      </c>
      <c r="V345" s="447">
        <v>13.5</v>
      </c>
      <c r="W345" s="447">
        <v>14.5</v>
      </c>
      <c r="X345" s="447">
        <v>15.5</v>
      </c>
      <c r="Y345" s="447">
        <v>16.5</v>
      </c>
      <c r="Z345" s="447">
        <v>17.5</v>
      </c>
      <c r="AA345" s="447">
        <v>18.5</v>
      </c>
      <c r="AB345" s="447">
        <v>19.5</v>
      </c>
      <c r="AC345" s="447">
        <v>20.5</v>
      </c>
      <c r="AD345" s="447">
        <v>21.5</v>
      </c>
      <c r="AE345" s="447">
        <v>22.5</v>
      </c>
      <c r="AF345" s="447">
        <v>23.5</v>
      </c>
      <c r="AG345" s="447">
        <v>24.5</v>
      </c>
      <c r="AH345" s="447">
        <v>25.5</v>
      </c>
      <c r="AI345" s="447">
        <v>26.5</v>
      </c>
      <c r="AJ345" s="447">
        <v>27.5</v>
      </c>
      <c r="AK345" s="447">
        <v>28.5</v>
      </c>
      <c r="AL345" s="447">
        <v>29.5</v>
      </c>
      <c r="AM345" s="447">
        <v>30.5</v>
      </c>
      <c r="AN345" s="447">
        <v>31.5</v>
      </c>
      <c r="AO345" s="447">
        <v>32.5</v>
      </c>
      <c r="AP345" s="447">
        <v>33.5</v>
      </c>
      <c r="AQ345" s="447">
        <v>34.5</v>
      </c>
    </row>
    <row r="346" spans="3:43" s="368" customFormat="1" ht="12">
      <c r="C346" s="448" t="s">
        <v>8633</v>
      </c>
      <c r="D346" s="449"/>
      <c r="E346" s="386"/>
      <c r="F346" s="386"/>
      <c r="G346" s="450">
        <v>5.3559999999999997E-2</v>
      </c>
      <c r="H346" s="386"/>
      <c r="I346" s="451">
        <v>0.97424988497641196</v>
      </c>
      <c r="J346" s="451">
        <v>0.92472178611224032</v>
      </c>
      <c r="K346" s="451">
        <v>0.87771155521492861</v>
      </c>
      <c r="L346" s="451">
        <v>0.83309119102369922</v>
      </c>
      <c r="M346" s="451">
        <v>0.79073919949855664</v>
      </c>
      <c r="N346" s="451">
        <v>0.75054026301165233</v>
      </c>
      <c r="O346" s="451">
        <v>0.7123849263560238</v>
      </c>
      <c r="P346" s="451">
        <v>0.67616929871675435</v>
      </c>
      <c r="Q346" s="451">
        <v>0.64179477079307701</v>
      </c>
      <c r="R346" s="451">
        <v>0.60916774630118553</v>
      </c>
      <c r="S346" s="451">
        <v>0.57819938712668051</v>
      </c>
      <c r="T346" s="451">
        <v>0.54880537143274288</v>
      </c>
      <c r="U346" s="451">
        <v>0.52090566406539995</v>
      </c>
      <c r="V346" s="451">
        <v>0.49442429863073767</v>
      </c>
      <c r="W346" s="451">
        <v>0.46928917065068687</v>
      </c>
      <c r="X346" s="451">
        <v>0.44543184123418383</v>
      </c>
      <c r="Y346" s="451">
        <v>0.42278735072913159</v>
      </c>
      <c r="Z346" s="451">
        <v>0.40129404184776529</v>
      </c>
      <c r="AA346" s="451">
        <v>0.38089339178382364</v>
      </c>
      <c r="AB346" s="451">
        <v>0.36152985286440603</v>
      </c>
      <c r="AC346" s="451">
        <v>0.34315070130263681</v>
      </c>
      <c r="AD346" s="451">
        <v>0.32570589363931501</v>
      </c>
      <c r="AE346" s="451">
        <v>0.30914793048266359</v>
      </c>
      <c r="AF346" s="451">
        <v>0.29343172717516192</v>
      </c>
      <c r="AG346" s="451">
        <v>0.27851449103531062</v>
      </c>
      <c r="AH346" s="451">
        <v>0.2643556048400762</v>
      </c>
      <c r="AI346" s="451">
        <v>0.25091651623075684</v>
      </c>
      <c r="AJ346" s="451">
        <v>0.23816063274114127</v>
      </c>
      <c r="AK346" s="451">
        <v>0.22605322216213719</v>
      </c>
      <c r="AL346" s="451">
        <v>0.21456131797157943</v>
      </c>
      <c r="AM346" s="451">
        <v>0.20365362957171815</v>
      </c>
      <c r="AN346" s="451">
        <v>0.19330045708997887</v>
      </c>
      <c r="AO346" s="451">
        <v>0.18347361051100922</v>
      </c>
      <c r="AP346" s="451">
        <v>0.17414633291982345</v>
      </c>
      <c r="AQ346" s="451">
        <v>0.16529322764704757</v>
      </c>
    </row>
    <row r="347" spans="3:43" s="368" customFormat="1" ht="12">
      <c r="C347" s="397" t="s">
        <v>8634</v>
      </c>
      <c r="D347" s="380"/>
      <c r="E347" s="389"/>
      <c r="F347" s="397"/>
      <c r="G347" s="389"/>
      <c r="H347" s="389"/>
      <c r="I347" s="452">
        <v>699.82221842833144</v>
      </c>
      <c r="J347" s="452">
        <v>664.24524320241028</v>
      </c>
      <c r="K347" s="452">
        <v>0</v>
      </c>
      <c r="L347" s="452">
        <v>0</v>
      </c>
      <c r="M347" s="452">
        <v>0</v>
      </c>
      <c r="N347" s="452">
        <v>0</v>
      </c>
      <c r="O347" s="452">
        <v>0</v>
      </c>
      <c r="P347" s="452">
        <v>0</v>
      </c>
      <c r="Q347" s="452">
        <v>0</v>
      </c>
      <c r="R347" s="452">
        <v>0</v>
      </c>
      <c r="S347" s="452">
        <v>0</v>
      </c>
      <c r="T347" s="452">
        <v>0</v>
      </c>
      <c r="U347" s="452">
        <v>0</v>
      </c>
      <c r="V347" s="452">
        <v>0</v>
      </c>
      <c r="W347" s="452">
        <v>0</v>
      </c>
      <c r="X347" s="452">
        <v>0</v>
      </c>
      <c r="Y347" s="452">
        <v>0</v>
      </c>
      <c r="Z347" s="452">
        <v>0</v>
      </c>
      <c r="AA347" s="452">
        <v>0</v>
      </c>
      <c r="AB347" s="452">
        <v>0</v>
      </c>
      <c r="AC347" s="452">
        <v>0</v>
      </c>
      <c r="AD347" s="452">
        <v>0</v>
      </c>
      <c r="AE347" s="452">
        <v>0</v>
      </c>
      <c r="AF347" s="452">
        <v>0</v>
      </c>
      <c r="AG347" s="452">
        <v>0</v>
      </c>
      <c r="AH347" s="452">
        <v>0</v>
      </c>
      <c r="AI347" s="452">
        <v>0</v>
      </c>
      <c r="AJ347" s="452">
        <v>0</v>
      </c>
      <c r="AK347" s="452">
        <v>0</v>
      </c>
      <c r="AL347" s="452">
        <v>0</v>
      </c>
      <c r="AM347" s="452">
        <v>0</v>
      </c>
      <c r="AN347" s="452">
        <v>0</v>
      </c>
      <c r="AO347" s="452">
        <v>0</v>
      </c>
      <c r="AP347" s="452">
        <v>0</v>
      </c>
      <c r="AQ347" s="452">
        <v>0</v>
      </c>
    </row>
    <row r="348" spans="3:43" s="368" customFormat="1" ht="12">
      <c r="C348" s="380"/>
      <c r="D348" s="380"/>
      <c r="E348" s="397"/>
      <c r="F348" s="397"/>
      <c r="G348" s="453"/>
      <c r="H348" s="453"/>
      <c r="I348" s="454"/>
      <c r="J348" s="454"/>
      <c r="K348" s="455"/>
      <c r="L348" s="455"/>
      <c r="M348" s="455"/>
      <c r="N348" s="455"/>
    </row>
    <row r="349" spans="3:43" s="368" customFormat="1" ht="12">
      <c r="C349" s="380"/>
      <c r="D349" s="380"/>
      <c r="E349" s="380"/>
      <c r="F349" s="380"/>
      <c r="G349" s="456"/>
      <c r="H349" s="380"/>
      <c r="I349" s="385" t="s">
        <v>8539</v>
      </c>
      <c r="J349" s="449"/>
      <c r="K349" s="449"/>
      <c r="L349" s="380"/>
      <c r="M349" s="389"/>
      <c r="N349" s="389"/>
    </row>
    <row r="350" spans="3:43" s="368" customFormat="1" ht="12">
      <c r="C350" s="380"/>
      <c r="D350" s="380"/>
      <c r="E350" s="380" t="s">
        <v>8634</v>
      </c>
      <c r="F350" s="380"/>
      <c r="G350" s="382">
        <v>1364.0674616307417</v>
      </c>
      <c r="H350" s="380"/>
      <c r="I350" s="457"/>
      <c r="J350" s="380"/>
      <c r="K350" s="380"/>
      <c r="L350" s="380"/>
      <c r="M350" s="389"/>
      <c r="N350" s="389"/>
    </row>
    <row r="351" spans="3:43" s="368" customFormat="1" ht="12">
      <c r="C351" s="380"/>
      <c r="D351" s="380"/>
      <c r="E351" s="380" t="s">
        <v>8635</v>
      </c>
      <c r="F351" s="380"/>
      <c r="G351" s="458">
        <v>1.2983228834465201</v>
      </c>
      <c r="H351" s="380"/>
      <c r="I351" s="457"/>
      <c r="J351" s="457"/>
      <c r="K351" s="380"/>
      <c r="L351" s="380"/>
      <c r="M351" s="389"/>
      <c r="N351" s="389"/>
    </row>
    <row r="352" spans="3:43" s="368" customFormat="1" ht="12">
      <c r="C352" s="380"/>
      <c r="D352" s="380"/>
      <c r="E352" s="392" t="s">
        <v>8636</v>
      </c>
      <c r="F352" s="392"/>
      <c r="G352" s="459">
        <v>1771</v>
      </c>
      <c r="H352" s="460"/>
      <c r="I352" s="461"/>
      <c r="J352" s="457">
        <v>1</v>
      </c>
      <c r="K352" s="380"/>
      <c r="L352" s="380"/>
      <c r="M352" s="389"/>
      <c r="N352" s="389"/>
    </row>
    <row r="353" spans="3:43" s="368" customFormat="1" ht="12">
      <c r="C353" s="380" t="s">
        <v>8645</v>
      </c>
      <c r="D353" s="380"/>
      <c r="E353" s="380" t="s">
        <v>8638</v>
      </c>
      <c r="F353" s="380"/>
      <c r="G353" s="463">
        <v>1770.5351251508007</v>
      </c>
      <c r="H353" s="464">
        <v>6208.9263150576999</v>
      </c>
      <c r="I353" s="380">
        <v>0.28515962910639681</v>
      </c>
      <c r="J353" s="465">
        <v>2</v>
      </c>
      <c r="K353" s="380" t="s">
        <v>8639</v>
      </c>
      <c r="L353" s="380"/>
      <c r="M353" s="389"/>
      <c r="N353" s="389"/>
    </row>
    <row r="354" spans="3:43" s="368" customFormat="1" ht="12">
      <c r="C354" s="466"/>
      <c r="D354" s="380"/>
      <c r="E354" s="380"/>
      <c r="F354" s="380"/>
      <c r="G354" s="380"/>
      <c r="H354" s="380"/>
      <c r="I354" s="384"/>
      <c r="J354" s="384" t="s">
        <v>8646</v>
      </c>
      <c r="K354" s="384"/>
      <c r="L354" s="384"/>
      <c r="M354" s="384"/>
      <c r="N354" s="384"/>
      <c r="O354" s="384"/>
      <c r="P354" s="384"/>
      <c r="Q354" s="384"/>
      <c r="R354" s="384"/>
      <c r="S354" s="384"/>
      <c r="T354" s="384"/>
      <c r="U354" s="384"/>
      <c r="V354" s="384"/>
      <c r="W354" s="384"/>
      <c r="X354" s="384"/>
      <c r="Y354" s="384"/>
      <c r="Z354" s="384"/>
      <c r="AA354" s="384"/>
      <c r="AB354" s="384"/>
      <c r="AC354" s="384"/>
      <c r="AD354" s="384"/>
      <c r="AE354" s="384"/>
      <c r="AF354" s="384"/>
      <c r="AG354" s="384"/>
      <c r="AH354" s="384"/>
      <c r="AI354" s="384"/>
      <c r="AJ354" s="384"/>
      <c r="AK354" s="384"/>
      <c r="AL354" s="384"/>
      <c r="AM354" s="384"/>
      <c r="AN354" s="384"/>
      <c r="AO354" s="384"/>
      <c r="AP354" s="384"/>
      <c r="AQ354" s="384"/>
    </row>
    <row r="355" spans="3:43" s="368" customFormat="1" ht="12">
      <c r="C355" s="466"/>
      <c r="D355" s="380"/>
      <c r="E355" s="380"/>
      <c r="F355" s="380"/>
      <c r="G355" s="380"/>
      <c r="H355" s="380"/>
      <c r="I355" s="384">
        <v>5.7279634335815092E-4</v>
      </c>
      <c r="J355" s="384">
        <v>5.7150797504404015E-4</v>
      </c>
      <c r="K355" s="384" t="s">
        <v>1945</v>
      </c>
      <c r="L355" s="384" t="s">
        <v>1945</v>
      </c>
      <c r="M355" s="384" t="s">
        <v>1945</v>
      </c>
      <c r="N355" s="384" t="s">
        <v>1945</v>
      </c>
      <c r="O355" s="384" t="s">
        <v>1945</v>
      </c>
      <c r="P355" s="384" t="s">
        <v>1945</v>
      </c>
      <c r="Q355" s="384" t="s">
        <v>1945</v>
      </c>
      <c r="R355" s="384" t="s">
        <v>1945</v>
      </c>
      <c r="S355" s="384" t="s">
        <v>1945</v>
      </c>
      <c r="T355" s="384" t="s">
        <v>1945</v>
      </c>
      <c r="U355" s="384" t="s">
        <v>1945</v>
      </c>
      <c r="V355" s="384" t="s">
        <v>1945</v>
      </c>
      <c r="W355" s="384" t="s">
        <v>1945</v>
      </c>
      <c r="X355" s="384" t="s">
        <v>1945</v>
      </c>
      <c r="Y355" s="384" t="s">
        <v>1945</v>
      </c>
      <c r="Z355" s="384" t="s">
        <v>1945</v>
      </c>
      <c r="AA355" s="384" t="s">
        <v>1945</v>
      </c>
      <c r="AB355" s="384" t="s">
        <v>1945</v>
      </c>
      <c r="AC355" s="384" t="s">
        <v>1945</v>
      </c>
      <c r="AD355" s="384" t="s">
        <v>1945</v>
      </c>
      <c r="AE355" s="384" t="s">
        <v>1945</v>
      </c>
      <c r="AF355" s="384" t="s">
        <v>1945</v>
      </c>
      <c r="AG355" s="384" t="s">
        <v>1945</v>
      </c>
      <c r="AH355" s="384" t="s">
        <v>1945</v>
      </c>
      <c r="AI355" s="384" t="s">
        <v>1945</v>
      </c>
      <c r="AJ355" s="384" t="s">
        <v>1945</v>
      </c>
      <c r="AK355" s="384" t="s">
        <v>1945</v>
      </c>
      <c r="AL355" s="384" t="s">
        <v>1945</v>
      </c>
      <c r="AM355" s="384" t="s">
        <v>1945</v>
      </c>
      <c r="AN355" s="384" t="s">
        <v>1945</v>
      </c>
      <c r="AO355" s="384" t="s">
        <v>1945</v>
      </c>
      <c r="AP355" s="384" t="s">
        <v>1945</v>
      </c>
      <c r="AQ355" s="384" t="s">
        <v>1945</v>
      </c>
    </row>
    <row r="356" spans="3:43" s="368" customFormat="1" ht="12">
      <c r="C356" s="380"/>
      <c r="D356" s="380"/>
      <c r="E356" s="385" t="s">
        <v>8539</v>
      </c>
      <c r="F356" s="386"/>
      <c r="G356" s="387" t="s">
        <v>8540</v>
      </c>
      <c r="H356" s="386"/>
      <c r="I356" s="388" t="s">
        <v>8640</v>
      </c>
      <c r="J356" s="388" t="s">
        <v>8641</v>
      </c>
      <c r="K356" s="388" t="s">
        <v>8542</v>
      </c>
      <c r="L356" s="388" t="s">
        <v>8543</v>
      </c>
      <c r="M356" s="388" t="s">
        <v>8544</v>
      </c>
      <c r="N356" s="388" t="s">
        <v>8545</v>
      </c>
      <c r="O356" s="388" t="s">
        <v>8546</v>
      </c>
      <c r="P356" s="388" t="s">
        <v>8547</v>
      </c>
      <c r="Q356" s="388" t="s">
        <v>8548</v>
      </c>
      <c r="R356" s="388" t="s">
        <v>8549</v>
      </c>
      <c r="S356" s="388" t="s">
        <v>8550</v>
      </c>
      <c r="T356" s="388" t="s">
        <v>8551</v>
      </c>
      <c r="U356" s="388" t="s">
        <v>8552</v>
      </c>
      <c r="V356" s="388" t="s">
        <v>8553</v>
      </c>
      <c r="W356" s="388" t="s">
        <v>8554</v>
      </c>
      <c r="X356" s="388" t="s">
        <v>8555</v>
      </c>
      <c r="Y356" s="388" t="s">
        <v>8556</v>
      </c>
      <c r="Z356" s="388" t="s">
        <v>8557</v>
      </c>
      <c r="AA356" s="388" t="s">
        <v>8558</v>
      </c>
      <c r="AB356" s="388" t="s">
        <v>8559</v>
      </c>
      <c r="AC356" s="388" t="s">
        <v>8560</v>
      </c>
      <c r="AD356" s="388" t="s">
        <v>8561</v>
      </c>
      <c r="AE356" s="388" t="s">
        <v>8562</v>
      </c>
      <c r="AF356" s="388" t="s">
        <v>8563</v>
      </c>
      <c r="AG356" s="388" t="s">
        <v>8564</v>
      </c>
      <c r="AH356" s="388" t="s">
        <v>8565</v>
      </c>
      <c r="AI356" s="388" t="s">
        <v>8566</v>
      </c>
      <c r="AJ356" s="388" t="s">
        <v>8567</v>
      </c>
      <c r="AK356" s="388" t="s">
        <v>8568</v>
      </c>
      <c r="AL356" s="388" t="s">
        <v>8569</v>
      </c>
      <c r="AM356" s="388" t="s">
        <v>8570</v>
      </c>
      <c r="AN356" s="388" t="s">
        <v>8571</v>
      </c>
      <c r="AO356" s="388" t="s">
        <v>8572</v>
      </c>
      <c r="AP356" s="388" t="s">
        <v>8573</v>
      </c>
      <c r="AQ356" s="388" t="s">
        <v>8574</v>
      </c>
    </row>
    <row r="357" spans="3:43" s="368" customFormat="1" ht="12">
      <c r="C357" s="380"/>
      <c r="D357" s="380"/>
      <c r="E357" s="381" t="s">
        <v>8576</v>
      </c>
      <c r="F357" s="389"/>
      <c r="G357" s="390"/>
      <c r="H357" s="389"/>
      <c r="I357" s="391">
        <v>1654428.1881120107</v>
      </c>
      <c r="J357" s="391">
        <v>1658157.8173536165</v>
      </c>
      <c r="K357" s="391">
        <v>0</v>
      </c>
      <c r="L357" s="391">
        <v>0</v>
      </c>
      <c r="M357" s="391">
        <v>0</v>
      </c>
      <c r="N357" s="391">
        <v>0</v>
      </c>
      <c r="O357" s="391">
        <v>0</v>
      </c>
      <c r="P357" s="391">
        <v>0</v>
      </c>
      <c r="Q357" s="391">
        <v>0</v>
      </c>
      <c r="R357" s="391">
        <v>0</v>
      </c>
      <c r="S357" s="391">
        <v>0</v>
      </c>
      <c r="T357" s="391">
        <v>0</v>
      </c>
      <c r="U357" s="391">
        <v>0</v>
      </c>
      <c r="V357" s="391">
        <v>0</v>
      </c>
      <c r="W357" s="391">
        <v>0</v>
      </c>
      <c r="X357" s="391">
        <v>0</v>
      </c>
      <c r="Y357" s="391">
        <v>0</v>
      </c>
      <c r="Z357" s="391">
        <v>0</v>
      </c>
      <c r="AA357" s="391">
        <v>0</v>
      </c>
      <c r="AB357" s="391">
        <v>0</v>
      </c>
      <c r="AC357" s="391">
        <v>0</v>
      </c>
      <c r="AD357" s="391">
        <v>0</v>
      </c>
      <c r="AE357" s="391">
        <v>0</v>
      </c>
      <c r="AF357" s="391">
        <v>0</v>
      </c>
      <c r="AG357" s="391">
        <v>0</v>
      </c>
      <c r="AH357" s="391">
        <v>0</v>
      </c>
      <c r="AI357" s="391">
        <v>0</v>
      </c>
      <c r="AJ357" s="391">
        <v>0</v>
      </c>
      <c r="AK357" s="391">
        <v>0</v>
      </c>
      <c r="AL357" s="391">
        <v>0</v>
      </c>
      <c r="AM357" s="391">
        <v>0</v>
      </c>
      <c r="AN357" s="391">
        <v>0</v>
      </c>
      <c r="AO357" s="391">
        <v>0</v>
      </c>
      <c r="AP357" s="391">
        <v>0</v>
      </c>
      <c r="AQ357" s="391">
        <v>0</v>
      </c>
    </row>
    <row r="358" spans="3:43" s="368" customFormat="1" thickBot="1">
      <c r="C358" s="380"/>
      <c r="D358" s="380"/>
      <c r="E358" s="380" t="s">
        <v>8577</v>
      </c>
      <c r="F358" s="381"/>
      <c r="G358" s="381"/>
      <c r="H358" s="381"/>
      <c r="I358" s="382">
        <v>947.65041649921079</v>
      </c>
      <c r="J358" s="382">
        <v>947.65041649921079</v>
      </c>
      <c r="K358" s="382">
        <v>0</v>
      </c>
      <c r="L358" s="382">
        <v>0</v>
      </c>
      <c r="M358" s="382">
        <v>0</v>
      </c>
      <c r="N358" s="382">
        <v>0</v>
      </c>
      <c r="O358" s="382">
        <v>0</v>
      </c>
      <c r="P358" s="382">
        <v>0</v>
      </c>
      <c r="Q358" s="382">
        <v>0</v>
      </c>
      <c r="R358" s="382">
        <v>0</v>
      </c>
      <c r="S358" s="382">
        <v>0</v>
      </c>
      <c r="T358" s="382">
        <v>0</v>
      </c>
      <c r="U358" s="382">
        <v>0</v>
      </c>
      <c r="V358" s="382">
        <v>0</v>
      </c>
      <c r="W358" s="382">
        <v>0</v>
      </c>
      <c r="X358" s="382">
        <v>0</v>
      </c>
      <c r="Y358" s="382">
        <v>0</v>
      </c>
      <c r="Z358" s="382">
        <v>0</v>
      </c>
      <c r="AA358" s="382">
        <v>0</v>
      </c>
      <c r="AB358" s="382">
        <v>0</v>
      </c>
      <c r="AC358" s="382">
        <v>0</v>
      </c>
      <c r="AD358" s="382">
        <v>0</v>
      </c>
      <c r="AE358" s="382">
        <v>0</v>
      </c>
      <c r="AF358" s="382">
        <v>0</v>
      </c>
      <c r="AG358" s="382">
        <v>0</v>
      </c>
      <c r="AH358" s="382">
        <v>0</v>
      </c>
      <c r="AI358" s="382">
        <v>0</v>
      </c>
      <c r="AJ358" s="382">
        <v>0</v>
      </c>
      <c r="AK358" s="382">
        <v>0</v>
      </c>
      <c r="AL358" s="382">
        <v>0</v>
      </c>
      <c r="AM358" s="382">
        <v>0</v>
      </c>
      <c r="AN358" s="382">
        <v>0</v>
      </c>
      <c r="AO358" s="382">
        <v>0</v>
      </c>
      <c r="AP358" s="382">
        <v>0</v>
      </c>
      <c r="AQ358" s="382">
        <v>0</v>
      </c>
    </row>
    <row r="359" spans="3:43" s="368" customFormat="1" thickBot="1">
      <c r="C359" s="380"/>
      <c r="D359" s="380"/>
      <c r="E359" s="392" t="s">
        <v>8578</v>
      </c>
      <c r="F359" s="393"/>
      <c r="G359" s="394"/>
      <c r="H359" s="393"/>
      <c r="I359" s="395">
        <v>5.7215215920109548E-4</v>
      </c>
      <c r="J359" s="396"/>
      <c r="K359" s="396"/>
      <c r="L359" s="396"/>
      <c r="M359" s="396"/>
      <c r="N359" s="396"/>
      <c r="O359" s="396"/>
      <c r="P359" s="396"/>
      <c r="Q359" s="396"/>
      <c r="R359" s="396"/>
      <c r="S359" s="396"/>
      <c r="T359" s="396"/>
      <c r="U359" s="396"/>
      <c r="V359" s="396"/>
      <c r="W359" s="396"/>
      <c r="X359" s="396"/>
      <c r="Y359" s="396"/>
      <c r="Z359" s="396"/>
      <c r="AA359" s="396"/>
      <c r="AB359" s="396"/>
      <c r="AC359" s="396"/>
      <c r="AD359" s="396"/>
      <c r="AE359" s="396"/>
      <c r="AF359" s="396"/>
      <c r="AG359" s="396"/>
      <c r="AH359" s="396"/>
      <c r="AI359" s="396"/>
      <c r="AJ359" s="396"/>
      <c r="AK359" s="396"/>
      <c r="AL359" s="396"/>
      <c r="AM359" s="396"/>
      <c r="AN359" s="396"/>
      <c r="AO359" s="396"/>
      <c r="AP359" s="396"/>
      <c r="AQ359" s="396"/>
    </row>
    <row r="360" spans="3:43" s="368" customFormat="1" thickBot="1">
      <c r="C360" s="380"/>
      <c r="D360" s="380"/>
      <c r="E360" s="397"/>
      <c r="F360" s="398"/>
      <c r="G360" s="399"/>
      <c r="H360" s="398"/>
      <c r="I360" s="384">
        <v>2.8607571695817935E-4</v>
      </c>
      <c r="J360" s="384">
        <v>2.8607571695817935E-4</v>
      </c>
      <c r="K360" s="384" t="s">
        <v>1945</v>
      </c>
      <c r="L360" s="384" t="s">
        <v>1945</v>
      </c>
      <c r="M360" s="384" t="s">
        <v>1945</v>
      </c>
      <c r="N360" s="384" t="s">
        <v>1945</v>
      </c>
      <c r="O360" s="384" t="s">
        <v>1945</v>
      </c>
      <c r="P360" s="384" t="s">
        <v>1945</v>
      </c>
      <c r="Q360" s="384" t="s">
        <v>1945</v>
      </c>
      <c r="R360" s="384" t="s">
        <v>1945</v>
      </c>
      <c r="S360" s="384" t="s">
        <v>1945</v>
      </c>
      <c r="T360" s="384" t="s">
        <v>1945</v>
      </c>
      <c r="U360" s="384" t="s">
        <v>1945</v>
      </c>
      <c r="V360" s="384" t="s">
        <v>1945</v>
      </c>
      <c r="W360" s="384" t="s">
        <v>1945</v>
      </c>
      <c r="X360" s="384" t="s">
        <v>1945</v>
      </c>
      <c r="Y360" s="384" t="s">
        <v>1945</v>
      </c>
      <c r="Z360" s="384" t="s">
        <v>1945</v>
      </c>
      <c r="AA360" s="384" t="s">
        <v>1945</v>
      </c>
      <c r="AB360" s="384" t="s">
        <v>1945</v>
      </c>
      <c r="AC360" s="384" t="s">
        <v>1945</v>
      </c>
      <c r="AD360" s="384" t="s">
        <v>1945</v>
      </c>
      <c r="AE360" s="384" t="s">
        <v>1945</v>
      </c>
      <c r="AF360" s="384" t="s">
        <v>1945</v>
      </c>
      <c r="AG360" s="384" t="s">
        <v>1945</v>
      </c>
      <c r="AH360" s="384" t="s">
        <v>1945</v>
      </c>
      <c r="AI360" s="384" t="s">
        <v>1945</v>
      </c>
      <c r="AJ360" s="384" t="s">
        <v>1945</v>
      </c>
      <c r="AK360" s="384" t="s">
        <v>1945</v>
      </c>
      <c r="AL360" s="384" t="s">
        <v>1945</v>
      </c>
      <c r="AM360" s="384" t="s">
        <v>1945</v>
      </c>
      <c r="AN360" s="384" t="s">
        <v>1945</v>
      </c>
      <c r="AO360" s="384" t="s">
        <v>1945</v>
      </c>
      <c r="AP360" s="384" t="s">
        <v>1945</v>
      </c>
      <c r="AQ360" s="384" t="s">
        <v>1945</v>
      </c>
    </row>
    <row r="361" spans="3:43" s="368" customFormat="1" thickBot="1">
      <c r="C361" s="389"/>
      <c r="D361" s="389"/>
      <c r="E361" s="389" t="s">
        <v>8579</v>
      </c>
      <c r="F361" s="384"/>
      <c r="G361" s="389"/>
      <c r="H361" s="389"/>
      <c r="I361" s="395">
        <v>5.721514339163587E-4</v>
      </c>
      <c r="J361" s="400"/>
      <c r="K361" s="400"/>
      <c r="L361" s="400"/>
      <c r="M361" s="400"/>
      <c r="N361" s="400"/>
    </row>
    <row r="362" spans="3:43" s="368" customFormat="1" ht="12">
      <c r="K362" s="371"/>
    </row>
    <row r="363" spans="3:43" s="368" customFormat="1" thickBot="1">
      <c r="E363" s="401" t="s">
        <v>8580</v>
      </c>
      <c r="F363" s="401"/>
      <c r="G363" s="401"/>
      <c r="H363" s="401"/>
      <c r="K363" s="371"/>
    </row>
    <row r="364" spans="3:43" s="368" customFormat="1" ht="12">
      <c r="K364" s="371"/>
    </row>
    <row r="365" spans="3:43" s="368" customFormat="1" ht="12">
      <c r="E365" s="402" t="s">
        <v>8581</v>
      </c>
      <c r="F365" s="403">
        <v>0.24199999999999999</v>
      </c>
      <c r="G365" s="404"/>
      <c r="H365" s="404"/>
      <c r="K365" s="371"/>
    </row>
    <row r="366" spans="3:43" s="368" customFormat="1" ht="12">
      <c r="E366" s="408" t="s">
        <v>8582</v>
      </c>
      <c r="F366" s="409">
        <v>2</v>
      </c>
      <c r="G366" s="410"/>
      <c r="H366" s="404"/>
      <c r="K366" s="371"/>
    </row>
    <row r="367" spans="3:43" s="368" customFormat="1" ht="12">
      <c r="E367" s="413" t="s">
        <v>8584</v>
      </c>
      <c r="F367" s="414">
        <v>5.3559999999999997E-2</v>
      </c>
      <c r="G367" s="410"/>
      <c r="K367" s="371"/>
    </row>
    <row r="368" spans="3:43" s="368" customFormat="1" ht="12">
      <c r="E368" s="415" t="s">
        <v>8586</v>
      </c>
      <c r="F368" s="416">
        <v>0.29832288344652014</v>
      </c>
      <c r="G368" s="417"/>
      <c r="K368" s="371"/>
    </row>
    <row r="369" spans="4:11" s="368" customFormat="1" ht="12">
      <c r="E369" s="415" t="s">
        <v>8588</v>
      </c>
      <c r="F369" s="416">
        <v>1.2983228834465201</v>
      </c>
      <c r="G369" s="417"/>
      <c r="K369" s="371"/>
    </row>
    <row r="370" spans="4:11" s="368" customFormat="1" ht="12">
      <c r="E370" s="410"/>
      <c r="F370" s="410"/>
      <c r="G370" s="410"/>
      <c r="K370" s="371"/>
    </row>
    <row r="371" spans="4:11" s="368" customFormat="1" ht="12">
      <c r="K371" s="371"/>
    </row>
    <row r="372" spans="4:11" s="368" customFormat="1" ht="12">
      <c r="E372" s="422" t="s">
        <v>8589</v>
      </c>
      <c r="F372" s="422" t="s">
        <v>8590</v>
      </c>
      <c r="G372" s="422" t="s">
        <v>8591</v>
      </c>
      <c r="H372" s="422" t="s">
        <v>8586</v>
      </c>
      <c r="K372" s="371"/>
    </row>
    <row r="373" spans="4:11" s="368" customFormat="1" ht="12">
      <c r="D373" s="368">
        <v>0.5</v>
      </c>
      <c r="E373" s="424">
        <v>44926</v>
      </c>
      <c r="F373" s="425">
        <v>0.5</v>
      </c>
      <c r="G373" s="426">
        <v>0.97424988497641196</v>
      </c>
      <c r="H373" s="427">
        <v>0.11788423608214585</v>
      </c>
      <c r="I373" s="428">
        <v>0.5</v>
      </c>
      <c r="K373" s="371"/>
    </row>
    <row r="374" spans="4:11" s="368" customFormat="1" ht="12">
      <c r="D374" s="368">
        <v>1.5</v>
      </c>
      <c r="E374" s="424">
        <v>45291</v>
      </c>
      <c r="F374" s="425">
        <v>0.5</v>
      </c>
      <c r="G374" s="426">
        <v>0.92472178611224032</v>
      </c>
      <c r="H374" s="427">
        <v>0.11189133611958108</v>
      </c>
      <c r="I374" s="428">
        <v>1</v>
      </c>
      <c r="K374" s="371"/>
    </row>
    <row r="375" spans="4:11" s="368" customFormat="1" ht="12">
      <c r="D375" s="368">
        <v>2.5</v>
      </c>
      <c r="E375" s="424">
        <v>45657</v>
      </c>
      <c r="F375" s="425">
        <v>0.5</v>
      </c>
      <c r="G375" s="426">
        <v>0.87771155521492861</v>
      </c>
      <c r="H375" s="427">
        <v>0</v>
      </c>
      <c r="I375" s="428">
        <v>1.5</v>
      </c>
      <c r="K375" s="371"/>
    </row>
    <row r="376" spans="4:11" s="368" customFormat="1" ht="12">
      <c r="D376" s="368">
        <v>3.5</v>
      </c>
      <c r="E376" s="424">
        <v>46022</v>
      </c>
      <c r="F376" s="425">
        <v>0.5</v>
      </c>
      <c r="G376" s="426">
        <v>0.83309119102369922</v>
      </c>
      <c r="H376" s="427">
        <v>0</v>
      </c>
      <c r="I376" s="428">
        <v>2</v>
      </c>
      <c r="K376" s="371"/>
    </row>
    <row r="377" spans="4:11" s="368" customFormat="1" ht="12">
      <c r="D377" s="368">
        <v>4.5</v>
      </c>
      <c r="E377" s="424">
        <v>46387</v>
      </c>
      <c r="F377" s="425">
        <v>0.5</v>
      </c>
      <c r="G377" s="426">
        <v>0.79073919949855664</v>
      </c>
      <c r="H377" s="427">
        <v>0</v>
      </c>
      <c r="I377" s="428">
        <v>2.5</v>
      </c>
      <c r="K377" s="371"/>
    </row>
    <row r="378" spans="4:11" s="368" customFormat="1" ht="12">
      <c r="D378" s="368">
        <v>5.5</v>
      </c>
      <c r="E378" s="424">
        <v>46752</v>
      </c>
      <c r="F378" s="425">
        <v>0.5</v>
      </c>
      <c r="G378" s="426">
        <v>0.75054026301165233</v>
      </c>
      <c r="H378" s="427">
        <v>0</v>
      </c>
      <c r="I378" s="428">
        <v>3</v>
      </c>
      <c r="K378" s="371"/>
    </row>
    <row r="379" spans="4:11" s="368" customFormat="1" ht="12">
      <c r="D379" s="368">
        <v>6.5</v>
      </c>
      <c r="E379" s="424">
        <v>47118</v>
      </c>
      <c r="F379" s="425">
        <v>0.5</v>
      </c>
      <c r="G379" s="426">
        <v>0.7123849263560238</v>
      </c>
      <c r="H379" s="427">
        <v>0</v>
      </c>
      <c r="I379" s="428">
        <v>3.5</v>
      </c>
      <c r="K379" s="371"/>
    </row>
    <row r="380" spans="4:11" s="368" customFormat="1" ht="12">
      <c r="D380" s="368">
        <v>7.5</v>
      </c>
      <c r="E380" s="424">
        <v>47483</v>
      </c>
      <c r="F380" s="425">
        <v>0.5</v>
      </c>
      <c r="G380" s="426">
        <v>0.67616929871675435</v>
      </c>
      <c r="H380" s="427">
        <v>0</v>
      </c>
      <c r="I380" s="428">
        <v>4</v>
      </c>
      <c r="K380" s="371"/>
    </row>
    <row r="381" spans="4:11" s="368" customFormat="1" ht="12">
      <c r="D381" s="368">
        <v>8.5</v>
      </c>
      <c r="E381" s="424">
        <v>47848</v>
      </c>
      <c r="F381" s="425">
        <v>0.5</v>
      </c>
      <c r="G381" s="426">
        <v>0.64179477079307701</v>
      </c>
      <c r="H381" s="427">
        <v>0</v>
      </c>
      <c r="I381" s="428">
        <v>4.5</v>
      </c>
      <c r="K381" s="371"/>
    </row>
    <row r="382" spans="4:11" s="368" customFormat="1" ht="12">
      <c r="D382" s="368">
        <v>9.5</v>
      </c>
      <c r="E382" s="424">
        <v>48213</v>
      </c>
      <c r="F382" s="425">
        <v>0.5</v>
      </c>
      <c r="G382" s="426">
        <v>0.60916774630118553</v>
      </c>
      <c r="H382" s="427">
        <v>0</v>
      </c>
      <c r="I382" s="428">
        <v>5</v>
      </c>
      <c r="K382" s="371"/>
    </row>
    <row r="383" spans="4:11" s="368" customFormat="1" ht="12">
      <c r="D383" s="368">
        <v>10.5</v>
      </c>
      <c r="E383" s="424">
        <v>48579</v>
      </c>
      <c r="F383" s="425">
        <v>0.5</v>
      </c>
      <c r="G383" s="426">
        <v>0.57819938712668051</v>
      </c>
      <c r="H383" s="427">
        <v>0</v>
      </c>
      <c r="I383" s="428">
        <v>5.5</v>
      </c>
      <c r="K383" s="371"/>
    </row>
    <row r="384" spans="4:11" s="368" customFormat="1" ht="12">
      <c r="D384" s="368">
        <v>11.5</v>
      </c>
      <c r="E384" s="424">
        <v>48944</v>
      </c>
      <c r="F384" s="425">
        <v>0.5</v>
      </c>
      <c r="G384" s="426">
        <v>0.54880537143274288</v>
      </c>
      <c r="H384" s="427">
        <v>0</v>
      </c>
      <c r="I384" s="428">
        <v>6</v>
      </c>
      <c r="K384" s="371"/>
    </row>
    <row r="385" spans="4:11" s="368" customFormat="1" ht="12">
      <c r="D385" s="368">
        <v>12.5</v>
      </c>
      <c r="E385" s="424">
        <v>49309</v>
      </c>
      <c r="F385" s="425">
        <v>0.5</v>
      </c>
      <c r="G385" s="426">
        <v>0.52090566406539995</v>
      </c>
      <c r="H385" s="427">
        <v>0</v>
      </c>
      <c r="I385" s="428">
        <v>6.5</v>
      </c>
      <c r="K385" s="371"/>
    </row>
    <row r="386" spans="4:11" s="368" customFormat="1" ht="12">
      <c r="D386" s="368">
        <v>13.5</v>
      </c>
      <c r="E386" s="424">
        <v>49674</v>
      </c>
      <c r="F386" s="425">
        <v>0.5</v>
      </c>
      <c r="G386" s="426">
        <v>0.49442429863073767</v>
      </c>
      <c r="H386" s="427">
        <v>0</v>
      </c>
      <c r="I386" s="428">
        <v>7</v>
      </c>
      <c r="K386" s="371"/>
    </row>
    <row r="387" spans="4:11" s="368" customFormat="1" ht="12">
      <c r="D387" s="368">
        <v>14.5</v>
      </c>
      <c r="E387" s="424">
        <v>50040</v>
      </c>
      <c r="F387" s="425">
        <v>0.5</v>
      </c>
      <c r="G387" s="426">
        <v>0.46928917065068687</v>
      </c>
      <c r="H387" s="427">
        <v>0</v>
      </c>
      <c r="I387" s="428">
        <v>7.5</v>
      </c>
      <c r="K387" s="371"/>
    </row>
    <row r="388" spans="4:11" s="368" customFormat="1" ht="12">
      <c r="D388" s="368">
        <v>15.5</v>
      </c>
      <c r="E388" s="424">
        <v>50405</v>
      </c>
      <c r="F388" s="425">
        <v>0.5</v>
      </c>
      <c r="G388" s="426">
        <v>0.44543184123418383</v>
      </c>
      <c r="H388" s="427">
        <v>0</v>
      </c>
      <c r="I388" s="428">
        <v>8</v>
      </c>
      <c r="K388" s="371"/>
    </row>
    <row r="389" spans="4:11" s="368" customFormat="1" ht="12">
      <c r="D389" s="368">
        <v>16.5</v>
      </c>
      <c r="E389" s="424">
        <v>50770</v>
      </c>
      <c r="F389" s="425">
        <v>0.5</v>
      </c>
      <c r="G389" s="426">
        <v>0.42278735072913159</v>
      </c>
      <c r="H389" s="427">
        <v>0</v>
      </c>
      <c r="I389" s="428">
        <v>8.5</v>
      </c>
      <c r="K389" s="371"/>
    </row>
    <row r="390" spans="4:11" s="368" customFormat="1" ht="12">
      <c r="D390" s="368">
        <v>17.5</v>
      </c>
      <c r="E390" s="424">
        <v>51135</v>
      </c>
      <c r="F390" s="425">
        <v>0.5</v>
      </c>
      <c r="G390" s="426">
        <v>0.40129404184776529</v>
      </c>
      <c r="H390" s="427">
        <v>0</v>
      </c>
      <c r="I390" s="428">
        <v>9</v>
      </c>
      <c r="K390" s="371"/>
    </row>
    <row r="391" spans="4:11" s="368" customFormat="1" ht="12">
      <c r="D391" s="368">
        <v>18.5</v>
      </c>
      <c r="E391" s="424">
        <v>51501</v>
      </c>
      <c r="F391" s="425">
        <v>0.5</v>
      </c>
      <c r="G391" s="426">
        <v>0.38089339178382364</v>
      </c>
      <c r="H391" s="427">
        <v>0</v>
      </c>
      <c r="I391" s="428">
        <v>9.5</v>
      </c>
      <c r="K391" s="371"/>
    </row>
    <row r="392" spans="4:11" s="368" customFormat="1" ht="12">
      <c r="D392" s="368">
        <v>19.5</v>
      </c>
      <c r="E392" s="424">
        <v>51866</v>
      </c>
      <c r="F392" s="425">
        <v>0.5</v>
      </c>
      <c r="G392" s="426">
        <v>0.36152985286440603</v>
      </c>
      <c r="H392" s="427">
        <v>0</v>
      </c>
      <c r="I392" s="428">
        <v>10</v>
      </c>
      <c r="K392" s="371"/>
    </row>
    <row r="393" spans="4:11" s="368" customFormat="1" ht="12">
      <c r="D393" s="368">
        <v>20.5</v>
      </c>
      <c r="E393" s="424">
        <v>52231</v>
      </c>
      <c r="F393" s="425">
        <v>0.5</v>
      </c>
      <c r="G393" s="426">
        <v>0.34315070130263681</v>
      </c>
      <c r="H393" s="427">
        <v>0</v>
      </c>
      <c r="I393" s="428">
        <v>10.5</v>
      </c>
      <c r="K393" s="371"/>
    </row>
    <row r="394" spans="4:11" s="368" customFormat="1" ht="12">
      <c r="D394" s="368">
        <v>21.5</v>
      </c>
      <c r="E394" s="424">
        <v>52596</v>
      </c>
      <c r="F394" s="425">
        <v>0.5</v>
      </c>
      <c r="G394" s="426">
        <v>0.32570589363931501</v>
      </c>
      <c r="H394" s="427">
        <v>0</v>
      </c>
      <c r="I394" s="428">
        <v>11</v>
      </c>
      <c r="K394" s="371"/>
    </row>
    <row r="395" spans="4:11" s="368" customFormat="1" ht="12">
      <c r="D395" s="368">
        <v>22.5</v>
      </c>
      <c r="E395" s="424">
        <v>52962</v>
      </c>
      <c r="F395" s="425">
        <v>0.5</v>
      </c>
      <c r="G395" s="426">
        <v>0.30914793048266359</v>
      </c>
      <c r="H395" s="427">
        <v>0</v>
      </c>
      <c r="I395" s="428">
        <v>11.5</v>
      </c>
      <c r="K395" s="371"/>
    </row>
    <row r="396" spans="4:11" s="368" customFormat="1" ht="12">
      <c r="D396" s="368">
        <v>23.5</v>
      </c>
      <c r="E396" s="424">
        <v>53327</v>
      </c>
      <c r="F396" s="425">
        <v>0.5</v>
      </c>
      <c r="G396" s="426">
        <v>0.29343172717516192</v>
      </c>
      <c r="H396" s="427">
        <v>0</v>
      </c>
      <c r="I396" s="428">
        <v>12</v>
      </c>
      <c r="K396" s="371"/>
    </row>
    <row r="397" spans="4:11" s="368" customFormat="1" ht="12">
      <c r="D397" s="368">
        <v>24.5</v>
      </c>
      <c r="E397" s="424">
        <v>53692</v>
      </c>
      <c r="F397" s="425">
        <v>0.5</v>
      </c>
      <c r="G397" s="426">
        <v>0.27851449103531062</v>
      </c>
      <c r="H397" s="427">
        <v>0</v>
      </c>
      <c r="I397" s="428">
        <v>12.5</v>
      </c>
      <c r="K397" s="371"/>
    </row>
    <row r="398" spans="4:11" s="368" customFormat="1" ht="12">
      <c r="D398" s="368">
        <v>25.5</v>
      </c>
      <c r="E398" s="424">
        <v>54057</v>
      </c>
      <c r="F398" s="425">
        <v>0.5</v>
      </c>
      <c r="G398" s="426">
        <v>0.2643556048400762</v>
      </c>
      <c r="H398" s="427">
        <v>0</v>
      </c>
      <c r="I398" s="428">
        <v>13</v>
      </c>
      <c r="K398" s="371"/>
    </row>
    <row r="399" spans="4:11" s="368" customFormat="1" ht="12">
      <c r="D399" s="368">
        <v>26.5</v>
      </c>
      <c r="E399" s="424">
        <v>54423</v>
      </c>
      <c r="F399" s="425">
        <v>0.5</v>
      </c>
      <c r="G399" s="426">
        <v>0.25091651623075684</v>
      </c>
      <c r="H399" s="427">
        <v>0</v>
      </c>
      <c r="I399" s="428">
        <v>13.5</v>
      </c>
      <c r="K399" s="371"/>
    </row>
    <row r="400" spans="4:11" s="368" customFormat="1" ht="12">
      <c r="D400" s="368">
        <v>27.5</v>
      </c>
      <c r="E400" s="424">
        <v>54788</v>
      </c>
      <c r="F400" s="425">
        <v>0.5</v>
      </c>
      <c r="G400" s="426">
        <v>0.23816063274114127</v>
      </c>
      <c r="H400" s="427">
        <v>0</v>
      </c>
      <c r="I400" s="428">
        <v>14</v>
      </c>
      <c r="K400" s="371"/>
    </row>
    <row r="401" spans="3:43" s="368" customFormat="1" ht="12">
      <c r="D401" s="368">
        <v>28.5</v>
      </c>
      <c r="E401" s="424">
        <v>55153</v>
      </c>
      <c r="F401" s="425">
        <v>0.5</v>
      </c>
      <c r="G401" s="426">
        <v>0.22605322216213719</v>
      </c>
      <c r="H401" s="427">
        <v>0</v>
      </c>
      <c r="I401" s="428">
        <v>14.5</v>
      </c>
      <c r="K401" s="371"/>
    </row>
    <row r="402" spans="3:43" s="368" customFormat="1" ht="12">
      <c r="D402" s="368">
        <v>29.5</v>
      </c>
      <c r="E402" s="424">
        <v>55518</v>
      </c>
      <c r="F402" s="425">
        <v>0.5</v>
      </c>
      <c r="G402" s="426">
        <v>0.21456131797157943</v>
      </c>
      <c r="H402" s="427">
        <v>0</v>
      </c>
      <c r="I402" s="428">
        <v>15</v>
      </c>
      <c r="K402" s="371"/>
    </row>
    <row r="403" spans="3:43" s="368" customFormat="1" ht="12">
      <c r="D403" s="368">
        <v>30.5</v>
      </c>
      <c r="E403" s="424">
        <v>55884</v>
      </c>
      <c r="F403" s="425">
        <v>0.5</v>
      </c>
      <c r="G403" s="426">
        <v>0.20365362957171815</v>
      </c>
      <c r="H403" s="427">
        <v>0</v>
      </c>
      <c r="I403" s="428">
        <v>15.5</v>
      </c>
      <c r="K403" s="371"/>
    </row>
    <row r="404" spans="3:43" s="368" customFormat="1" ht="12">
      <c r="D404" s="368">
        <v>31.5</v>
      </c>
      <c r="E404" s="424">
        <v>56249</v>
      </c>
      <c r="F404" s="425">
        <v>0.5</v>
      </c>
      <c r="G404" s="426">
        <v>0.19330045708997887</v>
      </c>
      <c r="H404" s="427">
        <v>0</v>
      </c>
      <c r="I404" s="428">
        <v>16</v>
      </c>
      <c r="K404" s="371"/>
    </row>
    <row r="405" spans="3:43" s="368" customFormat="1" ht="12">
      <c r="D405" s="368">
        <v>32.5</v>
      </c>
      <c r="E405" s="424">
        <v>56614</v>
      </c>
      <c r="F405" s="425">
        <v>0.5</v>
      </c>
      <c r="G405" s="426">
        <v>0.18347361051100922</v>
      </c>
      <c r="H405" s="427">
        <v>0</v>
      </c>
      <c r="I405" s="428">
        <v>16.5</v>
      </c>
      <c r="K405" s="371"/>
    </row>
    <row r="406" spans="3:43" s="368" customFormat="1" ht="12">
      <c r="D406" s="368">
        <v>33.5</v>
      </c>
      <c r="E406" s="424">
        <v>56979</v>
      </c>
      <c r="F406" s="425">
        <v>0.5</v>
      </c>
      <c r="G406" s="426">
        <v>0.17414633291982345</v>
      </c>
      <c r="H406" s="427">
        <v>0</v>
      </c>
      <c r="I406" s="428">
        <v>17</v>
      </c>
      <c r="K406" s="371"/>
    </row>
    <row r="407" spans="3:43" s="368" customFormat="1" ht="12">
      <c r="D407" s="368">
        <v>34.5</v>
      </c>
      <c r="E407" s="424">
        <v>57345</v>
      </c>
      <c r="F407" s="425">
        <v>0.5</v>
      </c>
      <c r="G407" s="426">
        <v>0.16529322764704757</v>
      </c>
      <c r="H407" s="427">
        <v>0</v>
      </c>
      <c r="I407" s="428">
        <v>17.5</v>
      </c>
      <c r="K407" s="371"/>
    </row>
    <row r="408" spans="3:43" s="368" customFormat="1" ht="12">
      <c r="D408" s="368" t="e">
        <v>#N/A</v>
      </c>
      <c r="E408" s="368" t="e">
        <v>#N/A</v>
      </c>
      <c r="F408" s="425">
        <v>0.5</v>
      </c>
      <c r="G408" s="426">
        <v>0</v>
      </c>
      <c r="H408" s="427">
        <v>0</v>
      </c>
      <c r="I408" s="428">
        <v>18</v>
      </c>
      <c r="K408" s="371"/>
    </row>
    <row r="409" spans="3:43" s="368" customFormat="1" ht="12">
      <c r="D409" s="368" t="e">
        <v>#N/A</v>
      </c>
      <c r="E409" s="368" t="e">
        <v>#N/A</v>
      </c>
      <c r="F409" s="425">
        <v>0.5</v>
      </c>
      <c r="G409" s="426">
        <v>0</v>
      </c>
      <c r="H409" s="427">
        <v>0</v>
      </c>
      <c r="I409" s="428">
        <v>18.5</v>
      </c>
      <c r="K409" s="371"/>
    </row>
    <row r="410" spans="3:43" s="368" customFormat="1" ht="12">
      <c r="D410" s="368" t="e">
        <v>#N/A</v>
      </c>
      <c r="E410" s="368" t="e">
        <v>#N/A</v>
      </c>
      <c r="F410" s="425">
        <v>0.5</v>
      </c>
      <c r="G410" s="426">
        <v>0</v>
      </c>
      <c r="H410" s="427">
        <v>0</v>
      </c>
      <c r="I410" s="428">
        <v>19</v>
      </c>
      <c r="K410" s="371"/>
    </row>
    <row r="411" spans="3:43" s="368" customFormat="1" ht="12">
      <c r="D411" s="368" t="e">
        <v>#N/A</v>
      </c>
      <c r="E411" s="368" t="e">
        <v>#N/A</v>
      </c>
      <c r="F411" s="425">
        <v>0.5</v>
      </c>
      <c r="G411" s="426">
        <v>0</v>
      </c>
      <c r="H411" s="427">
        <v>0</v>
      </c>
      <c r="I411" s="428">
        <v>19.5</v>
      </c>
      <c r="K411" s="371"/>
    </row>
    <row r="412" spans="3:43" s="368" customFormat="1" ht="12">
      <c r="D412" s="368" t="e">
        <v>#N/A</v>
      </c>
      <c r="E412" s="368" t="e">
        <v>#N/A</v>
      </c>
      <c r="F412" s="425">
        <v>0.5</v>
      </c>
      <c r="G412" s="426">
        <v>0</v>
      </c>
      <c r="H412" s="427">
        <v>0</v>
      </c>
      <c r="I412" s="428">
        <v>20</v>
      </c>
      <c r="K412" s="371"/>
    </row>
    <row r="413" spans="3:43" s="368" customFormat="1" ht="12">
      <c r="D413" s="368" t="e">
        <v>#N/A</v>
      </c>
      <c r="E413" s="368" t="e">
        <v>#N/A</v>
      </c>
      <c r="F413" s="425">
        <v>0.5</v>
      </c>
      <c r="G413" s="426">
        <v>0</v>
      </c>
      <c r="H413" s="427">
        <v>0</v>
      </c>
      <c r="I413" s="428">
        <v>20.5</v>
      </c>
      <c r="K413" s="371"/>
    </row>
    <row r="414" spans="3:43" s="368" customFormat="1" ht="12">
      <c r="D414" s="429"/>
      <c r="E414" s="429"/>
      <c r="F414" s="429"/>
      <c r="G414" s="429"/>
      <c r="H414" s="430">
        <v>0.22977557220172692</v>
      </c>
      <c r="K414" s="371"/>
    </row>
    <row r="415" spans="3:43" s="368" customFormat="1" ht="12">
      <c r="K415" s="371"/>
    </row>
    <row r="416" spans="3:43" s="368" customFormat="1" ht="12">
      <c r="C416" s="466"/>
      <c r="D416" s="380"/>
      <c r="E416" s="380"/>
      <c r="F416" s="380"/>
      <c r="G416" s="380"/>
      <c r="H416" s="380"/>
      <c r="I416" s="433">
        <v>1</v>
      </c>
      <c r="J416" s="434">
        <v>0</v>
      </c>
      <c r="K416" s="434">
        <v>0</v>
      </c>
      <c r="L416" s="434">
        <v>0</v>
      </c>
      <c r="M416" s="434">
        <v>0</v>
      </c>
      <c r="N416" s="434">
        <v>0</v>
      </c>
      <c r="O416" s="434">
        <v>0</v>
      </c>
      <c r="P416" s="434">
        <v>0</v>
      </c>
      <c r="Q416" s="434">
        <v>0</v>
      </c>
      <c r="R416" s="434">
        <v>0</v>
      </c>
      <c r="S416" s="434">
        <v>0</v>
      </c>
      <c r="T416" s="434">
        <v>0</v>
      </c>
      <c r="U416" s="434">
        <v>0</v>
      </c>
      <c r="V416" s="434">
        <v>0</v>
      </c>
      <c r="W416" s="434">
        <v>0</v>
      </c>
      <c r="X416" s="434">
        <v>0</v>
      </c>
      <c r="Y416" s="434">
        <v>0</v>
      </c>
      <c r="Z416" s="434">
        <v>0</v>
      </c>
      <c r="AA416" s="434">
        <v>0</v>
      </c>
      <c r="AB416" s="434">
        <v>0</v>
      </c>
      <c r="AC416" s="434">
        <v>0</v>
      </c>
      <c r="AD416" s="434">
        <v>0</v>
      </c>
      <c r="AE416" s="434">
        <v>0</v>
      </c>
      <c r="AF416" s="434">
        <v>0</v>
      </c>
      <c r="AG416" s="434">
        <v>0</v>
      </c>
      <c r="AH416" s="434">
        <v>0</v>
      </c>
      <c r="AI416" s="434">
        <v>0</v>
      </c>
      <c r="AJ416" s="434">
        <v>0</v>
      </c>
      <c r="AK416" s="434">
        <v>0</v>
      </c>
      <c r="AL416" s="434">
        <v>0</v>
      </c>
      <c r="AM416" s="434">
        <v>0</v>
      </c>
      <c r="AN416" s="434">
        <v>0</v>
      </c>
      <c r="AO416" s="434">
        <v>0</v>
      </c>
      <c r="AP416" s="434">
        <v>0</v>
      </c>
      <c r="AQ416" s="434">
        <v>0</v>
      </c>
    </row>
    <row r="417" spans="3:43" s="368" customFormat="1" ht="12">
      <c r="C417" s="383" t="s">
        <v>8647</v>
      </c>
      <c r="D417" s="389"/>
      <c r="E417" s="389"/>
      <c r="F417" s="389"/>
      <c r="G417" s="389"/>
      <c r="H417" s="436">
        <v>44926</v>
      </c>
      <c r="I417" s="436">
        <v>45291</v>
      </c>
      <c r="J417" s="436">
        <v>45657</v>
      </c>
      <c r="K417" s="436">
        <v>46022</v>
      </c>
      <c r="L417" s="436">
        <v>46387</v>
      </c>
      <c r="M417" s="436">
        <v>46752</v>
      </c>
      <c r="N417" s="436">
        <v>47118</v>
      </c>
      <c r="O417" s="436">
        <v>47483</v>
      </c>
      <c r="P417" s="436">
        <v>47848</v>
      </c>
      <c r="Q417" s="436">
        <v>48213</v>
      </c>
      <c r="R417" s="436">
        <v>48579</v>
      </c>
      <c r="S417" s="436">
        <v>48944</v>
      </c>
      <c r="T417" s="436">
        <v>49309</v>
      </c>
      <c r="U417" s="436">
        <v>49674</v>
      </c>
      <c r="V417" s="436">
        <v>50040</v>
      </c>
      <c r="W417" s="436">
        <v>50405</v>
      </c>
      <c r="X417" s="436">
        <v>50770</v>
      </c>
      <c r="Y417" s="436">
        <v>51135</v>
      </c>
      <c r="Z417" s="436">
        <v>51501</v>
      </c>
      <c r="AA417" s="436">
        <v>51866</v>
      </c>
      <c r="AB417" s="436">
        <v>52231</v>
      </c>
      <c r="AC417" s="436">
        <v>52596</v>
      </c>
      <c r="AD417" s="436">
        <v>52962</v>
      </c>
      <c r="AE417" s="436">
        <v>53327</v>
      </c>
      <c r="AF417" s="436">
        <v>53692</v>
      </c>
      <c r="AG417" s="436">
        <v>54057</v>
      </c>
      <c r="AH417" s="436">
        <v>54423</v>
      </c>
      <c r="AI417" s="436">
        <v>54788</v>
      </c>
      <c r="AJ417" s="436">
        <v>55153</v>
      </c>
      <c r="AK417" s="436">
        <v>55518</v>
      </c>
      <c r="AL417" s="436">
        <v>55884</v>
      </c>
      <c r="AM417" s="436">
        <v>56249</v>
      </c>
      <c r="AN417" s="436">
        <v>56614</v>
      </c>
      <c r="AO417" s="436">
        <v>56979</v>
      </c>
      <c r="AP417" s="436">
        <v>57345</v>
      </c>
      <c r="AQ417" s="436">
        <v>57710</v>
      </c>
    </row>
    <row r="418" spans="3:43" s="368" customFormat="1" ht="12">
      <c r="C418" s="397" t="s">
        <v>8593</v>
      </c>
      <c r="D418" s="380"/>
      <c r="E418" s="389"/>
      <c r="F418" s="397"/>
      <c r="G418" s="389"/>
      <c r="H418" s="389"/>
      <c r="I418" s="437" t="s">
        <v>8594</v>
      </c>
      <c r="J418" s="437" t="s">
        <v>8595</v>
      </c>
      <c r="K418" s="438" t="s">
        <v>8596</v>
      </c>
      <c r="L418" s="438" t="s">
        <v>8597</v>
      </c>
      <c r="M418" s="438" t="s">
        <v>8598</v>
      </c>
      <c r="N418" s="438" t="s">
        <v>8599</v>
      </c>
      <c r="O418" s="438" t="s">
        <v>8600</v>
      </c>
      <c r="P418" s="438" t="s">
        <v>8601</v>
      </c>
      <c r="Q418" s="438" t="s">
        <v>8602</v>
      </c>
      <c r="R418" s="438" t="s">
        <v>8603</v>
      </c>
      <c r="S418" s="438" t="s">
        <v>8604</v>
      </c>
      <c r="T418" s="438" t="s">
        <v>8605</v>
      </c>
      <c r="U418" s="438" t="s">
        <v>8606</v>
      </c>
      <c r="V418" s="438" t="s">
        <v>8607</v>
      </c>
      <c r="W418" s="438" t="s">
        <v>8608</v>
      </c>
      <c r="X418" s="438" t="s">
        <v>8609</v>
      </c>
      <c r="Y418" s="438" t="s">
        <v>8610</v>
      </c>
      <c r="Z418" s="438" t="s">
        <v>8611</v>
      </c>
      <c r="AA418" s="438" t="s">
        <v>8612</v>
      </c>
      <c r="AB418" s="438" t="s">
        <v>8613</v>
      </c>
      <c r="AC418" s="438" t="s">
        <v>8614</v>
      </c>
      <c r="AD418" s="438" t="s">
        <v>8615</v>
      </c>
      <c r="AE418" s="438" t="s">
        <v>8616</v>
      </c>
      <c r="AF418" s="438" t="s">
        <v>8617</v>
      </c>
      <c r="AG418" s="438" t="s">
        <v>8618</v>
      </c>
      <c r="AH418" s="438" t="s">
        <v>8619</v>
      </c>
      <c r="AI418" s="438" t="s">
        <v>8620</v>
      </c>
      <c r="AJ418" s="438" t="s">
        <v>8621</v>
      </c>
      <c r="AK418" s="438" t="s">
        <v>8622</v>
      </c>
      <c r="AL418" s="438" t="s">
        <v>8623</v>
      </c>
      <c r="AM418" s="438" t="s">
        <v>8624</v>
      </c>
      <c r="AN418" s="438" t="s">
        <v>8625</v>
      </c>
      <c r="AO418" s="438" t="s">
        <v>8626</v>
      </c>
      <c r="AP418" s="438" t="s">
        <v>8627</v>
      </c>
      <c r="AQ418" s="438" t="s">
        <v>8628</v>
      </c>
    </row>
    <row r="419" spans="3:43" s="368" customFormat="1" ht="12">
      <c r="C419" s="439" t="s">
        <v>8629</v>
      </c>
      <c r="D419" s="439"/>
      <c r="E419" s="440"/>
      <c r="F419" s="441"/>
      <c r="G419" s="440"/>
      <c r="H419" s="440"/>
      <c r="I419" s="442">
        <v>308.39096467954232</v>
      </c>
      <c r="J419" s="442">
        <v>308.39096467954232</v>
      </c>
      <c r="K419" s="442">
        <v>308.39096467954232</v>
      </c>
      <c r="L419" s="442">
        <v>308.39096467954232</v>
      </c>
      <c r="M419" s="442">
        <v>308.39096467954232</v>
      </c>
      <c r="N419" s="442">
        <v>308.39096467954232</v>
      </c>
      <c r="O419" s="442">
        <v>308.39096467954232</v>
      </c>
      <c r="P419" s="442">
        <v>308.39096467954232</v>
      </c>
      <c r="Q419" s="442">
        <v>308.39096467954232</v>
      </c>
      <c r="R419" s="442">
        <v>308.39096467954232</v>
      </c>
      <c r="S419" s="442">
        <v>308.39096467954232</v>
      </c>
      <c r="T419" s="442">
        <v>308.39096467954232</v>
      </c>
      <c r="U419" s="442">
        <v>308.39096467954232</v>
      </c>
      <c r="V419" s="442">
        <v>308.39096467954232</v>
      </c>
      <c r="W419" s="442">
        <v>308.39096467954232</v>
      </c>
      <c r="X419" s="442">
        <v>308.39096467954232</v>
      </c>
      <c r="Y419" s="442">
        <v>308.39096467954232</v>
      </c>
      <c r="Z419" s="442">
        <v>308.39096467954232</v>
      </c>
      <c r="AA419" s="442">
        <v>308.39096467954232</v>
      </c>
      <c r="AB419" s="442">
        <v>308.39096467954232</v>
      </c>
      <c r="AC419" s="442">
        <v>308.39096467954232</v>
      </c>
      <c r="AD419" s="442">
        <v>308.39096467954232</v>
      </c>
      <c r="AE419" s="442">
        <v>308.39096467954232</v>
      </c>
      <c r="AF419" s="442">
        <v>308.39096467954232</v>
      </c>
      <c r="AG419" s="442">
        <v>308.39096467954232</v>
      </c>
      <c r="AH419" s="442">
        <v>308.39096467954232</v>
      </c>
      <c r="AI419" s="442">
        <v>308.39096467954232</v>
      </c>
      <c r="AJ419" s="442">
        <v>308.39096467954232</v>
      </c>
      <c r="AK419" s="442">
        <v>308.39096467954232</v>
      </c>
      <c r="AL419" s="442">
        <v>308.39096467954232</v>
      </c>
      <c r="AM419" s="442">
        <v>308.39096467954232</v>
      </c>
      <c r="AN419" s="442">
        <v>308.39096467954232</v>
      </c>
      <c r="AO419" s="442">
        <v>308.39096467954232</v>
      </c>
      <c r="AP419" s="442">
        <v>308.39096467954232</v>
      </c>
      <c r="AQ419" s="442">
        <v>308.39096467954232</v>
      </c>
    </row>
    <row r="420" spans="3:43" s="368" customFormat="1" ht="12">
      <c r="C420" s="380" t="s">
        <v>8630</v>
      </c>
      <c r="D420" s="380"/>
      <c r="E420" s="389"/>
      <c r="F420" s="389"/>
      <c r="G420" s="443">
        <v>0.24199999999999999</v>
      </c>
      <c r="H420" s="389"/>
      <c r="I420" s="442">
        <v>74.630613452449239</v>
      </c>
      <c r="J420" s="442">
        <v>74.630613452449239</v>
      </c>
      <c r="K420" s="442">
        <v>74.630613452449239</v>
      </c>
      <c r="L420" s="442">
        <v>74.630613452449239</v>
      </c>
      <c r="M420" s="442">
        <v>74.630613452449239</v>
      </c>
      <c r="N420" s="442">
        <v>74.630613452449239</v>
      </c>
      <c r="O420" s="442">
        <v>74.630613452449239</v>
      </c>
      <c r="P420" s="442">
        <v>74.630613452449239</v>
      </c>
      <c r="Q420" s="442">
        <v>74.630613452449239</v>
      </c>
      <c r="R420" s="442">
        <v>74.630613452449239</v>
      </c>
      <c r="S420" s="442">
        <v>74.630613452449239</v>
      </c>
      <c r="T420" s="442">
        <v>74.630613452449239</v>
      </c>
      <c r="U420" s="442">
        <v>74.630613452449239</v>
      </c>
      <c r="V420" s="442">
        <v>74.630613452449239</v>
      </c>
      <c r="W420" s="442">
        <v>74.630613452449239</v>
      </c>
      <c r="X420" s="442">
        <v>74.630613452449239</v>
      </c>
      <c r="Y420" s="442">
        <v>74.630613452449239</v>
      </c>
      <c r="Z420" s="442">
        <v>74.630613452449239</v>
      </c>
      <c r="AA420" s="442">
        <v>74.630613452449239</v>
      </c>
      <c r="AB420" s="442">
        <v>74.630613452449239</v>
      </c>
      <c r="AC420" s="442">
        <v>74.630613452449239</v>
      </c>
      <c r="AD420" s="442">
        <v>74.630613452449239</v>
      </c>
      <c r="AE420" s="442">
        <v>74.630613452449239</v>
      </c>
      <c r="AF420" s="442">
        <v>74.630613452449239</v>
      </c>
      <c r="AG420" s="442">
        <v>74.630613452449239</v>
      </c>
      <c r="AH420" s="442">
        <v>74.630613452449239</v>
      </c>
      <c r="AI420" s="442">
        <v>74.630613452449239</v>
      </c>
      <c r="AJ420" s="442">
        <v>74.630613452449239</v>
      </c>
      <c r="AK420" s="442">
        <v>74.630613452449239</v>
      </c>
      <c r="AL420" s="442">
        <v>74.630613452449239</v>
      </c>
      <c r="AM420" s="442">
        <v>74.630613452449239</v>
      </c>
      <c r="AN420" s="442">
        <v>74.630613452449239</v>
      </c>
      <c r="AO420" s="442">
        <v>74.630613452449239</v>
      </c>
      <c r="AP420" s="442">
        <v>74.630613452449239</v>
      </c>
      <c r="AQ420" s="442">
        <v>74.630613452449239</v>
      </c>
    </row>
    <row r="421" spans="3:43" s="368" customFormat="1" ht="12">
      <c r="C421" s="444" t="s">
        <v>8631</v>
      </c>
      <c r="D421" s="439"/>
      <c r="E421" s="440"/>
      <c r="F421" s="440"/>
      <c r="G421" s="444"/>
      <c r="H421" s="440"/>
      <c r="I421" s="445">
        <v>233.76035122709308</v>
      </c>
      <c r="J421" s="445">
        <v>233.76035122709308</v>
      </c>
      <c r="K421" s="445">
        <v>233.76035122709308</v>
      </c>
      <c r="L421" s="445">
        <v>233.76035122709308</v>
      </c>
      <c r="M421" s="445">
        <v>233.76035122709308</v>
      </c>
      <c r="N421" s="445">
        <v>233.76035122709308</v>
      </c>
      <c r="O421" s="445">
        <v>233.76035122709308</v>
      </c>
      <c r="P421" s="445">
        <v>233.76035122709308</v>
      </c>
      <c r="Q421" s="445">
        <v>233.76035122709308</v>
      </c>
      <c r="R421" s="445">
        <v>233.76035122709308</v>
      </c>
      <c r="S421" s="445">
        <v>233.76035122709308</v>
      </c>
      <c r="T421" s="445">
        <v>233.76035122709308</v>
      </c>
      <c r="U421" s="445">
        <v>233.76035122709308</v>
      </c>
      <c r="V421" s="445">
        <v>233.76035122709308</v>
      </c>
      <c r="W421" s="445">
        <v>233.76035122709308</v>
      </c>
      <c r="X421" s="445">
        <v>233.76035122709308</v>
      </c>
      <c r="Y421" s="445">
        <v>233.76035122709308</v>
      </c>
      <c r="Z421" s="445">
        <v>233.76035122709308</v>
      </c>
      <c r="AA421" s="445">
        <v>233.76035122709308</v>
      </c>
      <c r="AB421" s="445">
        <v>233.76035122709308</v>
      </c>
      <c r="AC421" s="445">
        <v>233.76035122709308</v>
      </c>
      <c r="AD421" s="445">
        <v>233.76035122709308</v>
      </c>
      <c r="AE421" s="445">
        <v>233.76035122709308</v>
      </c>
      <c r="AF421" s="445">
        <v>233.76035122709308</v>
      </c>
      <c r="AG421" s="445">
        <v>233.76035122709308</v>
      </c>
      <c r="AH421" s="445">
        <v>233.76035122709308</v>
      </c>
      <c r="AI421" s="445">
        <v>233.76035122709308</v>
      </c>
      <c r="AJ421" s="445">
        <v>233.76035122709308</v>
      </c>
      <c r="AK421" s="445">
        <v>233.76035122709308</v>
      </c>
      <c r="AL421" s="445">
        <v>233.76035122709308</v>
      </c>
      <c r="AM421" s="445">
        <v>233.76035122709308</v>
      </c>
      <c r="AN421" s="445">
        <v>233.76035122709308</v>
      </c>
      <c r="AO421" s="445">
        <v>233.76035122709308</v>
      </c>
      <c r="AP421" s="445">
        <v>233.76035122709308</v>
      </c>
      <c r="AQ421" s="445">
        <v>233.76035122709308</v>
      </c>
    </row>
    <row r="422" spans="3:43" s="368" customFormat="1" ht="12">
      <c r="C422" s="446" t="s">
        <v>8632</v>
      </c>
      <c r="D422" s="380"/>
      <c r="E422" s="389"/>
      <c r="F422" s="389"/>
      <c r="G422" s="380"/>
      <c r="H422" s="389"/>
      <c r="I422" s="447">
        <v>0.5</v>
      </c>
      <c r="J422" s="447">
        <v>1.5</v>
      </c>
      <c r="K422" s="447">
        <v>2.5</v>
      </c>
      <c r="L422" s="447">
        <v>3.5</v>
      </c>
      <c r="M422" s="447">
        <v>4.5</v>
      </c>
      <c r="N422" s="447">
        <v>5.5</v>
      </c>
      <c r="O422" s="447">
        <v>6.5</v>
      </c>
      <c r="P422" s="447">
        <v>7.5</v>
      </c>
      <c r="Q422" s="447">
        <v>8.5</v>
      </c>
      <c r="R422" s="447">
        <v>9.5</v>
      </c>
      <c r="S422" s="447">
        <v>10.5</v>
      </c>
      <c r="T422" s="447">
        <v>11.5</v>
      </c>
      <c r="U422" s="447">
        <v>12.5</v>
      </c>
      <c r="V422" s="447">
        <v>13.5</v>
      </c>
      <c r="W422" s="447">
        <v>14.5</v>
      </c>
      <c r="X422" s="447">
        <v>15.5</v>
      </c>
      <c r="Y422" s="447">
        <v>16.5</v>
      </c>
      <c r="Z422" s="447">
        <v>17.5</v>
      </c>
      <c r="AA422" s="447">
        <v>18.5</v>
      </c>
      <c r="AB422" s="447">
        <v>19.5</v>
      </c>
      <c r="AC422" s="447">
        <v>20.5</v>
      </c>
      <c r="AD422" s="447">
        <v>21.5</v>
      </c>
      <c r="AE422" s="447">
        <v>22.5</v>
      </c>
      <c r="AF422" s="447">
        <v>23.5</v>
      </c>
      <c r="AG422" s="447">
        <v>24.5</v>
      </c>
      <c r="AH422" s="447">
        <v>25.5</v>
      </c>
      <c r="AI422" s="447">
        <v>26.5</v>
      </c>
      <c r="AJ422" s="447">
        <v>27.5</v>
      </c>
      <c r="AK422" s="447">
        <v>28.5</v>
      </c>
      <c r="AL422" s="447">
        <v>29.5</v>
      </c>
      <c r="AM422" s="447">
        <v>30.5</v>
      </c>
      <c r="AN422" s="447">
        <v>31.5</v>
      </c>
      <c r="AO422" s="447">
        <v>32.5</v>
      </c>
      <c r="AP422" s="447">
        <v>33.5</v>
      </c>
      <c r="AQ422" s="447">
        <v>34.5</v>
      </c>
    </row>
    <row r="423" spans="3:43" s="368" customFormat="1" ht="12">
      <c r="C423" s="448" t="s">
        <v>8633</v>
      </c>
      <c r="D423" s="449"/>
      <c r="E423" s="386"/>
      <c r="F423" s="386"/>
      <c r="G423" s="450">
        <v>5.3559999999999997E-2</v>
      </c>
      <c r="H423" s="386"/>
      <c r="I423" s="451">
        <v>0.97424988497641196</v>
      </c>
      <c r="J423" s="451">
        <v>0.92472178611224032</v>
      </c>
      <c r="K423" s="451">
        <v>0.87771155521492861</v>
      </c>
      <c r="L423" s="451">
        <v>0.83309119102369922</v>
      </c>
      <c r="M423" s="451">
        <v>0.79073919949855664</v>
      </c>
      <c r="N423" s="451">
        <v>0.75054026301165233</v>
      </c>
      <c r="O423" s="451">
        <v>0.7123849263560238</v>
      </c>
      <c r="P423" s="451">
        <v>0.67616929871675435</v>
      </c>
      <c r="Q423" s="451">
        <v>0.64179477079307701</v>
      </c>
      <c r="R423" s="451">
        <v>0.60916774630118553</v>
      </c>
      <c r="S423" s="451">
        <v>0.57819938712668051</v>
      </c>
      <c r="T423" s="451">
        <v>0.54880537143274288</v>
      </c>
      <c r="U423" s="451">
        <v>0.52090566406539995</v>
      </c>
      <c r="V423" s="451">
        <v>0.49442429863073767</v>
      </c>
      <c r="W423" s="451">
        <v>0.46928917065068687</v>
      </c>
      <c r="X423" s="451">
        <v>0.44543184123418383</v>
      </c>
      <c r="Y423" s="451">
        <v>0.42278735072913159</v>
      </c>
      <c r="Z423" s="451">
        <v>0.40129404184776529</v>
      </c>
      <c r="AA423" s="451">
        <v>0.38089339178382364</v>
      </c>
      <c r="AB423" s="451">
        <v>0.36152985286440603</v>
      </c>
      <c r="AC423" s="451">
        <v>0.34315070130263681</v>
      </c>
      <c r="AD423" s="451">
        <v>0.32570589363931501</v>
      </c>
      <c r="AE423" s="451">
        <v>0.30914793048266359</v>
      </c>
      <c r="AF423" s="451">
        <v>0.29343172717516192</v>
      </c>
      <c r="AG423" s="451">
        <v>0.27851449103531062</v>
      </c>
      <c r="AH423" s="451">
        <v>0.2643556048400762</v>
      </c>
      <c r="AI423" s="451">
        <v>0.25091651623075684</v>
      </c>
      <c r="AJ423" s="451">
        <v>0.23816063274114127</v>
      </c>
      <c r="AK423" s="451">
        <v>0.22605322216213719</v>
      </c>
      <c r="AL423" s="451">
        <v>0.21456131797157943</v>
      </c>
      <c r="AM423" s="451">
        <v>0.20365362957171815</v>
      </c>
      <c r="AN423" s="451">
        <v>0.19330045708997887</v>
      </c>
      <c r="AO423" s="451">
        <v>0.18347361051100922</v>
      </c>
      <c r="AP423" s="451">
        <v>0.17414633291982345</v>
      </c>
      <c r="AQ423" s="451">
        <v>0.16529322764704757</v>
      </c>
    </row>
    <row r="424" spans="3:43" s="368" customFormat="1" ht="12">
      <c r="C424" s="397" t="s">
        <v>8634</v>
      </c>
      <c r="D424" s="380"/>
      <c r="E424" s="389"/>
      <c r="F424" s="397"/>
      <c r="G424" s="389"/>
      <c r="H424" s="389"/>
      <c r="I424" s="452">
        <v>227.7409952950411</v>
      </c>
      <c r="J424" s="452">
        <v>0</v>
      </c>
      <c r="K424" s="452">
        <v>0</v>
      </c>
      <c r="L424" s="452">
        <v>0</v>
      </c>
      <c r="M424" s="452">
        <v>0</v>
      </c>
      <c r="N424" s="452">
        <v>0</v>
      </c>
      <c r="O424" s="452">
        <v>0</v>
      </c>
      <c r="P424" s="452">
        <v>0</v>
      </c>
      <c r="Q424" s="452">
        <v>0</v>
      </c>
      <c r="R424" s="452">
        <v>0</v>
      </c>
      <c r="S424" s="452">
        <v>0</v>
      </c>
      <c r="T424" s="452">
        <v>0</v>
      </c>
      <c r="U424" s="452">
        <v>0</v>
      </c>
      <c r="V424" s="452">
        <v>0</v>
      </c>
      <c r="W424" s="452">
        <v>0</v>
      </c>
      <c r="X424" s="452">
        <v>0</v>
      </c>
      <c r="Y424" s="452">
        <v>0</v>
      </c>
      <c r="Z424" s="452">
        <v>0</v>
      </c>
      <c r="AA424" s="452">
        <v>0</v>
      </c>
      <c r="AB424" s="452">
        <v>0</v>
      </c>
      <c r="AC424" s="452">
        <v>0</v>
      </c>
      <c r="AD424" s="452">
        <v>0</v>
      </c>
      <c r="AE424" s="452">
        <v>0</v>
      </c>
      <c r="AF424" s="452">
        <v>0</v>
      </c>
      <c r="AG424" s="452">
        <v>0</v>
      </c>
      <c r="AH424" s="452">
        <v>0</v>
      </c>
      <c r="AI424" s="452">
        <v>0</v>
      </c>
      <c r="AJ424" s="452">
        <v>0</v>
      </c>
      <c r="AK424" s="452">
        <v>0</v>
      </c>
      <c r="AL424" s="452">
        <v>0</v>
      </c>
      <c r="AM424" s="452">
        <v>0</v>
      </c>
      <c r="AN424" s="452">
        <v>0</v>
      </c>
      <c r="AO424" s="452">
        <v>0</v>
      </c>
      <c r="AP424" s="452">
        <v>0</v>
      </c>
      <c r="AQ424" s="452">
        <v>0</v>
      </c>
    </row>
    <row r="425" spans="3:43" s="368" customFormat="1" ht="12">
      <c r="C425" s="380"/>
      <c r="D425" s="380"/>
      <c r="E425" s="397"/>
      <c r="F425" s="397"/>
      <c r="G425" s="453"/>
      <c r="H425" s="453"/>
      <c r="I425" s="454"/>
      <c r="J425" s="454"/>
      <c r="K425" s="455"/>
      <c r="L425" s="455"/>
      <c r="M425" s="455"/>
      <c r="N425" s="455"/>
    </row>
    <row r="426" spans="3:43" s="368" customFormat="1" ht="12">
      <c r="C426" s="380"/>
      <c r="D426" s="380"/>
      <c r="E426" s="380"/>
      <c r="F426" s="380"/>
      <c r="G426" s="456"/>
      <c r="H426" s="380"/>
      <c r="I426" s="385" t="s">
        <v>8539</v>
      </c>
      <c r="J426" s="449"/>
      <c r="K426" s="449"/>
      <c r="L426" s="380"/>
      <c r="M426" s="389"/>
      <c r="N426" s="389"/>
    </row>
    <row r="427" spans="3:43" s="368" customFormat="1" ht="12">
      <c r="C427" s="380"/>
      <c r="D427" s="380"/>
      <c r="E427" s="380" t="s">
        <v>8634</v>
      </c>
      <c r="F427" s="380"/>
      <c r="G427" s="382">
        <v>227.7409952950411</v>
      </c>
      <c r="H427" s="380"/>
      <c r="I427" s="457"/>
      <c r="J427" s="380"/>
      <c r="K427" s="380"/>
      <c r="L427" s="380"/>
      <c r="M427" s="389"/>
      <c r="N427" s="389"/>
    </row>
    <row r="428" spans="3:43" s="368" customFormat="1" ht="12">
      <c r="C428" s="380"/>
      <c r="D428" s="380"/>
      <c r="E428" s="380" t="s">
        <v>8635</v>
      </c>
      <c r="F428" s="380"/>
      <c r="G428" s="458">
        <v>1.3085039854767366</v>
      </c>
      <c r="H428" s="380"/>
      <c r="I428" s="457"/>
      <c r="J428" s="457"/>
      <c r="K428" s="380"/>
      <c r="L428" s="380"/>
      <c r="M428" s="389"/>
      <c r="N428" s="389"/>
    </row>
    <row r="429" spans="3:43" s="368" customFormat="1" ht="12">
      <c r="C429" s="380"/>
      <c r="D429" s="380"/>
      <c r="E429" s="392" t="s">
        <v>8636</v>
      </c>
      <c r="F429" s="392"/>
      <c r="G429" s="459">
        <v>298</v>
      </c>
      <c r="H429" s="460"/>
      <c r="I429" s="461"/>
      <c r="J429" s="457"/>
      <c r="K429" s="380"/>
      <c r="L429" s="380"/>
      <c r="M429" s="389"/>
      <c r="N429" s="389"/>
    </row>
    <row r="430" spans="3:43" s="368" customFormat="1" ht="12">
      <c r="C430" s="380"/>
      <c r="D430" s="380"/>
      <c r="E430" s="380" t="s">
        <v>8638</v>
      </c>
      <c r="F430" s="380"/>
      <c r="G430" s="463">
        <v>297.90490896940003</v>
      </c>
      <c r="H430" s="464">
        <v>6208.9263150576999</v>
      </c>
      <c r="I430" s="380">
        <v>4.7980100560531709E-2</v>
      </c>
      <c r="J430" s="465">
        <v>1</v>
      </c>
      <c r="K430" s="380" t="s">
        <v>8639</v>
      </c>
      <c r="L430" s="380"/>
      <c r="M430" s="389"/>
      <c r="N430" s="389"/>
    </row>
    <row r="431" spans="3:43" s="368" customFormat="1" ht="12">
      <c r="C431" s="466"/>
      <c r="D431" s="380"/>
      <c r="E431" s="380"/>
      <c r="F431" s="380"/>
      <c r="G431" s="380"/>
      <c r="H431" s="380"/>
      <c r="I431" s="384"/>
      <c r="J431" s="384"/>
      <c r="K431" s="384"/>
      <c r="L431" s="384"/>
      <c r="M431" s="384"/>
      <c r="N431" s="384"/>
      <c r="O431" s="384"/>
      <c r="P431" s="384"/>
      <c r="Q431" s="384"/>
      <c r="R431" s="384"/>
      <c r="S431" s="384"/>
      <c r="T431" s="384"/>
      <c r="U431" s="384"/>
      <c r="V431" s="384"/>
      <c r="W431" s="384"/>
      <c r="X431" s="384"/>
      <c r="Y431" s="384"/>
      <c r="Z431" s="384"/>
      <c r="AA431" s="384"/>
      <c r="AB431" s="384"/>
      <c r="AC431" s="384"/>
      <c r="AD431" s="384"/>
      <c r="AE431" s="384"/>
      <c r="AF431" s="384"/>
      <c r="AG431" s="384"/>
      <c r="AH431" s="384"/>
      <c r="AI431" s="384"/>
      <c r="AJ431" s="384"/>
      <c r="AK431" s="384"/>
      <c r="AL431" s="384"/>
      <c r="AM431" s="384"/>
      <c r="AN431" s="384"/>
      <c r="AO431" s="384"/>
      <c r="AP431" s="384"/>
      <c r="AQ431" s="384"/>
    </row>
    <row r="432" spans="3:43" s="368" customFormat="1" ht="12">
      <c r="C432" s="466"/>
      <c r="D432" s="380"/>
      <c r="E432" s="380"/>
      <c r="F432" s="380"/>
      <c r="G432" s="380"/>
      <c r="H432" s="380"/>
      <c r="I432" s="384">
        <v>1.8640335488448722E-4</v>
      </c>
      <c r="J432" s="384" t="s">
        <v>1945</v>
      </c>
      <c r="K432" s="384" t="s">
        <v>1945</v>
      </c>
      <c r="L432" s="384" t="s">
        <v>1945</v>
      </c>
      <c r="M432" s="384" t="s">
        <v>1945</v>
      </c>
      <c r="N432" s="384" t="s">
        <v>1945</v>
      </c>
      <c r="O432" s="384" t="s">
        <v>1945</v>
      </c>
      <c r="P432" s="384" t="s">
        <v>1945</v>
      </c>
      <c r="Q432" s="384" t="s">
        <v>1945</v>
      </c>
      <c r="R432" s="384" t="s">
        <v>1945</v>
      </c>
      <c r="S432" s="384" t="s">
        <v>1945</v>
      </c>
      <c r="T432" s="384" t="s">
        <v>1945</v>
      </c>
      <c r="U432" s="384" t="s">
        <v>1945</v>
      </c>
      <c r="V432" s="384" t="s">
        <v>1945</v>
      </c>
      <c r="W432" s="384" t="s">
        <v>1945</v>
      </c>
      <c r="X432" s="384" t="s">
        <v>1945</v>
      </c>
      <c r="Y432" s="384" t="s">
        <v>1945</v>
      </c>
      <c r="Z432" s="384" t="s">
        <v>1945</v>
      </c>
      <c r="AA432" s="384" t="s">
        <v>1945</v>
      </c>
      <c r="AB432" s="384" t="s">
        <v>1945</v>
      </c>
      <c r="AC432" s="384" t="s">
        <v>1945</v>
      </c>
      <c r="AD432" s="384" t="s">
        <v>1945</v>
      </c>
      <c r="AE432" s="384" t="s">
        <v>1945</v>
      </c>
      <c r="AF432" s="384" t="s">
        <v>1945</v>
      </c>
      <c r="AG432" s="384" t="s">
        <v>1945</v>
      </c>
      <c r="AH432" s="384" t="s">
        <v>1945</v>
      </c>
      <c r="AI432" s="384" t="s">
        <v>1945</v>
      </c>
      <c r="AJ432" s="384" t="s">
        <v>1945</v>
      </c>
      <c r="AK432" s="384" t="s">
        <v>1945</v>
      </c>
      <c r="AL432" s="384" t="s">
        <v>1945</v>
      </c>
      <c r="AM432" s="384" t="s">
        <v>1945</v>
      </c>
      <c r="AN432" s="384" t="s">
        <v>1945</v>
      </c>
      <c r="AO432" s="384" t="s">
        <v>1945</v>
      </c>
      <c r="AP432" s="384" t="s">
        <v>1945</v>
      </c>
      <c r="AQ432" s="384" t="s">
        <v>1945</v>
      </c>
    </row>
    <row r="433" spans="3:43" s="368" customFormat="1" ht="12">
      <c r="C433" s="380"/>
      <c r="D433" s="380"/>
      <c r="E433" s="385" t="s">
        <v>8539</v>
      </c>
      <c r="F433" s="386"/>
      <c r="G433" s="387" t="s">
        <v>8540</v>
      </c>
      <c r="H433" s="386"/>
      <c r="I433" s="388" t="s">
        <v>8640</v>
      </c>
      <c r="J433" s="388" t="s">
        <v>8641</v>
      </c>
      <c r="K433" s="388" t="s">
        <v>8542</v>
      </c>
      <c r="L433" s="388" t="s">
        <v>8543</v>
      </c>
      <c r="M433" s="388" t="s">
        <v>8544</v>
      </c>
      <c r="N433" s="388" t="s">
        <v>8545</v>
      </c>
      <c r="O433" s="388" t="s">
        <v>8546</v>
      </c>
      <c r="P433" s="388" t="s">
        <v>8547</v>
      </c>
      <c r="Q433" s="388" t="s">
        <v>8548</v>
      </c>
      <c r="R433" s="388" t="s">
        <v>8549</v>
      </c>
      <c r="S433" s="388" t="s">
        <v>8550</v>
      </c>
      <c r="T433" s="388" t="s">
        <v>8551</v>
      </c>
      <c r="U433" s="388" t="s">
        <v>8552</v>
      </c>
      <c r="V433" s="388" t="s">
        <v>8553</v>
      </c>
      <c r="W433" s="388" t="s">
        <v>8554</v>
      </c>
      <c r="X433" s="388" t="s">
        <v>8555</v>
      </c>
      <c r="Y433" s="388" t="s">
        <v>8556</v>
      </c>
      <c r="Z433" s="388" t="s">
        <v>8557</v>
      </c>
      <c r="AA433" s="388" t="s">
        <v>8558</v>
      </c>
      <c r="AB433" s="388" t="s">
        <v>8559</v>
      </c>
      <c r="AC433" s="388" t="s">
        <v>8560</v>
      </c>
      <c r="AD433" s="388" t="s">
        <v>8561</v>
      </c>
      <c r="AE433" s="388" t="s">
        <v>8562</v>
      </c>
      <c r="AF433" s="388" t="s">
        <v>8563</v>
      </c>
      <c r="AG433" s="388" t="s">
        <v>8564</v>
      </c>
      <c r="AH433" s="388" t="s">
        <v>8565</v>
      </c>
      <c r="AI433" s="388" t="s">
        <v>8566</v>
      </c>
      <c r="AJ433" s="388" t="s">
        <v>8567</v>
      </c>
      <c r="AK433" s="388" t="s">
        <v>8568</v>
      </c>
      <c r="AL433" s="388" t="s">
        <v>8569</v>
      </c>
      <c r="AM433" s="388" t="s">
        <v>8570</v>
      </c>
      <c r="AN433" s="388" t="s">
        <v>8571</v>
      </c>
      <c r="AO433" s="388" t="s">
        <v>8572</v>
      </c>
      <c r="AP433" s="388" t="s">
        <v>8573</v>
      </c>
      <c r="AQ433" s="388" t="s">
        <v>8574</v>
      </c>
    </row>
    <row r="434" spans="3:43" s="368" customFormat="1" ht="12">
      <c r="C434" s="380"/>
      <c r="D434" s="380"/>
      <c r="E434" s="381" t="s">
        <v>8576</v>
      </c>
      <c r="F434" s="389"/>
      <c r="G434" s="390"/>
      <c r="H434" s="389"/>
      <c r="I434" s="391">
        <v>1654428.1881120107</v>
      </c>
      <c r="J434" s="391">
        <v>0</v>
      </c>
      <c r="K434" s="391">
        <v>0</v>
      </c>
      <c r="L434" s="391">
        <v>0</v>
      </c>
      <c r="M434" s="391">
        <v>0</v>
      </c>
      <c r="N434" s="391">
        <v>0</v>
      </c>
      <c r="O434" s="391">
        <v>0</v>
      </c>
      <c r="P434" s="391">
        <v>0</v>
      </c>
      <c r="Q434" s="391">
        <v>0</v>
      </c>
      <c r="R434" s="391">
        <v>0</v>
      </c>
      <c r="S434" s="391">
        <v>0</v>
      </c>
      <c r="T434" s="391">
        <v>0</v>
      </c>
      <c r="U434" s="391">
        <v>0</v>
      </c>
      <c r="V434" s="391">
        <v>0</v>
      </c>
      <c r="W434" s="391">
        <v>0</v>
      </c>
      <c r="X434" s="391">
        <v>0</v>
      </c>
      <c r="Y434" s="391">
        <v>0</v>
      </c>
      <c r="Z434" s="391">
        <v>0</v>
      </c>
      <c r="AA434" s="391">
        <v>0</v>
      </c>
      <c r="AB434" s="391">
        <v>0</v>
      </c>
      <c r="AC434" s="391">
        <v>0</v>
      </c>
      <c r="AD434" s="391">
        <v>0</v>
      </c>
      <c r="AE434" s="391">
        <v>0</v>
      </c>
      <c r="AF434" s="391">
        <v>0</v>
      </c>
      <c r="AG434" s="391">
        <v>0</v>
      </c>
      <c r="AH434" s="391">
        <v>0</v>
      </c>
      <c r="AI434" s="391">
        <v>0</v>
      </c>
      <c r="AJ434" s="391">
        <v>0</v>
      </c>
      <c r="AK434" s="391">
        <v>0</v>
      </c>
      <c r="AL434" s="391">
        <v>0</v>
      </c>
      <c r="AM434" s="391">
        <v>0</v>
      </c>
      <c r="AN434" s="391">
        <v>0</v>
      </c>
      <c r="AO434" s="391">
        <v>0</v>
      </c>
      <c r="AP434" s="391">
        <v>0</v>
      </c>
      <c r="AQ434" s="391">
        <v>0</v>
      </c>
    </row>
    <row r="435" spans="3:43" s="368" customFormat="1" thickBot="1">
      <c r="C435" s="380"/>
      <c r="D435" s="380"/>
      <c r="E435" s="380" t="s">
        <v>8577</v>
      </c>
      <c r="F435" s="381"/>
      <c r="G435" s="381"/>
      <c r="H435" s="381"/>
      <c r="I435" s="382">
        <v>308.39096467954232</v>
      </c>
      <c r="J435" s="382">
        <v>0</v>
      </c>
      <c r="K435" s="382">
        <v>0</v>
      </c>
      <c r="L435" s="382">
        <v>0</v>
      </c>
      <c r="M435" s="382">
        <v>0</v>
      </c>
      <c r="N435" s="382">
        <v>0</v>
      </c>
      <c r="O435" s="382">
        <v>0</v>
      </c>
      <c r="P435" s="382">
        <v>0</v>
      </c>
      <c r="Q435" s="382">
        <v>0</v>
      </c>
      <c r="R435" s="382">
        <v>0</v>
      </c>
      <c r="S435" s="382">
        <v>0</v>
      </c>
      <c r="T435" s="382">
        <v>0</v>
      </c>
      <c r="U435" s="382">
        <v>0</v>
      </c>
      <c r="V435" s="382">
        <v>0</v>
      </c>
      <c r="W435" s="382">
        <v>0</v>
      </c>
      <c r="X435" s="382">
        <v>0</v>
      </c>
      <c r="Y435" s="382">
        <v>0</v>
      </c>
      <c r="Z435" s="382">
        <v>0</v>
      </c>
      <c r="AA435" s="382">
        <v>0</v>
      </c>
      <c r="AB435" s="382">
        <v>0</v>
      </c>
      <c r="AC435" s="382">
        <v>0</v>
      </c>
      <c r="AD435" s="382">
        <v>0</v>
      </c>
      <c r="AE435" s="382">
        <v>0</v>
      </c>
      <c r="AF435" s="382">
        <v>0</v>
      </c>
      <c r="AG435" s="382">
        <v>0</v>
      </c>
      <c r="AH435" s="382">
        <v>0</v>
      </c>
      <c r="AI435" s="382">
        <v>0</v>
      </c>
      <c r="AJ435" s="382">
        <v>0</v>
      </c>
      <c r="AK435" s="382">
        <v>0</v>
      </c>
      <c r="AL435" s="382">
        <v>0</v>
      </c>
      <c r="AM435" s="382">
        <v>0</v>
      </c>
      <c r="AN435" s="382">
        <v>0</v>
      </c>
      <c r="AO435" s="382">
        <v>0</v>
      </c>
      <c r="AP435" s="382">
        <v>0</v>
      </c>
      <c r="AQ435" s="382">
        <v>0</v>
      </c>
    </row>
    <row r="436" spans="3:43" s="368" customFormat="1" thickBot="1">
      <c r="C436" s="380"/>
      <c r="D436" s="380"/>
      <c r="E436" s="392" t="s">
        <v>8578</v>
      </c>
      <c r="F436" s="393"/>
      <c r="G436" s="394"/>
      <c r="H436" s="393"/>
      <c r="I436" s="395">
        <v>1.8640335488448722E-4</v>
      </c>
      <c r="J436" s="396"/>
      <c r="K436" s="396"/>
      <c r="L436" s="396"/>
      <c r="M436" s="396"/>
      <c r="N436" s="396"/>
      <c r="O436" s="396"/>
      <c r="P436" s="396"/>
      <c r="Q436" s="396"/>
      <c r="R436" s="396"/>
      <c r="S436" s="396"/>
      <c r="T436" s="396"/>
      <c r="U436" s="396"/>
      <c r="V436" s="396"/>
      <c r="W436" s="396"/>
      <c r="X436" s="396"/>
      <c r="Y436" s="396"/>
      <c r="Z436" s="396"/>
      <c r="AA436" s="396"/>
      <c r="AB436" s="396"/>
      <c r="AC436" s="396"/>
      <c r="AD436" s="396"/>
      <c r="AE436" s="396"/>
      <c r="AF436" s="396"/>
      <c r="AG436" s="396"/>
      <c r="AH436" s="396"/>
      <c r="AI436" s="396"/>
      <c r="AJ436" s="396"/>
      <c r="AK436" s="396"/>
      <c r="AL436" s="396"/>
      <c r="AM436" s="396"/>
      <c r="AN436" s="396"/>
      <c r="AO436" s="396"/>
      <c r="AP436" s="396"/>
      <c r="AQ436" s="396"/>
    </row>
    <row r="437" spans="3:43" s="368" customFormat="1" thickBot="1">
      <c r="C437" s="380"/>
      <c r="D437" s="380"/>
      <c r="E437" s="397"/>
      <c r="F437" s="398"/>
      <c r="G437" s="399"/>
      <c r="H437" s="398"/>
      <c r="I437" s="384">
        <v>1.8640335488448722E-4</v>
      </c>
      <c r="J437" s="384" t="s">
        <v>1945</v>
      </c>
      <c r="K437" s="384" t="s">
        <v>1945</v>
      </c>
      <c r="L437" s="384" t="s">
        <v>1945</v>
      </c>
      <c r="M437" s="384" t="s">
        <v>1945</v>
      </c>
      <c r="N437" s="384" t="s">
        <v>1945</v>
      </c>
      <c r="O437" s="384" t="s">
        <v>1945</v>
      </c>
      <c r="P437" s="384" t="s">
        <v>1945</v>
      </c>
      <c r="Q437" s="384" t="s">
        <v>1945</v>
      </c>
      <c r="R437" s="384" t="s">
        <v>1945</v>
      </c>
      <c r="S437" s="384" t="s">
        <v>1945</v>
      </c>
      <c r="T437" s="384" t="s">
        <v>1945</v>
      </c>
      <c r="U437" s="384" t="s">
        <v>1945</v>
      </c>
      <c r="V437" s="384" t="s">
        <v>1945</v>
      </c>
      <c r="W437" s="384" t="s">
        <v>1945</v>
      </c>
      <c r="X437" s="384" t="s">
        <v>1945</v>
      </c>
      <c r="Y437" s="384" t="s">
        <v>1945</v>
      </c>
      <c r="Z437" s="384" t="s">
        <v>1945</v>
      </c>
      <c r="AA437" s="384" t="s">
        <v>1945</v>
      </c>
      <c r="AB437" s="384" t="s">
        <v>1945</v>
      </c>
      <c r="AC437" s="384" t="s">
        <v>1945</v>
      </c>
      <c r="AD437" s="384" t="s">
        <v>1945</v>
      </c>
      <c r="AE437" s="384" t="s">
        <v>1945</v>
      </c>
      <c r="AF437" s="384" t="s">
        <v>1945</v>
      </c>
      <c r="AG437" s="384" t="s">
        <v>1945</v>
      </c>
      <c r="AH437" s="384" t="s">
        <v>1945</v>
      </c>
      <c r="AI437" s="384" t="s">
        <v>1945</v>
      </c>
      <c r="AJ437" s="384" t="s">
        <v>1945</v>
      </c>
      <c r="AK437" s="384" t="s">
        <v>1945</v>
      </c>
      <c r="AL437" s="384" t="s">
        <v>1945</v>
      </c>
      <c r="AM437" s="384" t="s">
        <v>1945</v>
      </c>
      <c r="AN437" s="384" t="s">
        <v>1945</v>
      </c>
      <c r="AO437" s="384" t="s">
        <v>1945</v>
      </c>
      <c r="AP437" s="384" t="s">
        <v>1945</v>
      </c>
      <c r="AQ437" s="384" t="s">
        <v>1945</v>
      </c>
    </row>
    <row r="438" spans="3:43" s="368" customFormat="1" thickBot="1">
      <c r="C438" s="389"/>
      <c r="D438" s="389"/>
      <c r="E438" s="389" t="s">
        <v>8579</v>
      </c>
      <c r="F438" s="384"/>
      <c r="G438" s="389"/>
      <c r="H438" s="389"/>
      <c r="I438" s="395">
        <v>1.8640335488448722E-4</v>
      </c>
      <c r="J438" s="400"/>
      <c r="K438" s="400"/>
      <c r="L438" s="400"/>
      <c r="M438" s="400"/>
      <c r="N438" s="400"/>
    </row>
    <row r="439" spans="3:43" s="368" customFormat="1" ht="12">
      <c r="K439" s="371"/>
    </row>
    <row r="440" spans="3:43" s="368" customFormat="1" thickBot="1">
      <c r="E440" s="401" t="s">
        <v>8580</v>
      </c>
      <c r="F440" s="401"/>
      <c r="G440" s="401"/>
      <c r="H440" s="401"/>
      <c r="K440" s="371"/>
    </row>
    <row r="441" spans="3:43" s="368" customFormat="1" ht="12">
      <c r="K441" s="371"/>
    </row>
    <row r="442" spans="3:43" s="368" customFormat="1" ht="12">
      <c r="E442" s="402" t="s">
        <v>8581</v>
      </c>
      <c r="F442" s="403">
        <v>0.24199999999999999</v>
      </c>
      <c r="G442" s="404"/>
      <c r="H442" s="404"/>
      <c r="K442" s="371"/>
    </row>
    <row r="443" spans="3:43" s="368" customFormat="1" ht="12">
      <c r="E443" s="408" t="s">
        <v>8582</v>
      </c>
      <c r="F443" s="409">
        <v>1</v>
      </c>
      <c r="G443" s="410"/>
      <c r="H443" s="404"/>
      <c r="K443" s="371"/>
    </row>
    <row r="444" spans="3:43" s="368" customFormat="1" ht="12">
      <c r="E444" s="413" t="s">
        <v>8584</v>
      </c>
      <c r="F444" s="414">
        <v>5.3559999999999997E-2</v>
      </c>
      <c r="G444" s="410"/>
      <c r="K444" s="371"/>
    </row>
    <row r="445" spans="3:43" s="368" customFormat="1" ht="12">
      <c r="E445" s="415" t="s">
        <v>8586</v>
      </c>
      <c r="F445" s="416">
        <v>0.30850398547673663</v>
      </c>
      <c r="G445" s="417"/>
      <c r="K445" s="371"/>
    </row>
    <row r="446" spans="3:43" s="368" customFormat="1" ht="12">
      <c r="E446" s="415" t="s">
        <v>8588</v>
      </c>
      <c r="F446" s="416">
        <v>1.3085039854767366</v>
      </c>
      <c r="G446" s="417"/>
      <c r="K446" s="371"/>
    </row>
    <row r="447" spans="3:43" s="368" customFormat="1" ht="12">
      <c r="E447" s="410"/>
      <c r="F447" s="410"/>
      <c r="G447" s="410"/>
      <c r="K447" s="371"/>
    </row>
    <row r="448" spans="3:43" s="368" customFormat="1" ht="12">
      <c r="K448" s="371"/>
    </row>
    <row r="449" spans="4:11" s="368" customFormat="1" ht="12">
      <c r="E449" s="422" t="s">
        <v>8589</v>
      </c>
      <c r="F449" s="422" t="s">
        <v>8590</v>
      </c>
      <c r="G449" s="422" t="s">
        <v>8591</v>
      </c>
      <c r="H449" s="422" t="s">
        <v>8586</v>
      </c>
      <c r="K449" s="371"/>
    </row>
    <row r="450" spans="4:11" s="368" customFormat="1" ht="12">
      <c r="D450" s="368">
        <v>0.5</v>
      </c>
      <c r="E450" s="424">
        <v>45291</v>
      </c>
      <c r="F450" s="425">
        <v>1</v>
      </c>
      <c r="G450" s="426">
        <v>0.97424988497641196</v>
      </c>
      <c r="H450" s="427">
        <v>0.2357684721642917</v>
      </c>
      <c r="I450" s="428">
        <v>1</v>
      </c>
      <c r="K450" s="371"/>
    </row>
    <row r="451" spans="4:11" s="368" customFormat="1" ht="12">
      <c r="D451" s="368">
        <v>1.5</v>
      </c>
      <c r="E451" s="424">
        <v>45657</v>
      </c>
      <c r="F451" s="425">
        <v>1</v>
      </c>
      <c r="G451" s="426">
        <v>0.92472178611224032</v>
      </c>
      <c r="H451" s="427">
        <v>0</v>
      </c>
      <c r="I451" s="428">
        <v>2</v>
      </c>
      <c r="K451" s="371"/>
    </row>
    <row r="452" spans="4:11" s="368" customFormat="1" ht="12">
      <c r="D452" s="368">
        <v>2.5</v>
      </c>
      <c r="E452" s="424">
        <v>46022</v>
      </c>
      <c r="F452" s="425">
        <v>1</v>
      </c>
      <c r="G452" s="426">
        <v>0.87771155521492861</v>
      </c>
      <c r="H452" s="427">
        <v>0</v>
      </c>
      <c r="I452" s="428">
        <v>3</v>
      </c>
      <c r="K452" s="371"/>
    </row>
    <row r="453" spans="4:11" s="368" customFormat="1" ht="12">
      <c r="D453" s="368">
        <v>3.5</v>
      </c>
      <c r="E453" s="424">
        <v>46387</v>
      </c>
      <c r="F453" s="425">
        <v>1</v>
      </c>
      <c r="G453" s="426">
        <v>0.83309119102369922</v>
      </c>
      <c r="H453" s="427">
        <v>0</v>
      </c>
      <c r="I453" s="428">
        <v>4</v>
      </c>
      <c r="K453" s="371"/>
    </row>
    <row r="454" spans="4:11" s="368" customFormat="1" ht="12">
      <c r="D454" s="368">
        <v>4.5</v>
      </c>
      <c r="E454" s="424">
        <v>46752</v>
      </c>
      <c r="F454" s="425">
        <v>1</v>
      </c>
      <c r="G454" s="426">
        <v>0.79073919949855664</v>
      </c>
      <c r="H454" s="427">
        <v>0</v>
      </c>
      <c r="I454" s="428">
        <v>5</v>
      </c>
      <c r="K454" s="371"/>
    </row>
    <row r="455" spans="4:11" s="368" customFormat="1" ht="12">
      <c r="D455" s="368">
        <v>5.5</v>
      </c>
      <c r="E455" s="424">
        <v>47118</v>
      </c>
      <c r="F455" s="425">
        <v>1</v>
      </c>
      <c r="G455" s="426">
        <v>0.75054026301165233</v>
      </c>
      <c r="H455" s="427">
        <v>0</v>
      </c>
      <c r="I455" s="428">
        <v>6</v>
      </c>
      <c r="K455" s="371"/>
    </row>
    <row r="456" spans="4:11" s="368" customFormat="1" ht="12">
      <c r="D456" s="368">
        <v>6.5</v>
      </c>
      <c r="E456" s="424">
        <v>47483</v>
      </c>
      <c r="F456" s="425">
        <v>1</v>
      </c>
      <c r="G456" s="426">
        <v>0.7123849263560238</v>
      </c>
      <c r="H456" s="427">
        <v>0</v>
      </c>
      <c r="I456" s="428">
        <v>7</v>
      </c>
      <c r="K456" s="371"/>
    </row>
    <row r="457" spans="4:11" s="368" customFormat="1" ht="12">
      <c r="D457" s="368">
        <v>7.5</v>
      </c>
      <c r="E457" s="424">
        <v>47848</v>
      </c>
      <c r="F457" s="425">
        <v>1</v>
      </c>
      <c r="G457" s="426">
        <v>0.67616929871675435</v>
      </c>
      <c r="H457" s="427">
        <v>0</v>
      </c>
      <c r="I457" s="428">
        <v>8</v>
      </c>
      <c r="K457" s="371"/>
    </row>
    <row r="458" spans="4:11" s="368" customFormat="1" ht="12">
      <c r="D458" s="368">
        <v>8.5</v>
      </c>
      <c r="E458" s="424">
        <v>48213</v>
      </c>
      <c r="F458" s="425">
        <v>1</v>
      </c>
      <c r="G458" s="426">
        <v>0.64179477079307701</v>
      </c>
      <c r="H458" s="427">
        <v>0</v>
      </c>
      <c r="I458" s="428">
        <v>9</v>
      </c>
      <c r="K458" s="371"/>
    </row>
    <row r="459" spans="4:11" s="368" customFormat="1" ht="12">
      <c r="D459" s="368">
        <v>9.5</v>
      </c>
      <c r="E459" s="424">
        <v>48579</v>
      </c>
      <c r="F459" s="425">
        <v>1</v>
      </c>
      <c r="G459" s="426">
        <v>0.60916774630118553</v>
      </c>
      <c r="H459" s="427">
        <v>0</v>
      </c>
      <c r="I459" s="428">
        <v>10</v>
      </c>
      <c r="K459" s="371"/>
    </row>
    <row r="460" spans="4:11" s="368" customFormat="1" ht="12">
      <c r="D460" s="368">
        <v>10.5</v>
      </c>
      <c r="E460" s="424">
        <v>48944</v>
      </c>
      <c r="F460" s="425">
        <v>1</v>
      </c>
      <c r="G460" s="426">
        <v>0.57819938712668051</v>
      </c>
      <c r="H460" s="427">
        <v>0</v>
      </c>
      <c r="I460" s="428">
        <v>11</v>
      </c>
      <c r="K460" s="371"/>
    </row>
    <row r="461" spans="4:11" s="368" customFormat="1" ht="12">
      <c r="D461" s="368">
        <v>11.5</v>
      </c>
      <c r="E461" s="424">
        <v>49309</v>
      </c>
      <c r="F461" s="425">
        <v>1</v>
      </c>
      <c r="G461" s="426">
        <v>0.54880537143274288</v>
      </c>
      <c r="H461" s="427">
        <v>0</v>
      </c>
      <c r="I461" s="428">
        <v>12</v>
      </c>
      <c r="K461" s="371"/>
    </row>
    <row r="462" spans="4:11" s="368" customFormat="1" ht="12">
      <c r="D462" s="368">
        <v>12.5</v>
      </c>
      <c r="E462" s="424">
        <v>49674</v>
      </c>
      <c r="F462" s="425">
        <v>1</v>
      </c>
      <c r="G462" s="426">
        <v>0.52090566406539995</v>
      </c>
      <c r="H462" s="427">
        <v>0</v>
      </c>
      <c r="I462" s="428">
        <v>13</v>
      </c>
      <c r="K462" s="371"/>
    </row>
    <row r="463" spans="4:11" s="368" customFormat="1" ht="12">
      <c r="D463" s="368">
        <v>13.5</v>
      </c>
      <c r="E463" s="424">
        <v>50040</v>
      </c>
      <c r="F463" s="425">
        <v>1</v>
      </c>
      <c r="G463" s="426">
        <v>0.49442429863073767</v>
      </c>
      <c r="H463" s="427">
        <v>0</v>
      </c>
      <c r="I463" s="428">
        <v>14</v>
      </c>
      <c r="K463" s="371"/>
    </row>
    <row r="464" spans="4:11" s="368" customFormat="1" ht="12">
      <c r="D464" s="368">
        <v>14.5</v>
      </c>
      <c r="E464" s="424">
        <v>50405</v>
      </c>
      <c r="F464" s="425">
        <v>1</v>
      </c>
      <c r="G464" s="426">
        <v>0.46928917065068687</v>
      </c>
      <c r="H464" s="427">
        <v>0</v>
      </c>
      <c r="I464" s="428">
        <v>15</v>
      </c>
      <c r="K464" s="371"/>
    </row>
    <row r="465" spans="4:11" s="368" customFormat="1" ht="12">
      <c r="D465" s="368">
        <v>15.5</v>
      </c>
      <c r="E465" s="424">
        <v>50770</v>
      </c>
      <c r="F465" s="425">
        <v>1</v>
      </c>
      <c r="G465" s="426">
        <v>0.44543184123418383</v>
      </c>
      <c r="H465" s="427">
        <v>0</v>
      </c>
      <c r="I465" s="428">
        <v>16</v>
      </c>
      <c r="K465" s="371"/>
    </row>
    <row r="466" spans="4:11" s="368" customFormat="1" ht="12">
      <c r="D466" s="368">
        <v>16.5</v>
      </c>
      <c r="E466" s="424">
        <v>51135</v>
      </c>
      <c r="F466" s="425">
        <v>1</v>
      </c>
      <c r="G466" s="426">
        <v>0.42278735072913159</v>
      </c>
      <c r="H466" s="427">
        <v>0</v>
      </c>
      <c r="I466" s="428">
        <v>17</v>
      </c>
      <c r="K466" s="371"/>
    </row>
    <row r="467" spans="4:11" s="368" customFormat="1" ht="12">
      <c r="D467" s="368">
        <v>17.5</v>
      </c>
      <c r="E467" s="424">
        <v>51501</v>
      </c>
      <c r="F467" s="425">
        <v>1</v>
      </c>
      <c r="G467" s="426">
        <v>0.40129404184776529</v>
      </c>
      <c r="H467" s="427">
        <v>0</v>
      </c>
      <c r="I467" s="428">
        <v>18</v>
      </c>
      <c r="K467" s="371"/>
    </row>
    <row r="468" spans="4:11" s="368" customFormat="1" ht="12">
      <c r="D468" s="368">
        <v>18.5</v>
      </c>
      <c r="E468" s="424">
        <v>51866</v>
      </c>
      <c r="F468" s="425">
        <v>1</v>
      </c>
      <c r="G468" s="426">
        <v>0.38089339178382364</v>
      </c>
      <c r="H468" s="427">
        <v>0</v>
      </c>
      <c r="I468" s="428">
        <v>19</v>
      </c>
      <c r="K468" s="371"/>
    </row>
    <row r="469" spans="4:11" s="368" customFormat="1" ht="12">
      <c r="D469" s="368">
        <v>19.5</v>
      </c>
      <c r="E469" s="424">
        <v>52231</v>
      </c>
      <c r="F469" s="425">
        <v>1</v>
      </c>
      <c r="G469" s="426">
        <v>0.36152985286440603</v>
      </c>
      <c r="H469" s="427">
        <v>0</v>
      </c>
      <c r="I469" s="428">
        <v>20</v>
      </c>
      <c r="K469" s="371"/>
    </row>
    <row r="470" spans="4:11" s="368" customFormat="1" ht="12">
      <c r="D470" s="368">
        <v>20.5</v>
      </c>
      <c r="E470" s="424">
        <v>52596</v>
      </c>
      <c r="F470" s="425">
        <v>1</v>
      </c>
      <c r="G470" s="426">
        <v>0.34315070130263681</v>
      </c>
      <c r="H470" s="427">
        <v>0</v>
      </c>
      <c r="I470" s="428">
        <v>21</v>
      </c>
      <c r="K470" s="371"/>
    </row>
    <row r="471" spans="4:11" s="368" customFormat="1" ht="12">
      <c r="D471" s="368">
        <v>21.5</v>
      </c>
      <c r="E471" s="424">
        <v>52962</v>
      </c>
      <c r="F471" s="425">
        <v>1</v>
      </c>
      <c r="G471" s="426">
        <v>0.32570589363931501</v>
      </c>
      <c r="H471" s="427">
        <v>0</v>
      </c>
      <c r="I471" s="428">
        <v>22</v>
      </c>
      <c r="K471" s="371"/>
    </row>
    <row r="472" spans="4:11" s="368" customFormat="1" ht="12">
      <c r="D472" s="368">
        <v>22.5</v>
      </c>
      <c r="E472" s="424">
        <v>53327</v>
      </c>
      <c r="F472" s="425">
        <v>1</v>
      </c>
      <c r="G472" s="426">
        <v>0.30914793048266359</v>
      </c>
      <c r="H472" s="427">
        <v>0</v>
      </c>
      <c r="I472" s="428">
        <v>23</v>
      </c>
      <c r="K472" s="371"/>
    </row>
    <row r="473" spans="4:11" s="368" customFormat="1" ht="12">
      <c r="D473" s="368">
        <v>23.5</v>
      </c>
      <c r="E473" s="424">
        <v>53692</v>
      </c>
      <c r="F473" s="425">
        <v>1</v>
      </c>
      <c r="G473" s="426">
        <v>0.29343172717516192</v>
      </c>
      <c r="H473" s="427">
        <v>0</v>
      </c>
      <c r="I473" s="428">
        <v>24</v>
      </c>
      <c r="K473" s="371"/>
    </row>
    <row r="474" spans="4:11" s="368" customFormat="1" ht="12">
      <c r="D474" s="368">
        <v>24.5</v>
      </c>
      <c r="E474" s="424">
        <v>54057</v>
      </c>
      <c r="F474" s="425">
        <v>1</v>
      </c>
      <c r="G474" s="426">
        <v>0.27851449103531062</v>
      </c>
      <c r="H474" s="427">
        <v>0</v>
      </c>
      <c r="I474" s="428">
        <v>25</v>
      </c>
      <c r="K474" s="371"/>
    </row>
    <row r="475" spans="4:11" s="368" customFormat="1" ht="12">
      <c r="D475" s="368">
        <v>25.5</v>
      </c>
      <c r="E475" s="424">
        <v>54423</v>
      </c>
      <c r="F475" s="425">
        <v>1</v>
      </c>
      <c r="G475" s="426">
        <v>0.2643556048400762</v>
      </c>
      <c r="H475" s="427">
        <v>0</v>
      </c>
      <c r="I475" s="428">
        <v>26</v>
      </c>
      <c r="K475" s="371"/>
    </row>
    <row r="476" spans="4:11" s="368" customFormat="1" ht="12">
      <c r="D476" s="368">
        <v>26.5</v>
      </c>
      <c r="E476" s="424">
        <v>54788</v>
      </c>
      <c r="F476" s="425">
        <v>1</v>
      </c>
      <c r="G476" s="426">
        <v>0.25091651623075684</v>
      </c>
      <c r="H476" s="427">
        <v>0</v>
      </c>
      <c r="I476" s="428">
        <v>27</v>
      </c>
      <c r="K476" s="371"/>
    </row>
    <row r="477" spans="4:11" s="368" customFormat="1" ht="12">
      <c r="D477" s="368">
        <v>27.5</v>
      </c>
      <c r="E477" s="424">
        <v>55153</v>
      </c>
      <c r="F477" s="425">
        <v>1</v>
      </c>
      <c r="G477" s="426">
        <v>0.23816063274114127</v>
      </c>
      <c r="H477" s="427">
        <v>0</v>
      </c>
      <c r="I477" s="428">
        <v>28</v>
      </c>
      <c r="K477" s="371"/>
    </row>
    <row r="478" spans="4:11" s="368" customFormat="1" ht="12">
      <c r="D478" s="368">
        <v>28.5</v>
      </c>
      <c r="E478" s="424">
        <v>55518</v>
      </c>
      <c r="F478" s="425">
        <v>1</v>
      </c>
      <c r="G478" s="426">
        <v>0.22605322216213719</v>
      </c>
      <c r="H478" s="427">
        <v>0</v>
      </c>
      <c r="I478" s="428">
        <v>29</v>
      </c>
      <c r="K478" s="371"/>
    </row>
    <row r="479" spans="4:11" s="368" customFormat="1" ht="12">
      <c r="D479" s="368">
        <v>29.5</v>
      </c>
      <c r="E479" s="424">
        <v>55884</v>
      </c>
      <c r="F479" s="425">
        <v>1</v>
      </c>
      <c r="G479" s="426">
        <v>0.21456131797157943</v>
      </c>
      <c r="H479" s="427">
        <v>0</v>
      </c>
      <c r="I479" s="428">
        <v>30</v>
      </c>
      <c r="K479" s="371"/>
    </row>
    <row r="480" spans="4:11" s="368" customFormat="1" ht="12">
      <c r="D480" s="368">
        <v>30.5</v>
      </c>
      <c r="E480" s="424">
        <v>56249</v>
      </c>
      <c r="F480" s="425">
        <v>1</v>
      </c>
      <c r="G480" s="426">
        <v>0.20365362957171815</v>
      </c>
      <c r="H480" s="427">
        <v>0</v>
      </c>
      <c r="I480" s="428">
        <v>31</v>
      </c>
      <c r="K480" s="371"/>
    </row>
    <row r="481" spans="3:43" s="368" customFormat="1" ht="12">
      <c r="D481" s="368">
        <v>31.5</v>
      </c>
      <c r="E481" s="424">
        <v>56614</v>
      </c>
      <c r="F481" s="425">
        <v>1</v>
      </c>
      <c r="G481" s="426">
        <v>0.19330045708997887</v>
      </c>
      <c r="H481" s="427">
        <v>0</v>
      </c>
      <c r="I481" s="428">
        <v>32</v>
      </c>
      <c r="K481" s="371"/>
    </row>
    <row r="482" spans="3:43" s="368" customFormat="1" ht="12">
      <c r="D482" s="368">
        <v>32.5</v>
      </c>
      <c r="E482" s="424">
        <v>56979</v>
      </c>
      <c r="F482" s="425">
        <v>1</v>
      </c>
      <c r="G482" s="426">
        <v>0.18347361051100922</v>
      </c>
      <c r="H482" s="427">
        <v>0</v>
      </c>
      <c r="I482" s="428">
        <v>33</v>
      </c>
      <c r="K482" s="371"/>
    </row>
    <row r="483" spans="3:43" s="368" customFormat="1" ht="12">
      <c r="D483" s="368">
        <v>33.5</v>
      </c>
      <c r="E483" s="424">
        <v>57345</v>
      </c>
      <c r="F483" s="425">
        <v>1</v>
      </c>
      <c r="G483" s="426">
        <v>0.17414633291982345</v>
      </c>
      <c r="H483" s="427">
        <v>0</v>
      </c>
      <c r="I483" s="428">
        <v>34</v>
      </c>
      <c r="K483" s="371"/>
    </row>
    <row r="484" spans="3:43" s="368" customFormat="1" ht="12">
      <c r="D484" s="368">
        <v>34.5</v>
      </c>
      <c r="E484" s="424">
        <v>57710</v>
      </c>
      <c r="F484" s="425">
        <v>1</v>
      </c>
      <c r="G484" s="426">
        <v>0.16529322764704757</v>
      </c>
      <c r="H484" s="427">
        <v>0</v>
      </c>
      <c r="I484" s="428">
        <v>35</v>
      </c>
      <c r="K484" s="371"/>
    </row>
    <row r="485" spans="3:43" s="368" customFormat="1" ht="12">
      <c r="D485" s="368" t="e">
        <v>#N/A</v>
      </c>
      <c r="E485" s="368" t="e">
        <v>#N/A</v>
      </c>
      <c r="F485" s="425">
        <v>1</v>
      </c>
      <c r="G485" s="426">
        <v>0</v>
      </c>
      <c r="H485" s="427">
        <v>0</v>
      </c>
      <c r="I485" s="428">
        <v>36</v>
      </c>
      <c r="K485" s="371"/>
    </row>
    <row r="486" spans="3:43" s="368" customFormat="1" ht="12">
      <c r="D486" s="368" t="e">
        <v>#N/A</v>
      </c>
      <c r="E486" s="368" t="e">
        <v>#N/A</v>
      </c>
      <c r="F486" s="425">
        <v>1</v>
      </c>
      <c r="G486" s="426">
        <v>0</v>
      </c>
      <c r="H486" s="427">
        <v>0</v>
      </c>
      <c r="I486" s="428">
        <v>37</v>
      </c>
      <c r="K486" s="371"/>
    </row>
    <row r="487" spans="3:43" s="368" customFormat="1" ht="12">
      <c r="D487" s="368" t="e">
        <v>#N/A</v>
      </c>
      <c r="E487" s="368" t="e">
        <v>#N/A</v>
      </c>
      <c r="F487" s="425">
        <v>1</v>
      </c>
      <c r="G487" s="426">
        <v>0</v>
      </c>
      <c r="H487" s="427">
        <v>0</v>
      </c>
      <c r="I487" s="428">
        <v>38</v>
      </c>
      <c r="K487" s="371"/>
    </row>
    <row r="488" spans="3:43" s="368" customFormat="1" ht="12">
      <c r="D488" s="368" t="e">
        <v>#N/A</v>
      </c>
      <c r="E488" s="368" t="e">
        <v>#N/A</v>
      </c>
      <c r="F488" s="425">
        <v>1</v>
      </c>
      <c r="G488" s="426">
        <v>0</v>
      </c>
      <c r="H488" s="427">
        <v>0</v>
      </c>
      <c r="I488" s="428">
        <v>39</v>
      </c>
      <c r="K488" s="371"/>
    </row>
    <row r="489" spans="3:43" s="368" customFormat="1" ht="12">
      <c r="D489" s="368" t="e">
        <v>#N/A</v>
      </c>
      <c r="E489" s="368" t="e">
        <v>#N/A</v>
      </c>
      <c r="F489" s="425">
        <v>1</v>
      </c>
      <c r="G489" s="426">
        <v>0</v>
      </c>
      <c r="H489" s="427">
        <v>0</v>
      </c>
      <c r="I489" s="428">
        <v>40</v>
      </c>
      <c r="K489" s="371"/>
    </row>
    <row r="490" spans="3:43" s="368" customFormat="1" ht="12">
      <c r="D490" s="368" t="e">
        <v>#N/A</v>
      </c>
      <c r="E490" s="368" t="e">
        <v>#N/A</v>
      </c>
      <c r="F490" s="425">
        <v>1</v>
      </c>
      <c r="G490" s="426">
        <v>0</v>
      </c>
      <c r="H490" s="427">
        <v>0</v>
      </c>
      <c r="I490" s="428">
        <v>41</v>
      </c>
      <c r="K490" s="371"/>
    </row>
    <row r="491" spans="3:43" s="368" customFormat="1" ht="12">
      <c r="D491" s="429"/>
      <c r="E491" s="429"/>
      <c r="F491" s="429"/>
      <c r="G491" s="429"/>
      <c r="H491" s="430">
        <v>0.2357684721642917</v>
      </c>
      <c r="K491" s="371"/>
    </row>
    <row r="492" spans="3:43" s="368" customFormat="1" ht="12">
      <c r="K492" s="371"/>
    </row>
    <row r="493" spans="3:43" s="368" customFormat="1" ht="12">
      <c r="C493" s="466"/>
      <c r="D493" s="380"/>
      <c r="E493" s="380"/>
      <c r="F493" s="380"/>
      <c r="G493" s="380"/>
      <c r="H493" s="380"/>
      <c r="I493" s="433">
        <v>1</v>
      </c>
      <c r="J493" s="434">
        <v>1</v>
      </c>
      <c r="K493" s="434">
        <v>1</v>
      </c>
      <c r="L493" s="434">
        <v>1</v>
      </c>
      <c r="M493" s="434">
        <v>1</v>
      </c>
      <c r="N493" s="434">
        <v>1</v>
      </c>
      <c r="O493" s="434">
        <v>0</v>
      </c>
      <c r="P493" s="434">
        <v>0</v>
      </c>
      <c r="Q493" s="434">
        <v>0</v>
      </c>
      <c r="R493" s="434">
        <v>0</v>
      </c>
      <c r="S493" s="434">
        <v>0</v>
      </c>
      <c r="T493" s="434">
        <v>0</v>
      </c>
      <c r="U493" s="434">
        <v>0</v>
      </c>
      <c r="V493" s="434">
        <v>0</v>
      </c>
      <c r="W493" s="434">
        <v>0</v>
      </c>
      <c r="X493" s="434">
        <v>0</v>
      </c>
      <c r="Y493" s="434">
        <v>0</v>
      </c>
      <c r="Z493" s="434">
        <v>0</v>
      </c>
      <c r="AA493" s="434">
        <v>0</v>
      </c>
      <c r="AB493" s="434">
        <v>0</v>
      </c>
      <c r="AC493" s="434">
        <v>0</v>
      </c>
      <c r="AD493" s="434">
        <v>0</v>
      </c>
      <c r="AE493" s="434">
        <v>0</v>
      </c>
      <c r="AF493" s="434">
        <v>0</v>
      </c>
      <c r="AG493" s="434">
        <v>0</v>
      </c>
      <c r="AH493" s="434">
        <v>0</v>
      </c>
      <c r="AI493" s="434">
        <v>0</v>
      </c>
      <c r="AJ493" s="434">
        <v>0</v>
      </c>
      <c r="AK493" s="434">
        <v>0</v>
      </c>
      <c r="AL493" s="434">
        <v>0</v>
      </c>
      <c r="AM493" s="434">
        <v>0</v>
      </c>
      <c r="AN493" s="434">
        <v>0</v>
      </c>
      <c r="AO493" s="434">
        <v>0</v>
      </c>
      <c r="AP493" s="434">
        <v>0</v>
      </c>
      <c r="AQ493" s="434">
        <v>0</v>
      </c>
    </row>
    <row r="494" spans="3:43" s="368" customFormat="1" ht="12">
      <c r="C494" s="383" t="s">
        <v>7798</v>
      </c>
      <c r="D494" s="389"/>
      <c r="E494" s="389"/>
      <c r="F494" s="389"/>
      <c r="G494" s="389"/>
      <c r="H494" s="436">
        <v>44926</v>
      </c>
      <c r="I494" s="436">
        <v>45291</v>
      </c>
      <c r="J494" s="436">
        <v>45657</v>
      </c>
      <c r="K494" s="436">
        <v>46022</v>
      </c>
      <c r="L494" s="436">
        <v>46387</v>
      </c>
      <c r="M494" s="436">
        <v>46752</v>
      </c>
      <c r="N494" s="436">
        <v>47118</v>
      </c>
      <c r="O494" s="436">
        <v>47483</v>
      </c>
      <c r="P494" s="436">
        <v>47848</v>
      </c>
      <c r="Q494" s="436">
        <v>48213</v>
      </c>
      <c r="R494" s="436">
        <v>48579</v>
      </c>
      <c r="S494" s="436">
        <v>48944</v>
      </c>
      <c r="T494" s="436">
        <v>49309</v>
      </c>
      <c r="U494" s="436">
        <v>49674</v>
      </c>
      <c r="V494" s="436">
        <v>50040</v>
      </c>
      <c r="W494" s="436">
        <v>50405</v>
      </c>
      <c r="X494" s="436">
        <v>50770</v>
      </c>
      <c r="Y494" s="436">
        <v>51135</v>
      </c>
      <c r="Z494" s="436">
        <v>51501</v>
      </c>
      <c r="AA494" s="436">
        <v>51866</v>
      </c>
      <c r="AB494" s="436">
        <v>52231</v>
      </c>
      <c r="AC494" s="436">
        <v>52596</v>
      </c>
      <c r="AD494" s="436">
        <v>52962</v>
      </c>
      <c r="AE494" s="436">
        <v>53327</v>
      </c>
      <c r="AF494" s="436">
        <v>53692</v>
      </c>
      <c r="AG494" s="436">
        <v>54057</v>
      </c>
      <c r="AH494" s="436">
        <v>54423</v>
      </c>
      <c r="AI494" s="436">
        <v>54788</v>
      </c>
      <c r="AJ494" s="436">
        <v>55153</v>
      </c>
      <c r="AK494" s="436">
        <v>55518</v>
      </c>
      <c r="AL494" s="436">
        <v>55884</v>
      </c>
      <c r="AM494" s="436">
        <v>56249</v>
      </c>
      <c r="AN494" s="436">
        <v>56614</v>
      </c>
      <c r="AO494" s="436">
        <v>56979</v>
      </c>
      <c r="AP494" s="436">
        <v>57345</v>
      </c>
      <c r="AQ494" s="436">
        <v>57710</v>
      </c>
    </row>
    <row r="495" spans="3:43" s="368" customFormat="1" ht="12">
      <c r="C495" s="397" t="s">
        <v>8593</v>
      </c>
      <c r="D495" s="380"/>
      <c r="E495" s="389"/>
      <c r="F495" s="397"/>
      <c r="G495" s="389"/>
      <c r="H495" s="389"/>
      <c r="I495" s="437" t="s">
        <v>8594</v>
      </c>
      <c r="J495" s="437" t="s">
        <v>8595</v>
      </c>
      <c r="K495" s="438" t="s">
        <v>8596</v>
      </c>
      <c r="L495" s="438" t="s">
        <v>8597</v>
      </c>
      <c r="M495" s="438" t="s">
        <v>8598</v>
      </c>
      <c r="N495" s="438" t="s">
        <v>8599</v>
      </c>
      <c r="O495" s="438" t="s">
        <v>8600</v>
      </c>
      <c r="P495" s="438" t="s">
        <v>8601</v>
      </c>
      <c r="Q495" s="438" t="s">
        <v>8602</v>
      </c>
      <c r="R495" s="438" t="s">
        <v>8603</v>
      </c>
      <c r="S495" s="438" t="s">
        <v>8604</v>
      </c>
      <c r="T495" s="438" t="s">
        <v>8605</v>
      </c>
      <c r="U495" s="438" t="s">
        <v>8606</v>
      </c>
      <c r="V495" s="438" t="s">
        <v>8607</v>
      </c>
      <c r="W495" s="438" t="s">
        <v>8608</v>
      </c>
      <c r="X495" s="438" t="s">
        <v>8609</v>
      </c>
      <c r="Y495" s="438" t="s">
        <v>8610</v>
      </c>
      <c r="Z495" s="438" t="s">
        <v>8611</v>
      </c>
      <c r="AA495" s="438" t="s">
        <v>8612</v>
      </c>
      <c r="AB495" s="438" t="s">
        <v>8613</v>
      </c>
      <c r="AC495" s="438" t="s">
        <v>8614</v>
      </c>
      <c r="AD495" s="438" t="s">
        <v>8615</v>
      </c>
      <c r="AE495" s="438" t="s">
        <v>8616</v>
      </c>
      <c r="AF495" s="438" t="s">
        <v>8617</v>
      </c>
      <c r="AG495" s="438" t="s">
        <v>8618</v>
      </c>
      <c r="AH495" s="438" t="s">
        <v>8619</v>
      </c>
      <c r="AI495" s="438" t="s">
        <v>8620</v>
      </c>
      <c r="AJ495" s="438" t="s">
        <v>8621</v>
      </c>
      <c r="AK495" s="438" t="s">
        <v>8622</v>
      </c>
      <c r="AL495" s="438" t="s">
        <v>8623</v>
      </c>
      <c r="AM495" s="438" t="s">
        <v>8624</v>
      </c>
      <c r="AN495" s="438" t="s">
        <v>8625</v>
      </c>
      <c r="AO495" s="438" t="s">
        <v>8626</v>
      </c>
      <c r="AP495" s="438" t="s">
        <v>8627</v>
      </c>
      <c r="AQ495" s="438" t="s">
        <v>8628</v>
      </c>
    </row>
    <row r="496" spans="3:43" s="368" customFormat="1" ht="12">
      <c r="C496" s="439" t="s">
        <v>8629</v>
      </c>
      <c r="D496" s="439"/>
      <c r="E496" s="440"/>
      <c r="F496" s="441"/>
      <c r="G496" s="440"/>
      <c r="H496" s="440"/>
      <c r="I496" s="442">
        <v>704.28191223094211</v>
      </c>
      <c r="J496" s="442">
        <v>704.28191223094211</v>
      </c>
      <c r="K496" s="442">
        <v>704.28191223094211</v>
      </c>
      <c r="L496" s="442">
        <v>704.28191223094211</v>
      </c>
      <c r="M496" s="442">
        <v>704.28191223094211</v>
      </c>
      <c r="N496" s="442">
        <v>704.28191223094211</v>
      </c>
      <c r="O496" s="442">
        <v>704.28191223094211</v>
      </c>
      <c r="P496" s="442">
        <v>704.28191223094211</v>
      </c>
      <c r="Q496" s="442">
        <v>704.28191223094211</v>
      </c>
      <c r="R496" s="442">
        <v>704.28191223094211</v>
      </c>
      <c r="S496" s="442">
        <v>704.28191223094211</v>
      </c>
      <c r="T496" s="442">
        <v>704.28191223094211</v>
      </c>
      <c r="U496" s="442">
        <v>704.28191223094211</v>
      </c>
      <c r="V496" s="442">
        <v>704.28191223094211</v>
      </c>
      <c r="W496" s="442">
        <v>704.28191223094211</v>
      </c>
      <c r="X496" s="442">
        <v>704.28191223094211</v>
      </c>
      <c r="Y496" s="442">
        <v>704.28191223094211</v>
      </c>
      <c r="Z496" s="442">
        <v>704.28191223094211</v>
      </c>
      <c r="AA496" s="442">
        <v>704.28191223094211</v>
      </c>
      <c r="AB496" s="442">
        <v>704.28191223094211</v>
      </c>
      <c r="AC496" s="442">
        <v>704.28191223094211</v>
      </c>
      <c r="AD496" s="442">
        <v>704.28191223094211</v>
      </c>
      <c r="AE496" s="442">
        <v>704.28191223094211</v>
      </c>
      <c r="AF496" s="442">
        <v>704.28191223094211</v>
      </c>
      <c r="AG496" s="442">
        <v>704.28191223094211</v>
      </c>
      <c r="AH496" s="442">
        <v>704.28191223094211</v>
      </c>
      <c r="AI496" s="442">
        <v>704.28191223094211</v>
      </c>
      <c r="AJ496" s="442">
        <v>704.28191223094211</v>
      </c>
      <c r="AK496" s="442">
        <v>704.28191223094211</v>
      </c>
      <c r="AL496" s="442">
        <v>704.28191223094211</v>
      </c>
      <c r="AM496" s="442">
        <v>704.28191223094211</v>
      </c>
      <c r="AN496" s="442">
        <v>704.28191223094211</v>
      </c>
      <c r="AO496" s="442">
        <v>704.28191223094211</v>
      </c>
      <c r="AP496" s="442">
        <v>704.28191223094211</v>
      </c>
      <c r="AQ496" s="442">
        <v>704.28191223094211</v>
      </c>
    </row>
    <row r="497" spans="3:43" s="368" customFormat="1" ht="12">
      <c r="C497" s="380" t="s">
        <v>8630</v>
      </c>
      <c r="D497" s="380"/>
      <c r="E497" s="389"/>
      <c r="F497" s="389"/>
      <c r="G497" s="443">
        <v>0.24199999999999999</v>
      </c>
      <c r="H497" s="389"/>
      <c r="I497" s="442">
        <v>170.43622275988798</v>
      </c>
      <c r="J497" s="442">
        <v>170.43622275988798</v>
      </c>
      <c r="K497" s="442">
        <v>170.43622275988798</v>
      </c>
      <c r="L497" s="442">
        <v>170.43622275988798</v>
      </c>
      <c r="M497" s="442">
        <v>170.43622275988798</v>
      </c>
      <c r="N497" s="442">
        <v>170.43622275988798</v>
      </c>
      <c r="O497" s="442">
        <v>170.43622275988798</v>
      </c>
      <c r="P497" s="442">
        <v>170.43622275988798</v>
      </c>
      <c r="Q497" s="442">
        <v>170.43622275988798</v>
      </c>
      <c r="R497" s="442">
        <v>170.43622275988798</v>
      </c>
      <c r="S497" s="442">
        <v>170.43622275988798</v>
      </c>
      <c r="T497" s="442">
        <v>170.43622275988798</v>
      </c>
      <c r="U497" s="442">
        <v>170.43622275988798</v>
      </c>
      <c r="V497" s="442">
        <v>170.43622275988798</v>
      </c>
      <c r="W497" s="442">
        <v>170.43622275988798</v>
      </c>
      <c r="X497" s="442">
        <v>170.43622275988798</v>
      </c>
      <c r="Y497" s="442">
        <v>170.43622275988798</v>
      </c>
      <c r="Z497" s="442">
        <v>170.43622275988798</v>
      </c>
      <c r="AA497" s="442">
        <v>170.43622275988798</v>
      </c>
      <c r="AB497" s="442">
        <v>170.43622275988798</v>
      </c>
      <c r="AC497" s="442">
        <v>170.43622275988798</v>
      </c>
      <c r="AD497" s="442">
        <v>170.43622275988798</v>
      </c>
      <c r="AE497" s="442">
        <v>170.43622275988798</v>
      </c>
      <c r="AF497" s="442">
        <v>170.43622275988798</v>
      </c>
      <c r="AG497" s="442">
        <v>170.43622275988798</v>
      </c>
      <c r="AH497" s="442">
        <v>170.43622275988798</v>
      </c>
      <c r="AI497" s="442">
        <v>170.43622275988798</v>
      </c>
      <c r="AJ497" s="442">
        <v>170.43622275988798</v>
      </c>
      <c r="AK497" s="442">
        <v>170.43622275988798</v>
      </c>
      <c r="AL497" s="442">
        <v>170.43622275988798</v>
      </c>
      <c r="AM497" s="442">
        <v>170.43622275988798</v>
      </c>
      <c r="AN497" s="442">
        <v>170.43622275988798</v>
      </c>
      <c r="AO497" s="442">
        <v>170.43622275988798</v>
      </c>
      <c r="AP497" s="442">
        <v>170.43622275988798</v>
      </c>
      <c r="AQ497" s="442">
        <v>170.43622275988798</v>
      </c>
    </row>
    <row r="498" spans="3:43" s="368" customFormat="1" ht="12">
      <c r="C498" s="444" t="s">
        <v>8631</v>
      </c>
      <c r="D498" s="439"/>
      <c r="E498" s="440"/>
      <c r="F498" s="440"/>
      <c r="G498" s="444"/>
      <c r="H498" s="440"/>
      <c r="I498" s="445">
        <v>533.84568947105413</v>
      </c>
      <c r="J498" s="445">
        <v>533.84568947105413</v>
      </c>
      <c r="K498" s="445">
        <v>533.84568947105413</v>
      </c>
      <c r="L498" s="445">
        <v>533.84568947105413</v>
      </c>
      <c r="M498" s="445">
        <v>533.84568947105413</v>
      </c>
      <c r="N498" s="445">
        <v>533.84568947105413</v>
      </c>
      <c r="O498" s="445">
        <v>533.84568947105413</v>
      </c>
      <c r="P498" s="445">
        <v>533.84568947105413</v>
      </c>
      <c r="Q498" s="445">
        <v>533.84568947105413</v>
      </c>
      <c r="R498" s="445">
        <v>533.84568947105413</v>
      </c>
      <c r="S498" s="445">
        <v>533.84568947105413</v>
      </c>
      <c r="T498" s="445">
        <v>533.84568947105413</v>
      </c>
      <c r="U498" s="445">
        <v>533.84568947105413</v>
      </c>
      <c r="V498" s="445">
        <v>533.84568947105413</v>
      </c>
      <c r="W498" s="445">
        <v>533.84568947105413</v>
      </c>
      <c r="X498" s="445">
        <v>533.84568947105413</v>
      </c>
      <c r="Y498" s="445">
        <v>533.84568947105413</v>
      </c>
      <c r="Z498" s="445">
        <v>533.84568947105413</v>
      </c>
      <c r="AA498" s="445">
        <v>533.84568947105413</v>
      </c>
      <c r="AB498" s="445">
        <v>533.84568947105413</v>
      </c>
      <c r="AC498" s="445">
        <v>533.84568947105413</v>
      </c>
      <c r="AD498" s="445">
        <v>533.84568947105413</v>
      </c>
      <c r="AE498" s="445">
        <v>533.84568947105413</v>
      </c>
      <c r="AF498" s="445">
        <v>533.84568947105413</v>
      </c>
      <c r="AG498" s="445">
        <v>533.84568947105413</v>
      </c>
      <c r="AH498" s="445">
        <v>533.84568947105413</v>
      </c>
      <c r="AI498" s="445">
        <v>533.84568947105413</v>
      </c>
      <c r="AJ498" s="445">
        <v>533.84568947105413</v>
      </c>
      <c r="AK498" s="445">
        <v>533.84568947105413</v>
      </c>
      <c r="AL498" s="445">
        <v>533.84568947105413</v>
      </c>
      <c r="AM498" s="445">
        <v>533.84568947105413</v>
      </c>
      <c r="AN498" s="445">
        <v>533.84568947105413</v>
      </c>
      <c r="AO498" s="445">
        <v>533.84568947105413</v>
      </c>
      <c r="AP498" s="445">
        <v>533.84568947105413</v>
      </c>
      <c r="AQ498" s="445">
        <v>533.84568947105413</v>
      </c>
    </row>
    <row r="499" spans="3:43" s="368" customFormat="1" ht="12">
      <c r="C499" s="446" t="s">
        <v>8632</v>
      </c>
      <c r="D499" s="380"/>
      <c r="E499" s="389"/>
      <c r="F499" s="389"/>
      <c r="G499" s="380"/>
      <c r="H499" s="389"/>
      <c r="I499" s="447">
        <v>0.5</v>
      </c>
      <c r="J499" s="447">
        <v>1.5</v>
      </c>
      <c r="K499" s="447">
        <v>2.5</v>
      </c>
      <c r="L499" s="447">
        <v>3.5</v>
      </c>
      <c r="M499" s="447">
        <v>4.5</v>
      </c>
      <c r="N499" s="447">
        <v>5.5</v>
      </c>
      <c r="O499" s="447">
        <v>6.5</v>
      </c>
      <c r="P499" s="447">
        <v>7.5</v>
      </c>
      <c r="Q499" s="447">
        <v>8.5</v>
      </c>
      <c r="R499" s="447">
        <v>9.5</v>
      </c>
      <c r="S499" s="447">
        <v>10.5</v>
      </c>
      <c r="T499" s="447">
        <v>11.5</v>
      </c>
      <c r="U499" s="447">
        <v>12.5</v>
      </c>
      <c r="V499" s="447">
        <v>13.5</v>
      </c>
      <c r="W499" s="447">
        <v>14.5</v>
      </c>
      <c r="X499" s="447">
        <v>15.5</v>
      </c>
      <c r="Y499" s="447">
        <v>16.5</v>
      </c>
      <c r="Z499" s="447">
        <v>17.5</v>
      </c>
      <c r="AA499" s="447">
        <v>18.5</v>
      </c>
      <c r="AB499" s="447">
        <v>19.5</v>
      </c>
      <c r="AC499" s="447">
        <v>20.5</v>
      </c>
      <c r="AD499" s="447">
        <v>21.5</v>
      </c>
      <c r="AE499" s="447">
        <v>22.5</v>
      </c>
      <c r="AF499" s="447">
        <v>23.5</v>
      </c>
      <c r="AG499" s="447">
        <v>24.5</v>
      </c>
      <c r="AH499" s="447">
        <v>25.5</v>
      </c>
      <c r="AI499" s="447">
        <v>26.5</v>
      </c>
      <c r="AJ499" s="447">
        <v>27.5</v>
      </c>
      <c r="AK499" s="447">
        <v>28.5</v>
      </c>
      <c r="AL499" s="447">
        <v>29.5</v>
      </c>
      <c r="AM499" s="447">
        <v>30.5</v>
      </c>
      <c r="AN499" s="447">
        <v>31.5</v>
      </c>
      <c r="AO499" s="447">
        <v>32.5</v>
      </c>
      <c r="AP499" s="447">
        <v>33.5</v>
      </c>
      <c r="AQ499" s="447">
        <v>34.5</v>
      </c>
    </row>
    <row r="500" spans="3:43" s="368" customFormat="1" ht="12">
      <c r="C500" s="448" t="s">
        <v>8633</v>
      </c>
      <c r="D500" s="449"/>
      <c r="E500" s="386"/>
      <c r="F500" s="386"/>
      <c r="G500" s="450">
        <v>5.3559999999999997E-2</v>
      </c>
      <c r="H500" s="386"/>
      <c r="I500" s="451">
        <v>0.97424988497641196</v>
      </c>
      <c r="J500" s="451">
        <v>0.92472178611224032</v>
      </c>
      <c r="K500" s="451">
        <v>0.87771155521492861</v>
      </c>
      <c r="L500" s="451">
        <v>0.83309119102369922</v>
      </c>
      <c r="M500" s="451">
        <v>0.79073919949855664</v>
      </c>
      <c r="N500" s="451">
        <v>0.75054026301165233</v>
      </c>
      <c r="O500" s="451">
        <v>0.7123849263560238</v>
      </c>
      <c r="P500" s="451">
        <v>0.67616929871675435</v>
      </c>
      <c r="Q500" s="451">
        <v>0.64179477079307701</v>
      </c>
      <c r="R500" s="451">
        <v>0.60916774630118553</v>
      </c>
      <c r="S500" s="451">
        <v>0.57819938712668051</v>
      </c>
      <c r="T500" s="451">
        <v>0.54880537143274288</v>
      </c>
      <c r="U500" s="451">
        <v>0.52090566406539995</v>
      </c>
      <c r="V500" s="451">
        <v>0.49442429863073767</v>
      </c>
      <c r="W500" s="451">
        <v>0.46928917065068687</v>
      </c>
      <c r="X500" s="451">
        <v>0.44543184123418383</v>
      </c>
      <c r="Y500" s="451">
        <v>0.42278735072913159</v>
      </c>
      <c r="Z500" s="451">
        <v>0.40129404184776529</v>
      </c>
      <c r="AA500" s="451">
        <v>0.38089339178382364</v>
      </c>
      <c r="AB500" s="451">
        <v>0.36152985286440603</v>
      </c>
      <c r="AC500" s="451">
        <v>0.34315070130263681</v>
      </c>
      <c r="AD500" s="451">
        <v>0.32570589363931501</v>
      </c>
      <c r="AE500" s="451">
        <v>0.30914793048266359</v>
      </c>
      <c r="AF500" s="451">
        <v>0.29343172717516192</v>
      </c>
      <c r="AG500" s="451">
        <v>0.27851449103531062</v>
      </c>
      <c r="AH500" s="451">
        <v>0.2643556048400762</v>
      </c>
      <c r="AI500" s="451">
        <v>0.25091651623075684</v>
      </c>
      <c r="AJ500" s="451">
        <v>0.23816063274114127</v>
      </c>
      <c r="AK500" s="451">
        <v>0.22605322216213719</v>
      </c>
      <c r="AL500" s="451">
        <v>0.21456131797157943</v>
      </c>
      <c r="AM500" s="451">
        <v>0.20365362957171815</v>
      </c>
      <c r="AN500" s="451">
        <v>0.19330045708997887</v>
      </c>
      <c r="AO500" s="451">
        <v>0.18347361051100922</v>
      </c>
      <c r="AP500" s="451">
        <v>0.17414633291982345</v>
      </c>
      <c r="AQ500" s="451">
        <v>0.16529322764704757</v>
      </c>
    </row>
    <row r="501" spans="3:43" s="368" customFormat="1" ht="12">
      <c r="C501" s="397" t="s">
        <v>8634</v>
      </c>
      <c r="D501" s="380"/>
      <c r="E501" s="389"/>
      <c r="F501" s="397"/>
      <c r="G501" s="389"/>
      <c r="H501" s="389"/>
      <c r="I501" s="452">
        <v>520.09910156232786</v>
      </c>
      <c r="J501" s="452">
        <v>493.65873947599357</v>
      </c>
      <c r="K501" s="452">
        <v>468.56253035042477</v>
      </c>
      <c r="L501" s="452">
        <v>444.74214126430837</v>
      </c>
      <c r="M501" s="452">
        <v>422.1327131480964</v>
      </c>
      <c r="N501" s="452">
        <v>400.67268418324187</v>
      </c>
      <c r="O501" s="452">
        <v>0</v>
      </c>
      <c r="P501" s="452">
        <v>0</v>
      </c>
      <c r="Q501" s="452">
        <v>0</v>
      </c>
      <c r="R501" s="452">
        <v>0</v>
      </c>
      <c r="S501" s="452">
        <v>0</v>
      </c>
      <c r="T501" s="452">
        <v>0</v>
      </c>
      <c r="U501" s="452">
        <v>0</v>
      </c>
      <c r="V501" s="452">
        <v>0</v>
      </c>
      <c r="W501" s="452">
        <v>0</v>
      </c>
      <c r="X501" s="452">
        <v>0</v>
      </c>
      <c r="Y501" s="452">
        <v>0</v>
      </c>
      <c r="Z501" s="452">
        <v>0</v>
      </c>
      <c r="AA501" s="452">
        <v>0</v>
      </c>
      <c r="AB501" s="452">
        <v>0</v>
      </c>
      <c r="AC501" s="452">
        <v>0</v>
      </c>
      <c r="AD501" s="452">
        <v>0</v>
      </c>
      <c r="AE501" s="452">
        <v>0</v>
      </c>
      <c r="AF501" s="452">
        <v>0</v>
      </c>
      <c r="AG501" s="452">
        <v>0</v>
      </c>
      <c r="AH501" s="452">
        <v>0</v>
      </c>
      <c r="AI501" s="452">
        <v>0</v>
      </c>
      <c r="AJ501" s="452">
        <v>0</v>
      </c>
      <c r="AK501" s="452">
        <v>0</v>
      </c>
      <c r="AL501" s="452">
        <v>0</v>
      </c>
      <c r="AM501" s="452">
        <v>0</v>
      </c>
      <c r="AN501" s="452">
        <v>0</v>
      </c>
      <c r="AO501" s="452">
        <v>0</v>
      </c>
      <c r="AP501" s="452">
        <v>0</v>
      </c>
      <c r="AQ501" s="452">
        <v>0</v>
      </c>
    </row>
    <row r="502" spans="3:43" s="368" customFormat="1" ht="12">
      <c r="C502" s="380"/>
      <c r="D502" s="380"/>
      <c r="E502" s="397"/>
      <c r="F502" s="397"/>
      <c r="G502" s="453"/>
      <c r="H502" s="453"/>
      <c r="I502" s="454"/>
      <c r="J502" s="454"/>
      <c r="K502" s="455"/>
      <c r="L502" s="455"/>
      <c r="M502" s="455"/>
      <c r="N502" s="455"/>
    </row>
    <row r="503" spans="3:43" s="368" customFormat="1" ht="12">
      <c r="C503" s="380"/>
      <c r="D503" s="380"/>
      <c r="E503" s="380"/>
      <c r="F503" s="380"/>
      <c r="G503" s="456"/>
      <c r="H503" s="380"/>
      <c r="I503" s="385" t="s">
        <v>8539</v>
      </c>
      <c r="J503" s="449"/>
      <c r="K503" s="449"/>
      <c r="L503" s="380"/>
      <c r="M503" s="389"/>
      <c r="N503" s="389"/>
    </row>
    <row r="504" spans="3:43" s="368" customFormat="1" ht="12">
      <c r="C504" s="380"/>
      <c r="D504" s="380"/>
      <c r="E504" s="380" t="s">
        <v>8634</v>
      </c>
      <c r="F504" s="380"/>
      <c r="G504" s="382">
        <v>2749.867909984393</v>
      </c>
      <c r="H504" s="380"/>
      <c r="I504" s="457"/>
      <c r="J504" s="380"/>
      <c r="K504" s="380"/>
      <c r="L504" s="380"/>
      <c r="M504" s="389"/>
      <c r="N504" s="389"/>
    </row>
    <row r="505" spans="3:43" s="368" customFormat="1" ht="12">
      <c r="C505" s="380"/>
      <c r="D505" s="380"/>
      <c r="E505" s="380" t="s">
        <v>8635</v>
      </c>
      <c r="F505" s="380"/>
      <c r="G505" s="458">
        <v>1.2622424471361979</v>
      </c>
      <c r="H505" s="380"/>
      <c r="I505" s="457"/>
      <c r="J505" s="457"/>
      <c r="K505" s="380"/>
      <c r="L505" s="380"/>
      <c r="M505" s="389"/>
      <c r="N505" s="389"/>
    </row>
    <row r="506" spans="3:43" s="368" customFormat="1" ht="12">
      <c r="C506" s="380"/>
      <c r="D506" s="380"/>
      <c r="E506" s="392" t="s">
        <v>8636</v>
      </c>
      <c r="F506" s="392"/>
      <c r="G506" s="459">
        <v>3471.0000000000023</v>
      </c>
      <c r="H506" s="460"/>
      <c r="I506" s="461"/>
      <c r="J506" s="457"/>
      <c r="K506" s="380"/>
      <c r="L506" s="380"/>
      <c r="M506" s="389"/>
      <c r="N506" s="389"/>
    </row>
    <row r="507" spans="3:43" s="368" customFormat="1" ht="12">
      <c r="C507" s="380" t="s">
        <v>8648</v>
      </c>
      <c r="D507" s="380"/>
      <c r="E507" s="380" t="s">
        <v>8638</v>
      </c>
      <c r="F507" s="380"/>
      <c r="G507" s="463">
        <v>3470.9330567603911</v>
      </c>
      <c r="H507" s="464">
        <v>6208.9263150576999</v>
      </c>
      <c r="I507" s="380">
        <v>0.55902307108119309</v>
      </c>
      <c r="J507" s="465">
        <v>6</v>
      </c>
      <c r="K507" s="380" t="s">
        <v>8639</v>
      </c>
      <c r="L507" s="380"/>
      <c r="M507" s="389"/>
      <c r="N507" s="389"/>
    </row>
    <row r="508" spans="3:43" s="368" customFormat="1" ht="12">
      <c r="C508" s="466"/>
      <c r="D508" s="380"/>
      <c r="E508" s="380"/>
      <c r="F508" s="380"/>
      <c r="G508" s="380"/>
      <c r="H508" s="380"/>
      <c r="I508" s="384"/>
      <c r="J508" s="384"/>
      <c r="K508" s="384"/>
      <c r="L508" s="384"/>
      <c r="M508" s="384"/>
      <c r="N508" s="384"/>
      <c r="O508" s="384"/>
      <c r="P508" s="384"/>
      <c r="Q508" s="384"/>
      <c r="R508" s="384"/>
      <c r="S508" s="384"/>
      <c r="T508" s="384"/>
      <c r="U508" s="384"/>
      <c r="V508" s="384"/>
      <c r="W508" s="384"/>
      <c r="X508" s="384"/>
      <c r="Y508" s="384"/>
      <c r="Z508" s="384"/>
      <c r="AA508" s="384"/>
      <c r="AB508" s="384"/>
      <c r="AC508" s="384"/>
      <c r="AD508" s="384"/>
      <c r="AE508" s="384"/>
      <c r="AF508" s="384"/>
      <c r="AG508" s="384"/>
      <c r="AH508" s="384"/>
      <c r="AI508" s="384"/>
      <c r="AJ508" s="384"/>
      <c r="AK508" s="384"/>
      <c r="AL508" s="384"/>
      <c r="AM508" s="384"/>
      <c r="AN508" s="384"/>
      <c r="AO508" s="384"/>
      <c r="AP508" s="384"/>
      <c r="AQ508" s="384"/>
    </row>
    <row r="509" spans="3:43" s="368" customFormat="1" ht="12">
      <c r="C509" s="466"/>
      <c r="D509" s="380"/>
      <c r="E509" s="380"/>
      <c r="F509" s="380"/>
      <c r="G509" s="380"/>
      <c r="H509" s="380"/>
      <c r="I509" s="384">
        <v>4.256950632802321E-4</v>
      </c>
      <c r="J509" s="384">
        <v>4.2473756409686059E-4</v>
      </c>
      <c r="K509" s="384">
        <v>3.9491942624257593E-4</v>
      </c>
      <c r="L509" s="384">
        <v>3.6230656145023966E-4</v>
      </c>
      <c r="M509" s="384">
        <v>3.5329926510596144E-4</v>
      </c>
      <c r="N509" s="384">
        <v>3.4980125258015981E-4</v>
      </c>
      <c r="O509" s="384" t="s">
        <v>1945</v>
      </c>
      <c r="P509" s="384" t="s">
        <v>1945</v>
      </c>
      <c r="Q509" s="384" t="s">
        <v>1945</v>
      </c>
      <c r="R509" s="384" t="s">
        <v>1945</v>
      </c>
      <c r="S509" s="384" t="s">
        <v>1945</v>
      </c>
      <c r="T509" s="384" t="s">
        <v>1945</v>
      </c>
      <c r="U509" s="384" t="s">
        <v>1945</v>
      </c>
      <c r="V509" s="384" t="s">
        <v>1945</v>
      </c>
      <c r="W509" s="384" t="s">
        <v>1945</v>
      </c>
      <c r="X509" s="384" t="s">
        <v>1945</v>
      </c>
      <c r="Y509" s="384" t="s">
        <v>1945</v>
      </c>
      <c r="Z509" s="384" t="s">
        <v>1945</v>
      </c>
      <c r="AA509" s="384" t="s">
        <v>1945</v>
      </c>
      <c r="AB509" s="384" t="s">
        <v>1945</v>
      </c>
      <c r="AC509" s="384" t="s">
        <v>1945</v>
      </c>
      <c r="AD509" s="384" t="s">
        <v>1945</v>
      </c>
      <c r="AE509" s="384" t="s">
        <v>1945</v>
      </c>
      <c r="AF509" s="384" t="s">
        <v>1945</v>
      </c>
      <c r="AG509" s="384" t="s">
        <v>1945</v>
      </c>
      <c r="AH509" s="384" t="s">
        <v>1945</v>
      </c>
      <c r="AI509" s="384" t="s">
        <v>1945</v>
      </c>
      <c r="AJ509" s="384" t="s">
        <v>1945</v>
      </c>
      <c r="AK509" s="384" t="s">
        <v>1945</v>
      </c>
      <c r="AL509" s="384" t="s">
        <v>1945</v>
      </c>
      <c r="AM509" s="384" t="s">
        <v>1945</v>
      </c>
      <c r="AN509" s="384" t="s">
        <v>1945</v>
      </c>
      <c r="AO509" s="384" t="s">
        <v>1945</v>
      </c>
      <c r="AP509" s="384" t="s">
        <v>1945</v>
      </c>
      <c r="AQ509" s="384" t="s">
        <v>1945</v>
      </c>
    </row>
    <row r="510" spans="3:43" s="368" customFormat="1" ht="12">
      <c r="C510" s="380"/>
      <c r="D510" s="380"/>
      <c r="E510" s="385" t="s">
        <v>8539</v>
      </c>
      <c r="F510" s="386"/>
      <c r="G510" s="387" t="s">
        <v>8540</v>
      </c>
      <c r="H510" s="386"/>
      <c r="I510" s="388" t="s">
        <v>8640</v>
      </c>
      <c r="J510" s="388" t="s">
        <v>8641</v>
      </c>
      <c r="K510" s="388" t="s">
        <v>8542</v>
      </c>
      <c r="L510" s="388" t="s">
        <v>8543</v>
      </c>
      <c r="M510" s="388" t="s">
        <v>8544</v>
      </c>
      <c r="N510" s="388" t="s">
        <v>8545</v>
      </c>
      <c r="O510" s="388" t="s">
        <v>8546</v>
      </c>
      <c r="P510" s="388" t="s">
        <v>8547</v>
      </c>
      <c r="Q510" s="388" t="s">
        <v>8548</v>
      </c>
      <c r="R510" s="388" t="s">
        <v>8549</v>
      </c>
      <c r="S510" s="388" t="s">
        <v>8550</v>
      </c>
      <c r="T510" s="388" t="s">
        <v>8551</v>
      </c>
      <c r="U510" s="388" t="s">
        <v>8552</v>
      </c>
      <c r="V510" s="388" t="s">
        <v>8553</v>
      </c>
      <c r="W510" s="388" t="s">
        <v>8554</v>
      </c>
      <c r="X510" s="388" t="s">
        <v>8555</v>
      </c>
      <c r="Y510" s="388" t="s">
        <v>8556</v>
      </c>
      <c r="Z510" s="388" t="s">
        <v>8557</v>
      </c>
      <c r="AA510" s="388" t="s">
        <v>8558</v>
      </c>
      <c r="AB510" s="388" t="s">
        <v>8559</v>
      </c>
      <c r="AC510" s="388" t="s">
        <v>8560</v>
      </c>
      <c r="AD510" s="388" t="s">
        <v>8561</v>
      </c>
      <c r="AE510" s="388" t="s">
        <v>8562</v>
      </c>
      <c r="AF510" s="388" t="s">
        <v>8563</v>
      </c>
      <c r="AG510" s="388" t="s">
        <v>8564</v>
      </c>
      <c r="AH510" s="388" t="s">
        <v>8565</v>
      </c>
      <c r="AI510" s="388" t="s">
        <v>8566</v>
      </c>
      <c r="AJ510" s="388" t="s">
        <v>8567</v>
      </c>
      <c r="AK510" s="388" t="s">
        <v>8568</v>
      </c>
      <c r="AL510" s="388" t="s">
        <v>8569</v>
      </c>
      <c r="AM510" s="388" t="s">
        <v>8570</v>
      </c>
      <c r="AN510" s="388" t="s">
        <v>8571</v>
      </c>
      <c r="AO510" s="388" t="s">
        <v>8572</v>
      </c>
      <c r="AP510" s="388" t="s">
        <v>8573</v>
      </c>
      <c r="AQ510" s="388" t="s">
        <v>8574</v>
      </c>
    </row>
    <row r="511" spans="3:43" s="368" customFormat="1" ht="12">
      <c r="C511" s="380"/>
      <c r="D511" s="380"/>
      <c r="E511" s="381" t="s">
        <v>8576</v>
      </c>
      <c r="F511" s="389"/>
      <c r="G511" s="390"/>
      <c r="H511" s="389"/>
      <c r="I511" s="391">
        <v>1654428.1881120107</v>
      </c>
      <c r="J511" s="391">
        <v>1658157.8173536165</v>
      </c>
      <c r="K511" s="391">
        <v>1783355.9592947015</v>
      </c>
      <c r="L511" s="391">
        <v>1943883.9567570747</v>
      </c>
      <c r="M511" s="391">
        <v>1993442.9017838859</v>
      </c>
      <c r="N511" s="391">
        <v>2013377.3308017247</v>
      </c>
      <c r="O511" s="391">
        <v>0</v>
      </c>
      <c r="P511" s="391">
        <v>0</v>
      </c>
      <c r="Q511" s="391">
        <v>0</v>
      </c>
      <c r="R511" s="391">
        <v>0</v>
      </c>
      <c r="S511" s="391">
        <v>0</v>
      </c>
      <c r="T511" s="391">
        <v>0</v>
      </c>
      <c r="U511" s="391">
        <v>0</v>
      </c>
      <c r="V511" s="391">
        <v>0</v>
      </c>
      <c r="W511" s="391">
        <v>0</v>
      </c>
      <c r="X511" s="391">
        <v>0</v>
      </c>
      <c r="Y511" s="391">
        <v>0</v>
      </c>
      <c r="Z511" s="391">
        <v>0</v>
      </c>
      <c r="AA511" s="391">
        <v>0</v>
      </c>
      <c r="AB511" s="391">
        <v>0</v>
      </c>
      <c r="AC511" s="391">
        <v>0</v>
      </c>
      <c r="AD511" s="391">
        <v>0</v>
      </c>
      <c r="AE511" s="391">
        <v>0</v>
      </c>
      <c r="AF511" s="391">
        <v>0</v>
      </c>
      <c r="AG511" s="391">
        <v>0</v>
      </c>
      <c r="AH511" s="391">
        <v>0</v>
      </c>
      <c r="AI511" s="391">
        <v>0</v>
      </c>
      <c r="AJ511" s="391">
        <v>0</v>
      </c>
      <c r="AK511" s="391">
        <v>0</v>
      </c>
      <c r="AL511" s="391">
        <v>0</v>
      </c>
      <c r="AM511" s="391">
        <v>0</v>
      </c>
      <c r="AN511" s="391">
        <v>0</v>
      </c>
      <c r="AO511" s="391">
        <v>0</v>
      </c>
      <c r="AP511" s="391">
        <v>0</v>
      </c>
      <c r="AQ511" s="391">
        <v>0</v>
      </c>
    </row>
    <row r="512" spans="3:43" s="368" customFormat="1" thickBot="1">
      <c r="C512" s="380"/>
      <c r="D512" s="380"/>
      <c r="E512" s="380" t="s">
        <v>8577</v>
      </c>
      <c r="F512" s="381"/>
      <c r="G512" s="381"/>
      <c r="H512" s="381"/>
      <c r="I512" s="382">
        <v>704.28191223094211</v>
      </c>
      <c r="J512" s="382">
        <v>704.28191223094211</v>
      </c>
      <c r="K512" s="382">
        <v>704.28191223094211</v>
      </c>
      <c r="L512" s="382">
        <v>704.28191223094211</v>
      </c>
      <c r="M512" s="382">
        <v>704.28191223094211</v>
      </c>
      <c r="N512" s="382">
        <v>704.28191223094211</v>
      </c>
      <c r="O512" s="382">
        <v>0</v>
      </c>
      <c r="P512" s="382">
        <v>0</v>
      </c>
      <c r="Q512" s="382">
        <v>0</v>
      </c>
      <c r="R512" s="382">
        <v>0</v>
      </c>
      <c r="S512" s="382">
        <v>0</v>
      </c>
      <c r="T512" s="382">
        <v>0</v>
      </c>
      <c r="U512" s="382">
        <v>0</v>
      </c>
      <c r="V512" s="382">
        <v>0</v>
      </c>
      <c r="W512" s="382">
        <v>0</v>
      </c>
      <c r="X512" s="382">
        <v>0</v>
      </c>
      <c r="Y512" s="382">
        <v>0</v>
      </c>
      <c r="Z512" s="382">
        <v>0</v>
      </c>
      <c r="AA512" s="382">
        <v>0</v>
      </c>
      <c r="AB512" s="382">
        <v>0</v>
      </c>
      <c r="AC512" s="382">
        <v>0</v>
      </c>
      <c r="AD512" s="382">
        <v>0</v>
      </c>
      <c r="AE512" s="382">
        <v>0</v>
      </c>
      <c r="AF512" s="382">
        <v>0</v>
      </c>
      <c r="AG512" s="382">
        <v>0</v>
      </c>
      <c r="AH512" s="382">
        <v>0</v>
      </c>
      <c r="AI512" s="382">
        <v>0</v>
      </c>
      <c r="AJ512" s="382">
        <v>0</v>
      </c>
      <c r="AK512" s="382">
        <v>0</v>
      </c>
      <c r="AL512" s="382">
        <v>0</v>
      </c>
      <c r="AM512" s="382">
        <v>0</v>
      </c>
      <c r="AN512" s="382">
        <v>0</v>
      </c>
      <c r="AO512" s="382">
        <v>0</v>
      </c>
      <c r="AP512" s="382">
        <v>0</v>
      </c>
      <c r="AQ512" s="382">
        <v>0</v>
      </c>
    </row>
    <row r="513" spans="3:43" s="368" customFormat="1" thickBot="1">
      <c r="C513" s="380"/>
      <c r="D513" s="380"/>
      <c r="E513" s="392" t="s">
        <v>8578</v>
      </c>
      <c r="F513" s="393"/>
      <c r="G513" s="394"/>
      <c r="H513" s="393"/>
      <c r="I513" s="395">
        <v>3.8512652212600493E-4</v>
      </c>
      <c r="J513" s="396"/>
      <c r="K513" s="396"/>
      <c r="L513" s="396"/>
      <c r="M513" s="396"/>
      <c r="N513" s="396"/>
      <c r="O513" s="396"/>
      <c r="P513" s="396"/>
      <c r="Q513" s="396"/>
      <c r="R513" s="396"/>
      <c r="S513" s="396"/>
      <c r="T513" s="396"/>
      <c r="U513" s="396"/>
      <c r="V513" s="396"/>
      <c r="W513" s="396"/>
      <c r="X513" s="396"/>
      <c r="Y513" s="396"/>
      <c r="Z513" s="396"/>
      <c r="AA513" s="396"/>
      <c r="AB513" s="396"/>
      <c r="AC513" s="396"/>
      <c r="AD513" s="396"/>
      <c r="AE513" s="396"/>
      <c r="AF513" s="396"/>
      <c r="AG513" s="396"/>
      <c r="AH513" s="396"/>
      <c r="AI513" s="396"/>
      <c r="AJ513" s="396"/>
      <c r="AK513" s="396"/>
      <c r="AL513" s="396"/>
      <c r="AM513" s="396"/>
      <c r="AN513" s="396"/>
      <c r="AO513" s="396"/>
      <c r="AP513" s="396"/>
      <c r="AQ513" s="396"/>
    </row>
    <row r="514" spans="3:43" s="368" customFormat="1" thickBot="1">
      <c r="C514" s="380"/>
      <c r="D514" s="380"/>
      <c r="E514" s="397"/>
      <c r="F514" s="398"/>
      <c r="G514" s="399"/>
      <c r="H514" s="398"/>
      <c r="I514" s="384">
        <v>6.3755270369491581E-5</v>
      </c>
      <c r="J514" s="384">
        <v>6.3755270369491581E-5</v>
      </c>
      <c r="K514" s="384">
        <v>6.3755270369491581E-5</v>
      </c>
      <c r="L514" s="384">
        <v>6.3755270369491581E-5</v>
      </c>
      <c r="M514" s="384">
        <v>6.3755270369491581E-5</v>
      </c>
      <c r="N514" s="384">
        <v>6.3755270369491581E-5</v>
      </c>
      <c r="O514" s="384" t="s">
        <v>1945</v>
      </c>
      <c r="P514" s="384" t="s">
        <v>1945</v>
      </c>
      <c r="Q514" s="384" t="s">
        <v>1945</v>
      </c>
      <c r="R514" s="384" t="s">
        <v>1945</v>
      </c>
      <c r="S514" s="384" t="s">
        <v>1945</v>
      </c>
      <c r="T514" s="384" t="s">
        <v>1945</v>
      </c>
      <c r="U514" s="384" t="s">
        <v>1945</v>
      </c>
      <c r="V514" s="384" t="s">
        <v>1945</v>
      </c>
      <c r="W514" s="384" t="s">
        <v>1945</v>
      </c>
      <c r="X514" s="384" t="s">
        <v>1945</v>
      </c>
      <c r="Y514" s="384" t="s">
        <v>1945</v>
      </c>
      <c r="Z514" s="384" t="s">
        <v>1945</v>
      </c>
      <c r="AA514" s="384" t="s">
        <v>1945</v>
      </c>
      <c r="AB514" s="384" t="s">
        <v>1945</v>
      </c>
      <c r="AC514" s="384" t="s">
        <v>1945</v>
      </c>
      <c r="AD514" s="384" t="s">
        <v>1945</v>
      </c>
      <c r="AE514" s="384" t="s">
        <v>1945</v>
      </c>
      <c r="AF514" s="384" t="s">
        <v>1945</v>
      </c>
      <c r="AG514" s="384" t="s">
        <v>1945</v>
      </c>
      <c r="AH514" s="384" t="s">
        <v>1945</v>
      </c>
      <c r="AI514" s="384" t="s">
        <v>1945</v>
      </c>
      <c r="AJ514" s="384" t="s">
        <v>1945</v>
      </c>
      <c r="AK514" s="384" t="s">
        <v>1945</v>
      </c>
      <c r="AL514" s="384" t="s">
        <v>1945</v>
      </c>
      <c r="AM514" s="384" t="s">
        <v>1945</v>
      </c>
      <c r="AN514" s="384" t="s">
        <v>1945</v>
      </c>
      <c r="AO514" s="384" t="s">
        <v>1945</v>
      </c>
      <c r="AP514" s="384" t="s">
        <v>1945</v>
      </c>
      <c r="AQ514" s="384" t="s">
        <v>1945</v>
      </c>
    </row>
    <row r="515" spans="3:43" s="368" customFormat="1" thickBot="1">
      <c r="C515" s="389"/>
      <c r="D515" s="389"/>
      <c r="E515" s="389" t="s">
        <v>8579</v>
      </c>
      <c r="F515" s="384"/>
      <c r="G515" s="389"/>
      <c r="H515" s="389"/>
      <c r="I515" s="395">
        <v>3.8253162221694949E-4</v>
      </c>
      <c r="J515" s="400"/>
      <c r="K515" s="400"/>
      <c r="L515" s="400"/>
      <c r="M515" s="400"/>
      <c r="N515" s="400"/>
    </row>
    <row r="516" spans="3:43" s="368" customFormat="1" ht="12">
      <c r="K516" s="371"/>
    </row>
    <row r="517" spans="3:43" s="368" customFormat="1" thickBot="1">
      <c r="E517" s="401" t="s">
        <v>8580</v>
      </c>
      <c r="F517" s="401"/>
      <c r="G517" s="401"/>
      <c r="H517" s="401"/>
      <c r="K517" s="371"/>
    </row>
    <row r="518" spans="3:43" s="368" customFormat="1" ht="12">
      <c r="K518" s="371"/>
    </row>
    <row r="519" spans="3:43" s="368" customFormat="1" ht="12">
      <c r="E519" s="402" t="s">
        <v>8581</v>
      </c>
      <c r="F519" s="403">
        <v>0.24199999999999999</v>
      </c>
      <c r="G519" s="404"/>
      <c r="H519" s="404"/>
      <c r="K519" s="371"/>
    </row>
    <row r="520" spans="3:43" s="368" customFormat="1" ht="12">
      <c r="E520" s="408" t="s">
        <v>8582</v>
      </c>
      <c r="F520" s="409">
        <v>6</v>
      </c>
      <c r="G520" s="410"/>
      <c r="H520" s="404"/>
      <c r="K520" s="371"/>
    </row>
    <row r="521" spans="3:43" s="368" customFormat="1" ht="12">
      <c r="E521" s="413" t="s">
        <v>8584</v>
      </c>
      <c r="F521" s="414">
        <v>5.3559999999999997E-2</v>
      </c>
      <c r="G521" s="410"/>
      <c r="K521" s="371"/>
    </row>
    <row r="522" spans="3:43" s="368" customFormat="1" ht="12">
      <c r="E522" s="415" t="s">
        <v>8586</v>
      </c>
      <c r="F522" s="416">
        <v>0.26224244713619793</v>
      </c>
      <c r="G522" s="417"/>
      <c r="K522" s="371"/>
    </row>
    <row r="523" spans="3:43" s="368" customFormat="1" ht="12">
      <c r="E523" s="415" t="s">
        <v>8588</v>
      </c>
      <c r="F523" s="416">
        <v>1.2622424471361979</v>
      </c>
      <c r="G523" s="417"/>
      <c r="K523" s="371"/>
    </row>
    <row r="524" spans="3:43" s="368" customFormat="1" ht="12">
      <c r="E524" s="410"/>
      <c r="F524" s="410"/>
      <c r="G524" s="410"/>
      <c r="K524" s="371"/>
    </row>
    <row r="525" spans="3:43" s="368" customFormat="1" ht="12">
      <c r="K525" s="371"/>
    </row>
    <row r="526" spans="3:43" s="368" customFormat="1" ht="12">
      <c r="E526" s="422" t="s">
        <v>8589</v>
      </c>
      <c r="F526" s="422" t="s">
        <v>8590</v>
      </c>
      <c r="G526" s="422" t="s">
        <v>8591</v>
      </c>
      <c r="H526" s="422" t="s">
        <v>8586</v>
      </c>
      <c r="K526" s="371"/>
    </row>
    <row r="527" spans="3:43" s="368" customFormat="1" ht="12">
      <c r="D527" s="368">
        <v>0.5</v>
      </c>
      <c r="E527" s="424">
        <v>45291</v>
      </c>
      <c r="F527" s="425">
        <v>0.16666666666666666</v>
      </c>
      <c r="G527" s="426">
        <v>0.97424988497641196</v>
      </c>
      <c r="H527" s="427">
        <v>3.9294745360715283E-2</v>
      </c>
      <c r="I527" s="428">
        <v>0.16666666666666666</v>
      </c>
      <c r="K527" s="371"/>
    </row>
    <row r="528" spans="3:43" s="368" customFormat="1" ht="12">
      <c r="D528" s="368">
        <v>1.5</v>
      </c>
      <c r="E528" s="424">
        <v>45657</v>
      </c>
      <c r="F528" s="425">
        <v>0.16666666666666666</v>
      </c>
      <c r="G528" s="426">
        <v>0.92472178611224032</v>
      </c>
      <c r="H528" s="427">
        <v>3.7297112039860358E-2</v>
      </c>
      <c r="I528" s="428">
        <v>0.33333333333333331</v>
      </c>
      <c r="K528" s="371"/>
    </row>
    <row r="529" spans="4:11" s="368" customFormat="1" ht="12">
      <c r="D529" s="368">
        <v>2.5</v>
      </c>
      <c r="E529" s="424">
        <v>46022</v>
      </c>
      <c r="F529" s="425">
        <v>0.16666666666666666</v>
      </c>
      <c r="G529" s="426">
        <v>0.87771155521492861</v>
      </c>
      <c r="H529" s="427">
        <v>3.5401032727002117E-2</v>
      </c>
      <c r="I529" s="428">
        <v>0.5</v>
      </c>
      <c r="K529" s="371"/>
    </row>
    <row r="530" spans="4:11" s="368" customFormat="1" ht="12">
      <c r="D530" s="368">
        <v>3.5</v>
      </c>
      <c r="E530" s="424">
        <v>46387</v>
      </c>
      <c r="F530" s="425">
        <v>0.16666666666666666</v>
      </c>
      <c r="G530" s="426">
        <v>0.83309119102369922</v>
      </c>
      <c r="H530" s="427">
        <v>3.3601344704622532E-2</v>
      </c>
      <c r="I530" s="428">
        <v>0.66666666666666663</v>
      </c>
      <c r="K530" s="371"/>
    </row>
    <row r="531" spans="4:11" s="368" customFormat="1" ht="12">
      <c r="D531" s="368">
        <v>4.5</v>
      </c>
      <c r="E531" s="424">
        <v>46752</v>
      </c>
      <c r="F531" s="425">
        <v>0.16666666666666666</v>
      </c>
      <c r="G531" s="426">
        <v>0.79073919949855664</v>
      </c>
      <c r="H531" s="427">
        <v>3.1893147713108451E-2</v>
      </c>
      <c r="I531" s="428">
        <v>0.83333333333333326</v>
      </c>
      <c r="K531" s="371"/>
    </row>
    <row r="532" spans="4:11" s="368" customFormat="1" ht="12">
      <c r="D532" s="368">
        <v>5.5</v>
      </c>
      <c r="E532" s="424">
        <v>47118</v>
      </c>
      <c r="F532" s="425">
        <v>0.16666666666666666</v>
      </c>
      <c r="G532" s="426">
        <v>0.75054026301165233</v>
      </c>
      <c r="H532" s="427">
        <v>3.0271790608136642E-2</v>
      </c>
      <c r="I532" s="428">
        <v>0.99999999999999989</v>
      </c>
      <c r="K532" s="371"/>
    </row>
    <row r="533" spans="4:11" s="368" customFormat="1" ht="12">
      <c r="D533" s="368">
        <v>6.5</v>
      </c>
      <c r="E533" s="424">
        <v>47483</v>
      </c>
      <c r="F533" s="425">
        <v>0.16666666666666666</v>
      </c>
      <c r="G533" s="426">
        <v>0.7123849263560238</v>
      </c>
      <c r="H533" s="427">
        <v>0</v>
      </c>
      <c r="I533" s="428">
        <v>1.1666666666666665</v>
      </c>
      <c r="K533" s="371"/>
    </row>
    <row r="534" spans="4:11" s="368" customFormat="1" ht="12">
      <c r="D534" s="368">
        <v>7.5</v>
      </c>
      <c r="E534" s="424">
        <v>47848</v>
      </c>
      <c r="F534" s="425">
        <v>0.16666666666666666</v>
      </c>
      <c r="G534" s="426">
        <v>0.67616929871675435</v>
      </c>
      <c r="H534" s="427">
        <v>0</v>
      </c>
      <c r="I534" s="428">
        <v>1.3333333333333333</v>
      </c>
      <c r="K534" s="371"/>
    </row>
    <row r="535" spans="4:11" s="368" customFormat="1" ht="12">
      <c r="D535" s="368">
        <v>8.5</v>
      </c>
      <c r="E535" s="424">
        <v>48213</v>
      </c>
      <c r="F535" s="425">
        <v>0.16666666666666666</v>
      </c>
      <c r="G535" s="426">
        <v>0.64179477079307701</v>
      </c>
      <c r="H535" s="427">
        <v>0</v>
      </c>
      <c r="I535" s="428">
        <v>1.5</v>
      </c>
      <c r="K535" s="371"/>
    </row>
    <row r="536" spans="4:11" s="368" customFormat="1" ht="12">
      <c r="D536" s="368">
        <v>9.5</v>
      </c>
      <c r="E536" s="424">
        <v>48579</v>
      </c>
      <c r="F536" s="425">
        <v>0.16666666666666666</v>
      </c>
      <c r="G536" s="426">
        <v>0.60916774630118553</v>
      </c>
      <c r="H536" s="427">
        <v>0</v>
      </c>
      <c r="I536" s="428">
        <v>1.6666666666666667</v>
      </c>
      <c r="K536" s="371"/>
    </row>
    <row r="537" spans="4:11" s="368" customFormat="1" ht="12">
      <c r="D537" s="368">
        <v>10.5</v>
      </c>
      <c r="E537" s="424">
        <v>48944</v>
      </c>
      <c r="F537" s="425">
        <v>0.16666666666666666</v>
      </c>
      <c r="G537" s="426">
        <v>0.57819938712668051</v>
      </c>
      <c r="H537" s="427">
        <v>0</v>
      </c>
      <c r="I537" s="428">
        <v>1.8333333333333335</v>
      </c>
      <c r="K537" s="371"/>
    </row>
    <row r="538" spans="4:11" s="368" customFormat="1" ht="12">
      <c r="D538" s="368">
        <v>11.5</v>
      </c>
      <c r="E538" s="424">
        <v>49309</v>
      </c>
      <c r="F538" s="425">
        <v>0.16666666666666666</v>
      </c>
      <c r="G538" s="426">
        <v>0.54880537143274288</v>
      </c>
      <c r="H538" s="427">
        <v>0</v>
      </c>
      <c r="I538" s="428">
        <v>2</v>
      </c>
      <c r="K538" s="371"/>
    </row>
    <row r="539" spans="4:11" s="368" customFormat="1" ht="12">
      <c r="D539" s="368">
        <v>12.5</v>
      </c>
      <c r="E539" s="424">
        <v>49674</v>
      </c>
      <c r="F539" s="425">
        <v>0.16666666666666666</v>
      </c>
      <c r="G539" s="426">
        <v>0.52090566406539995</v>
      </c>
      <c r="H539" s="427">
        <v>0</v>
      </c>
      <c r="I539" s="428">
        <v>2.1666666666666665</v>
      </c>
      <c r="K539" s="371"/>
    </row>
    <row r="540" spans="4:11" s="368" customFormat="1" ht="12">
      <c r="D540" s="368">
        <v>13.5</v>
      </c>
      <c r="E540" s="424">
        <v>50040</v>
      </c>
      <c r="F540" s="425">
        <v>0.16666666666666666</v>
      </c>
      <c r="G540" s="426">
        <v>0.49442429863073767</v>
      </c>
      <c r="H540" s="427">
        <v>0</v>
      </c>
      <c r="I540" s="428">
        <v>2.333333333333333</v>
      </c>
      <c r="K540" s="371"/>
    </row>
    <row r="541" spans="4:11" s="368" customFormat="1" ht="12">
      <c r="D541" s="368">
        <v>14.5</v>
      </c>
      <c r="E541" s="424">
        <v>50405</v>
      </c>
      <c r="F541" s="425">
        <v>0.16666666666666666</v>
      </c>
      <c r="G541" s="426">
        <v>0.46928917065068687</v>
      </c>
      <c r="H541" s="427">
        <v>0</v>
      </c>
      <c r="I541" s="428">
        <v>2.4999999999999996</v>
      </c>
      <c r="K541" s="371"/>
    </row>
    <row r="542" spans="4:11" s="368" customFormat="1" ht="12">
      <c r="D542" s="368">
        <v>15.5</v>
      </c>
      <c r="E542" s="424">
        <v>50770</v>
      </c>
      <c r="F542" s="425">
        <v>0.16666666666666666</v>
      </c>
      <c r="G542" s="426">
        <v>0.44543184123418383</v>
      </c>
      <c r="H542" s="427">
        <v>0</v>
      </c>
      <c r="I542" s="428">
        <v>2.6666666666666661</v>
      </c>
      <c r="K542" s="371"/>
    </row>
    <row r="543" spans="4:11" s="368" customFormat="1" ht="12">
      <c r="D543" s="368">
        <v>16.5</v>
      </c>
      <c r="E543" s="424">
        <v>51135</v>
      </c>
      <c r="F543" s="425">
        <v>0.16666666666666666</v>
      </c>
      <c r="G543" s="426">
        <v>0.42278735072913159</v>
      </c>
      <c r="H543" s="427">
        <v>0</v>
      </c>
      <c r="I543" s="428">
        <v>2.8333333333333326</v>
      </c>
      <c r="K543" s="371"/>
    </row>
    <row r="544" spans="4:11" s="368" customFormat="1" ht="12">
      <c r="D544" s="368">
        <v>17.5</v>
      </c>
      <c r="E544" s="424">
        <v>51501</v>
      </c>
      <c r="F544" s="425">
        <v>0.16666666666666666</v>
      </c>
      <c r="G544" s="426">
        <v>0.40129404184776529</v>
      </c>
      <c r="H544" s="427">
        <v>0</v>
      </c>
      <c r="I544" s="428">
        <v>2.9999999999999991</v>
      </c>
      <c r="K544" s="371"/>
    </row>
    <row r="545" spans="4:11" s="368" customFormat="1" ht="12">
      <c r="D545" s="368">
        <v>18.5</v>
      </c>
      <c r="E545" s="424">
        <v>51866</v>
      </c>
      <c r="F545" s="425">
        <v>0.16666666666666666</v>
      </c>
      <c r="G545" s="426">
        <v>0.38089339178382364</v>
      </c>
      <c r="H545" s="427">
        <v>0</v>
      </c>
      <c r="I545" s="428">
        <v>3.1666666666666656</v>
      </c>
      <c r="K545" s="371"/>
    </row>
    <row r="546" spans="4:11" s="368" customFormat="1" ht="12">
      <c r="D546" s="368">
        <v>19.5</v>
      </c>
      <c r="E546" s="424">
        <v>52231</v>
      </c>
      <c r="F546" s="425">
        <v>0.16666666666666666</v>
      </c>
      <c r="G546" s="426">
        <v>0.36152985286440603</v>
      </c>
      <c r="H546" s="427">
        <v>0</v>
      </c>
      <c r="I546" s="428">
        <v>3.3333333333333321</v>
      </c>
      <c r="K546" s="371"/>
    </row>
    <row r="547" spans="4:11" s="368" customFormat="1" ht="12">
      <c r="D547" s="368">
        <v>20.5</v>
      </c>
      <c r="E547" s="424">
        <v>52596</v>
      </c>
      <c r="F547" s="425">
        <v>0.16666666666666666</v>
      </c>
      <c r="G547" s="426">
        <v>0.34315070130263681</v>
      </c>
      <c r="H547" s="427">
        <v>0</v>
      </c>
      <c r="I547" s="428">
        <v>3.4999999999999987</v>
      </c>
      <c r="K547" s="371"/>
    </row>
    <row r="548" spans="4:11" s="368" customFormat="1" ht="12">
      <c r="D548" s="368">
        <v>21.5</v>
      </c>
      <c r="E548" s="424">
        <v>52962</v>
      </c>
      <c r="F548" s="425">
        <v>0.16666666666666666</v>
      </c>
      <c r="G548" s="426">
        <v>0.32570589363931501</v>
      </c>
      <c r="H548" s="427">
        <v>0</v>
      </c>
      <c r="I548" s="428">
        <v>3.6666666666666652</v>
      </c>
      <c r="K548" s="371"/>
    </row>
    <row r="549" spans="4:11" s="368" customFormat="1" ht="12">
      <c r="D549" s="368">
        <v>22.5</v>
      </c>
      <c r="E549" s="424">
        <v>53327</v>
      </c>
      <c r="F549" s="425">
        <v>0.16666666666666666</v>
      </c>
      <c r="G549" s="426">
        <v>0.30914793048266359</v>
      </c>
      <c r="H549" s="427">
        <v>0</v>
      </c>
      <c r="I549" s="428">
        <v>3.8333333333333317</v>
      </c>
      <c r="K549" s="371"/>
    </row>
    <row r="550" spans="4:11" s="368" customFormat="1" ht="12">
      <c r="D550" s="368">
        <v>23.5</v>
      </c>
      <c r="E550" s="424">
        <v>53692</v>
      </c>
      <c r="F550" s="425">
        <v>0.16666666666666666</v>
      </c>
      <c r="G550" s="426">
        <v>0.29343172717516192</v>
      </c>
      <c r="H550" s="427">
        <v>0</v>
      </c>
      <c r="I550" s="428">
        <v>3.9999999999999982</v>
      </c>
      <c r="K550" s="371"/>
    </row>
    <row r="551" spans="4:11" s="368" customFormat="1" ht="12">
      <c r="D551" s="368">
        <v>24.5</v>
      </c>
      <c r="E551" s="424">
        <v>54057</v>
      </c>
      <c r="F551" s="425">
        <v>0.16666666666666666</v>
      </c>
      <c r="G551" s="426">
        <v>0.27851449103531062</v>
      </c>
      <c r="H551" s="427">
        <v>0</v>
      </c>
      <c r="I551" s="428">
        <v>4.1666666666666652</v>
      </c>
      <c r="K551" s="371"/>
    </row>
    <row r="552" spans="4:11" s="368" customFormat="1" ht="12">
      <c r="D552" s="368">
        <v>25.5</v>
      </c>
      <c r="E552" s="424">
        <v>54423</v>
      </c>
      <c r="F552" s="425">
        <v>0.16666666666666666</v>
      </c>
      <c r="G552" s="426">
        <v>0.2643556048400762</v>
      </c>
      <c r="H552" s="427">
        <v>0</v>
      </c>
      <c r="I552" s="428">
        <v>4.3333333333333321</v>
      </c>
      <c r="K552" s="371"/>
    </row>
    <row r="553" spans="4:11" s="368" customFormat="1" ht="12">
      <c r="D553" s="368">
        <v>26.5</v>
      </c>
      <c r="E553" s="424">
        <v>54788</v>
      </c>
      <c r="F553" s="425">
        <v>0.16666666666666666</v>
      </c>
      <c r="G553" s="426">
        <v>0.25091651623075684</v>
      </c>
      <c r="H553" s="427">
        <v>0</v>
      </c>
      <c r="I553" s="428">
        <v>4.4999999999999991</v>
      </c>
      <c r="K553" s="371"/>
    </row>
    <row r="554" spans="4:11" s="368" customFormat="1" ht="12">
      <c r="D554" s="368">
        <v>27.5</v>
      </c>
      <c r="E554" s="424">
        <v>55153</v>
      </c>
      <c r="F554" s="425">
        <v>0.16666666666666666</v>
      </c>
      <c r="G554" s="426">
        <v>0.23816063274114127</v>
      </c>
      <c r="H554" s="427">
        <v>0</v>
      </c>
      <c r="I554" s="428">
        <v>4.6666666666666661</v>
      </c>
      <c r="K554" s="371"/>
    </row>
    <row r="555" spans="4:11" s="368" customFormat="1" ht="12">
      <c r="D555" s="368">
        <v>28.5</v>
      </c>
      <c r="E555" s="424">
        <v>55518</v>
      </c>
      <c r="F555" s="425">
        <v>0.16666666666666666</v>
      </c>
      <c r="G555" s="426">
        <v>0.22605322216213719</v>
      </c>
      <c r="H555" s="427">
        <v>0</v>
      </c>
      <c r="I555" s="428">
        <v>4.833333333333333</v>
      </c>
      <c r="K555" s="371"/>
    </row>
    <row r="556" spans="4:11" s="368" customFormat="1" ht="12">
      <c r="D556" s="368">
        <v>29.5</v>
      </c>
      <c r="E556" s="424">
        <v>55884</v>
      </c>
      <c r="F556" s="425">
        <v>0.16666666666666666</v>
      </c>
      <c r="G556" s="426">
        <v>0.21456131797157943</v>
      </c>
      <c r="H556" s="427">
        <v>0</v>
      </c>
      <c r="I556" s="428">
        <v>5</v>
      </c>
      <c r="K556" s="371"/>
    </row>
    <row r="557" spans="4:11" s="368" customFormat="1" ht="12">
      <c r="D557" s="368">
        <v>30.5</v>
      </c>
      <c r="E557" s="424">
        <v>56249</v>
      </c>
      <c r="F557" s="425">
        <v>0.16666666666666666</v>
      </c>
      <c r="G557" s="426">
        <v>0.20365362957171815</v>
      </c>
      <c r="H557" s="427">
        <v>0</v>
      </c>
      <c r="I557" s="428">
        <v>5.166666666666667</v>
      </c>
      <c r="K557" s="371"/>
    </row>
    <row r="558" spans="4:11" s="368" customFormat="1" ht="12">
      <c r="D558" s="368">
        <v>31.5</v>
      </c>
      <c r="E558" s="424">
        <v>56614</v>
      </c>
      <c r="F558" s="425">
        <v>0.16666666666666666</v>
      </c>
      <c r="G558" s="426">
        <v>0.19330045708997887</v>
      </c>
      <c r="H558" s="427">
        <v>0</v>
      </c>
      <c r="I558" s="428">
        <v>5.3333333333333339</v>
      </c>
      <c r="K558" s="371"/>
    </row>
    <row r="559" spans="4:11" s="368" customFormat="1" ht="12">
      <c r="D559" s="368">
        <v>32.5</v>
      </c>
      <c r="E559" s="424">
        <v>56979</v>
      </c>
      <c r="F559" s="425">
        <v>0.16666666666666666</v>
      </c>
      <c r="G559" s="426">
        <v>0.18347361051100922</v>
      </c>
      <c r="H559" s="427">
        <v>0</v>
      </c>
      <c r="I559" s="428">
        <v>5.5000000000000009</v>
      </c>
      <c r="K559" s="371"/>
    </row>
    <row r="560" spans="4:11" s="368" customFormat="1" ht="12">
      <c r="D560" s="368">
        <v>33.5</v>
      </c>
      <c r="E560" s="424">
        <v>57345</v>
      </c>
      <c r="F560" s="425">
        <v>0.16666666666666666</v>
      </c>
      <c r="G560" s="426">
        <v>0.17414633291982345</v>
      </c>
      <c r="H560" s="427">
        <v>0</v>
      </c>
      <c r="I560" s="428">
        <v>5.6666666666666679</v>
      </c>
      <c r="K560" s="371"/>
    </row>
    <row r="561" spans="3:43" s="368" customFormat="1" ht="12">
      <c r="D561" s="368">
        <v>34.5</v>
      </c>
      <c r="E561" s="424">
        <v>57710</v>
      </c>
      <c r="F561" s="425">
        <v>0.16666666666666666</v>
      </c>
      <c r="G561" s="426">
        <v>0.16529322764704757</v>
      </c>
      <c r="H561" s="427">
        <v>0</v>
      </c>
      <c r="I561" s="428">
        <v>5.8333333333333348</v>
      </c>
      <c r="K561" s="371"/>
    </row>
    <row r="562" spans="3:43" s="368" customFormat="1" ht="12">
      <c r="D562" s="368" t="e">
        <v>#N/A</v>
      </c>
      <c r="E562" s="368" t="e">
        <v>#N/A</v>
      </c>
      <c r="F562" s="425">
        <v>0.16666666666666666</v>
      </c>
      <c r="G562" s="426">
        <v>0</v>
      </c>
      <c r="H562" s="427">
        <v>0</v>
      </c>
      <c r="I562" s="428">
        <v>6.0000000000000018</v>
      </c>
      <c r="K562" s="371"/>
    </row>
    <row r="563" spans="3:43" s="368" customFormat="1" ht="12">
      <c r="D563" s="368" t="e">
        <v>#N/A</v>
      </c>
      <c r="E563" s="368" t="e">
        <v>#N/A</v>
      </c>
      <c r="F563" s="425">
        <v>0.16666666666666666</v>
      </c>
      <c r="G563" s="426">
        <v>0</v>
      </c>
      <c r="H563" s="427">
        <v>0</v>
      </c>
      <c r="I563" s="428">
        <v>6.1666666666666687</v>
      </c>
      <c r="K563" s="371"/>
    </row>
    <row r="564" spans="3:43" s="368" customFormat="1" ht="12">
      <c r="D564" s="368" t="e">
        <v>#N/A</v>
      </c>
      <c r="E564" s="368" t="e">
        <v>#N/A</v>
      </c>
      <c r="F564" s="425">
        <v>0.16666666666666666</v>
      </c>
      <c r="G564" s="426">
        <v>0</v>
      </c>
      <c r="H564" s="427">
        <v>0</v>
      </c>
      <c r="I564" s="428">
        <v>6.3333333333333357</v>
      </c>
      <c r="K564" s="371"/>
    </row>
    <row r="565" spans="3:43" s="368" customFormat="1" ht="12">
      <c r="D565" s="368" t="e">
        <v>#N/A</v>
      </c>
      <c r="E565" s="368" t="e">
        <v>#N/A</v>
      </c>
      <c r="F565" s="425">
        <v>0.16666666666666666</v>
      </c>
      <c r="G565" s="426">
        <v>0</v>
      </c>
      <c r="H565" s="427">
        <v>0</v>
      </c>
      <c r="I565" s="428">
        <v>6.5000000000000027</v>
      </c>
      <c r="K565" s="371"/>
    </row>
    <row r="566" spans="3:43" s="368" customFormat="1" ht="12">
      <c r="D566" s="368" t="e">
        <v>#N/A</v>
      </c>
      <c r="E566" s="368" t="e">
        <v>#N/A</v>
      </c>
      <c r="F566" s="425">
        <v>0.16666666666666666</v>
      </c>
      <c r="G566" s="426">
        <v>0</v>
      </c>
      <c r="H566" s="427">
        <v>0</v>
      </c>
      <c r="I566" s="428">
        <v>6.6666666666666696</v>
      </c>
      <c r="K566" s="371"/>
    </row>
    <row r="567" spans="3:43" s="368" customFormat="1" ht="12">
      <c r="D567" s="368" t="e">
        <v>#N/A</v>
      </c>
      <c r="E567" s="368" t="e">
        <v>#N/A</v>
      </c>
      <c r="F567" s="425">
        <v>0.16666666666666666</v>
      </c>
      <c r="G567" s="426">
        <v>0</v>
      </c>
      <c r="H567" s="427">
        <v>0</v>
      </c>
      <c r="I567" s="428">
        <v>6.8333333333333366</v>
      </c>
      <c r="K567" s="371"/>
    </row>
    <row r="568" spans="3:43" s="368" customFormat="1" ht="12">
      <c r="D568" s="429"/>
      <c r="E568" s="429"/>
      <c r="F568" s="429"/>
      <c r="G568" s="429"/>
      <c r="H568" s="430">
        <v>0.20775917315344539</v>
      </c>
      <c r="K568" s="371"/>
    </row>
    <row r="569" spans="3:43" s="368" customFormat="1" ht="12">
      <c r="K569" s="371"/>
    </row>
    <row r="570" spans="3:43" s="368" customFormat="1" ht="12">
      <c r="C570" s="466"/>
      <c r="D570" s="380"/>
      <c r="E570" s="380"/>
      <c r="F570" s="380"/>
      <c r="G570" s="380"/>
      <c r="H570" s="380"/>
      <c r="I570" s="433">
        <v>1</v>
      </c>
      <c r="J570" s="434">
        <v>1</v>
      </c>
      <c r="K570" s="434">
        <v>0</v>
      </c>
      <c r="L570" s="434">
        <v>0</v>
      </c>
      <c r="M570" s="434">
        <v>0</v>
      </c>
      <c r="N570" s="434">
        <v>0</v>
      </c>
      <c r="O570" s="434">
        <v>0</v>
      </c>
      <c r="P570" s="434">
        <v>0</v>
      </c>
      <c r="Q570" s="434">
        <v>0</v>
      </c>
      <c r="R570" s="434">
        <v>0</v>
      </c>
      <c r="S570" s="434">
        <v>0</v>
      </c>
      <c r="T570" s="434">
        <v>0</v>
      </c>
      <c r="U570" s="434">
        <v>0</v>
      </c>
      <c r="V570" s="434">
        <v>0</v>
      </c>
      <c r="W570" s="434">
        <v>0</v>
      </c>
      <c r="X570" s="434">
        <v>0</v>
      </c>
      <c r="Y570" s="434">
        <v>0</v>
      </c>
      <c r="Z570" s="434">
        <v>0</v>
      </c>
      <c r="AA570" s="434">
        <v>0</v>
      </c>
      <c r="AB570" s="434">
        <v>0</v>
      </c>
      <c r="AC570" s="434">
        <v>0</v>
      </c>
      <c r="AD570" s="434">
        <v>0</v>
      </c>
      <c r="AE570" s="434">
        <v>0</v>
      </c>
      <c r="AF570" s="434">
        <v>0</v>
      </c>
      <c r="AG570" s="434">
        <v>0</v>
      </c>
      <c r="AH570" s="434">
        <v>0</v>
      </c>
      <c r="AI570" s="434">
        <v>0</v>
      </c>
      <c r="AJ570" s="434">
        <v>0</v>
      </c>
      <c r="AK570" s="434">
        <v>0</v>
      </c>
      <c r="AL570" s="434">
        <v>0</v>
      </c>
      <c r="AM570" s="434">
        <v>0</v>
      </c>
      <c r="AN570" s="434">
        <v>0</v>
      </c>
      <c r="AO570" s="434">
        <v>0</v>
      </c>
      <c r="AP570" s="434">
        <v>0</v>
      </c>
      <c r="AQ570" s="434">
        <v>0</v>
      </c>
    </row>
    <row r="571" spans="3:43" s="368" customFormat="1" ht="12">
      <c r="C571" s="383" t="s">
        <v>8649</v>
      </c>
      <c r="D571" s="389"/>
      <c r="E571" s="389"/>
      <c r="F571" s="389"/>
      <c r="G571" s="389"/>
      <c r="H571" s="436">
        <v>44926</v>
      </c>
      <c r="I571" s="436">
        <v>45291</v>
      </c>
      <c r="J571" s="436">
        <v>45657</v>
      </c>
      <c r="K571" s="436">
        <v>46022</v>
      </c>
      <c r="L571" s="436">
        <v>46387</v>
      </c>
      <c r="M571" s="436">
        <v>46752</v>
      </c>
      <c r="N571" s="436">
        <v>47118</v>
      </c>
      <c r="O571" s="436">
        <v>47483</v>
      </c>
      <c r="P571" s="436">
        <v>47848</v>
      </c>
      <c r="Q571" s="436">
        <v>48213</v>
      </c>
      <c r="R571" s="436">
        <v>48579</v>
      </c>
      <c r="S571" s="436">
        <v>48944</v>
      </c>
      <c r="T571" s="436">
        <v>49309</v>
      </c>
      <c r="U571" s="436">
        <v>49674</v>
      </c>
      <c r="V571" s="436">
        <v>50040</v>
      </c>
      <c r="W571" s="436">
        <v>50405</v>
      </c>
      <c r="X571" s="436">
        <v>50770</v>
      </c>
      <c r="Y571" s="436">
        <v>51135</v>
      </c>
      <c r="Z571" s="436">
        <v>51501</v>
      </c>
      <c r="AA571" s="436">
        <v>51866</v>
      </c>
      <c r="AB571" s="436">
        <v>52231</v>
      </c>
      <c r="AC571" s="436">
        <v>52596</v>
      </c>
      <c r="AD571" s="436">
        <v>52962</v>
      </c>
      <c r="AE571" s="436">
        <v>53327</v>
      </c>
      <c r="AF571" s="436">
        <v>53692</v>
      </c>
      <c r="AG571" s="436">
        <v>54057</v>
      </c>
      <c r="AH571" s="436">
        <v>54423</v>
      </c>
      <c r="AI571" s="436">
        <v>54788</v>
      </c>
      <c r="AJ571" s="436">
        <v>55153</v>
      </c>
      <c r="AK571" s="436">
        <v>55518</v>
      </c>
      <c r="AL571" s="436">
        <v>55884</v>
      </c>
      <c r="AM571" s="436">
        <v>56249</v>
      </c>
      <c r="AN571" s="436">
        <v>56614</v>
      </c>
      <c r="AO571" s="436">
        <v>56979</v>
      </c>
      <c r="AP571" s="436">
        <v>57345</v>
      </c>
      <c r="AQ571" s="436">
        <v>57710</v>
      </c>
    </row>
    <row r="572" spans="3:43" s="368" customFormat="1" ht="12">
      <c r="C572" s="397" t="s">
        <v>8593</v>
      </c>
      <c r="D572" s="380"/>
      <c r="E572" s="389"/>
      <c r="F572" s="397"/>
      <c r="G572" s="389"/>
      <c r="H572" s="389"/>
      <c r="I572" s="437" t="s">
        <v>8594</v>
      </c>
      <c r="J572" s="437" t="s">
        <v>8595</v>
      </c>
      <c r="K572" s="438" t="s">
        <v>8596</v>
      </c>
      <c r="L572" s="438" t="s">
        <v>8597</v>
      </c>
      <c r="M572" s="438" t="s">
        <v>8598</v>
      </c>
      <c r="N572" s="438" t="s">
        <v>8599</v>
      </c>
      <c r="O572" s="438" t="s">
        <v>8600</v>
      </c>
      <c r="P572" s="438" t="s">
        <v>8601</v>
      </c>
      <c r="Q572" s="438" t="s">
        <v>8602</v>
      </c>
      <c r="R572" s="438" t="s">
        <v>8603</v>
      </c>
      <c r="S572" s="438" t="s">
        <v>8604</v>
      </c>
      <c r="T572" s="438" t="s">
        <v>8605</v>
      </c>
      <c r="U572" s="438" t="s">
        <v>8606</v>
      </c>
      <c r="V572" s="438" t="s">
        <v>8607</v>
      </c>
      <c r="W572" s="438" t="s">
        <v>8608</v>
      </c>
      <c r="X572" s="438" t="s">
        <v>8609</v>
      </c>
      <c r="Y572" s="438" t="s">
        <v>8610</v>
      </c>
      <c r="Z572" s="438" t="s">
        <v>8611</v>
      </c>
      <c r="AA572" s="438" t="s">
        <v>8612</v>
      </c>
      <c r="AB572" s="438" t="s">
        <v>8613</v>
      </c>
      <c r="AC572" s="438" t="s">
        <v>8614</v>
      </c>
      <c r="AD572" s="438" t="s">
        <v>8615</v>
      </c>
      <c r="AE572" s="438" t="s">
        <v>8616</v>
      </c>
      <c r="AF572" s="438" t="s">
        <v>8617</v>
      </c>
      <c r="AG572" s="438" t="s">
        <v>8618</v>
      </c>
      <c r="AH572" s="438" t="s">
        <v>8619</v>
      </c>
      <c r="AI572" s="438" t="s">
        <v>8620</v>
      </c>
      <c r="AJ572" s="438" t="s">
        <v>8621</v>
      </c>
      <c r="AK572" s="438" t="s">
        <v>8622</v>
      </c>
      <c r="AL572" s="438" t="s">
        <v>8623</v>
      </c>
      <c r="AM572" s="438" t="s">
        <v>8624</v>
      </c>
      <c r="AN572" s="438" t="s">
        <v>8625</v>
      </c>
      <c r="AO572" s="438" t="s">
        <v>8626</v>
      </c>
      <c r="AP572" s="438" t="s">
        <v>8627</v>
      </c>
      <c r="AQ572" s="438" t="s">
        <v>8628</v>
      </c>
    </row>
    <row r="573" spans="3:43" s="368" customFormat="1" ht="12">
      <c r="C573" s="439" t="s">
        <v>8629</v>
      </c>
      <c r="D573" s="439"/>
      <c r="E573" s="440"/>
      <c r="F573" s="441"/>
      <c r="G573" s="440"/>
      <c r="H573" s="440"/>
      <c r="I573" s="442">
        <v>4667.0846599131091</v>
      </c>
      <c r="J573" s="442">
        <v>4667.0846599131091</v>
      </c>
      <c r="K573" s="442">
        <v>4667.0846599131091</v>
      </c>
      <c r="L573" s="442">
        <v>4667.0846599131091</v>
      </c>
      <c r="M573" s="442">
        <v>4667.0846599131091</v>
      </c>
      <c r="N573" s="442">
        <v>4667.0846599131091</v>
      </c>
      <c r="O573" s="442">
        <v>4667.0846599131091</v>
      </c>
      <c r="P573" s="442">
        <v>4667.0846599131091</v>
      </c>
      <c r="Q573" s="442">
        <v>4667.0846599131091</v>
      </c>
      <c r="R573" s="442">
        <v>4667.0846599131091</v>
      </c>
      <c r="S573" s="442">
        <v>4667.0846599131091</v>
      </c>
      <c r="T573" s="442">
        <v>4667.0846599131091</v>
      </c>
      <c r="U573" s="442">
        <v>4667.0846599131091</v>
      </c>
      <c r="V573" s="442">
        <v>4667.0846599131091</v>
      </c>
      <c r="W573" s="442">
        <v>4667.0846599131091</v>
      </c>
      <c r="X573" s="442">
        <v>4667.0846599131091</v>
      </c>
      <c r="Y573" s="442">
        <v>4667.0846599131091</v>
      </c>
      <c r="Z573" s="442">
        <v>4667.0846599131091</v>
      </c>
      <c r="AA573" s="442">
        <v>4667.0846599131091</v>
      </c>
      <c r="AB573" s="442">
        <v>4667.0846599131091</v>
      </c>
      <c r="AC573" s="442">
        <v>4667.0846599131091</v>
      </c>
      <c r="AD573" s="442">
        <v>4667.0846599131091</v>
      </c>
      <c r="AE573" s="442">
        <v>4667.0846599131091</v>
      </c>
      <c r="AF573" s="442">
        <v>4667.0846599131091</v>
      </c>
      <c r="AG573" s="442">
        <v>4667.0846599131091</v>
      </c>
      <c r="AH573" s="442">
        <v>4667.0846599131091</v>
      </c>
      <c r="AI573" s="442">
        <v>4667.0846599131091</v>
      </c>
      <c r="AJ573" s="442">
        <v>4667.0846599131091</v>
      </c>
      <c r="AK573" s="442">
        <v>4667.0846599131091</v>
      </c>
      <c r="AL573" s="442">
        <v>4667.0846599131091</v>
      </c>
      <c r="AM573" s="442">
        <v>4667.0846599131091</v>
      </c>
      <c r="AN573" s="442">
        <v>4667.0846599131091</v>
      </c>
      <c r="AO573" s="442">
        <v>4667.0846599131091</v>
      </c>
      <c r="AP573" s="442">
        <v>4667.0846599131091</v>
      </c>
      <c r="AQ573" s="442">
        <v>4667.0846599131091</v>
      </c>
    </row>
    <row r="574" spans="3:43" s="368" customFormat="1" ht="12">
      <c r="C574" s="380" t="s">
        <v>8630</v>
      </c>
      <c r="D574" s="380"/>
      <c r="E574" s="389"/>
      <c r="F574" s="389"/>
      <c r="G574" s="443">
        <v>0.24199999999999999</v>
      </c>
      <c r="H574" s="389"/>
      <c r="I574" s="442">
        <v>1129.4344876989724</v>
      </c>
      <c r="J574" s="442">
        <v>1129.4344876989724</v>
      </c>
      <c r="K574" s="442">
        <v>1129.4344876989724</v>
      </c>
      <c r="L574" s="442">
        <v>1129.4344876989724</v>
      </c>
      <c r="M574" s="442">
        <v>1129.4344876989724</v>
      </c>
      <c r="N574" s="442">
        <v>1129.4344876989724</v>
      </c>
      <c r="O574" s="442">
        <v>1129.4344876989724</v>
      </c>
      <c r="P574" s="442">
        <v>1129.4344876989724</v>
      </c>
      <c r="Q574" s="442">
        <v>1129.4344876989724</v>
      </c>
      <c r="R574" s="442">
        <v>1129.4344876989724</v>
      </c>
      <c r="S574" s="442">
        <v>1129.4344876989724</v>
      </c>
      <c r="T574" s="442">
        <v>1129.4344876989724</v>
      </c>
      <c r="U574" s="442">
        <v>1129.4344876989724</v>
      </c>
      <c r="V574" s="442">
        <v>1129.4344876989724</v>
      </c>
      <c r="W574" s="442">
        <v>1129.4344876989724</v>
      </c>
      <c r="X574" s="442">
        <v>1129.4344876989724</v>
      </c>
      <c r="Y574" s="442">
        <v>1129.4344876989724</v>
      </c>
      <c r="Z574" s="442">
        <v>1129.4344876989724</v>
      </c>
      <c r="AA574" s="442">
        <v>1129.4344876989724</v>
      </c>
      <c r="AB574" s="442">
        <v>1129.4344876989724</v>
      </c>
      <c r="AC574" s="442">
        <v>1129.4344876989724</v>
      </c>
      <c r="AD574" s="442">
        <v>1129.4344876989724</v>
      </c>
      <c r="AE574" s="442">
        <v>1129.4344876989724</v>
      </c>
      <c r="AF574" s="442">
        <v>1129.4344876989724</v>
      </c>
      <c r="AG574" s="442">
        <v>1129.4344876989724</v>
      </c>
      <c r="AH574" s="442">
        <v>1129.4344876989724</v>
      </c>
      <c r="AI574" s="442">
        <v>1129.4344876989724</v>
      </c>
      <c r="AJ574" s="442">
        <v>1129.4344876989724</v>
      </c>
      <c r="AK574" s="442">
        <v>1129.4344876989724</v>
      </c>
      <c r="AL574" s="442">
        <v>1129.4344876989724</v>
      </c>
      <c r="AM574" s="442">
        <v>1129.4344876989724</v>
      </c>
      <c r="AN574" s="442">
        <v>1129.4344876989724</v>
      </c>
      <c r="AO574" s="442">
        <v>1129.4344876989724</v>
      </c>
      <c r="AP574" s="442">
        <v>1129.4344876989724</v>
      </c>
      <c r="AQ574" s="442">
        <v>1129.4344876989724</v>
      </c>
    </row>
    <row r="575" spans="3:43" s="368" customFormat="1" ht="12">
      <c r="C575" s="444" t="s">
        <v>8631</v>
      </c>
      <c r="D575" s="439"/>
      <c r="E575" s="440"/>
      <c r="F575" s="440"/>
      <c r="G575" s="444"/>
      <c r="H575" s="440"/>
      <c r="I575" s="445">
        <v>3537.6501722141365</v>
      </c>
      <c r="J575" s="445">
        <v>3537.6501722141365</v>
      </c>
      <c r="K575" s="445">
        <v>3537.6501722141365</v>
      </c>
      <c r="L575" s="445">
        <v>3537.6501722141365</v>
      </c>
      <c r="M575" s="445">
        <v>3537.6501722141365</v>
      </c>
      <c r="N575" s="445">
        <v>3537.6501722141365</v>
      </c>
      <c r="O575" s="445">
        <v>3537.6501722141365</v>
      </c>
      <c r="P575" s="445">
        <v>3537.6501722141365</v>
      </c>
      <c r="Q575" s="445">
        <v>3537.6501722141365</v>
      </c>
      <c r="R575" s="445">
        <v>3537.6501722141365</v>
      </c>
      <c r="S575" s="445">
        <v>3537.6501722141365</v>
      </c>
      <c r="T575" s="445">
        <v>3537.6501722141365</v>
      </c>
      <c r="U575" s="445">
        <v>3537.6501722141365</v>
      </c>
      <c r="V575" s="445">
        <v>3537.6501722141365</v>
      </c>
      <c r="W575" s="445">
        <v>3537.6501722141365</v>
      </c>
      <c r="X575" s="445">
        <v>3537.6501722141365</v>
      </c>
      <c r="Y575" s="445">
        <v>3537.6501722141365</v>
      </c>
      <c r="Z575" s="445">
        <v>3537.6501722141365</v>
      </c>
      <c r="AA575" s="445">
        <v>3537.6501722141365</v>
      </c>
      <c r="AB575" s="445">
        <v>3537.6501722141365</v>
      </c>
      <c r="AC575" s="445">
        <v>3537.6501722141365</v>
      </c>
      <c r="AD575" s="445">
        <v>3537.6501722141365</v>
      </c>
      <c r="AE575" s="445">
        <v>3537.6501722141365</v>
      </c>
      <c r="AF575" s="445">
        <v>3537.6501722141365</v>
      </c>
      <c r="AG575" s="445">
        <v>3537.6501722141365</v>
      </c>
      <c r="AH575" s="445">
        <v>3537.6501722141365</v>
      </c>
      <c r="AI575" s="445">
        <v>3537.6501722141365</v>
      </c>
      <c r="AJ575" s="445">
        <v>3537.6501722141365</v>
      </c>
      <c r="AK575" s="445">
        <v>3537.6501722141365</v>
      </c>
      <c r="AL575" s="445">
        <v>3537.6501722141365</v>
      </c>
      <c r="AM575" s="445">
        <v>3537.6501722141365</v>
      </c>
      <c r="AN575" s="445">
        <v>3537.6501722141365</v>
      </c>
      <c r="AO575" s="445">
        <v>3537.6501722141365</v>
      </c>
      <c r="AP575" s="445">
        <v>3537.6501722141365</v>
      </c>
      <c r="AQ575" s="445">
        <v>3537.6501722141365</v>
      </c>
    </row>
    <row r="576" spans="3:43" s="368" customFormat="1" ht="12">
      <c r="C576" s="446" t="s">
        <v>8632</v>
      </c>
      <c r="D576" s="380"/>
      <c r="E576" s="389"/>
      <c r="F576" s="389"/>
      <c r="G576" s="380"/>
      <c r="H576" s="389"/>
      <c r="I576" s="447">
        <v>0.5</v>
      </c>
      <c r="J576" s="447">
        <v>1.5</v>
      </c>
      <c r="K576" s="447">
        <v>2.5</v>
      </c>
      <c r="L576" s="447">
        <v>3.5</v>
      </c>
      <c r="M576" s="447">
        <v>4.5</v>
      </c>
      <c r="N576" s="447">
        <v>5.5</v>
      </c>
      <c r="O576" s="447">
        <v>6.5</v>
      </c>
      <c r="P576" s="447">
        <v>7.5</v>
      </c>
      <c r="Q576" s="447">
        <v>8.5</v>
      </c>
      <c r="R576" s="447">
        <v>9.5</v>
      </c>
      <c r="S576" s="447">
        <v>10.5</v>
      </c>
      <c r="T576" s="447">
        <v>11.5</v>
      </c>
      <c r="U576" s="447">
        <v>12.5</v>
      </c>
      <c r="V576" s="447">
        <v>13.5</v>
      </c>
      <c r="W576" s="447">
        <v>14.5</v>
      </c>
      <c r="X576" s="447">
        <v>15.5</v>
      </c>
      <c r="Y576" s="447">
        <v>16.5</v>
      </c>
      <c r="Z576" s="447">
        <v>17.5</v>
      </c>
      <c r="AA576" s="447">
        <v>18.5</v>
      </c>
      <c r="AB576" s="447">
        <v>19.5</v>
      </c>
      <c r="AC576" s="447">
        <v>20.5</v>
      </c>
      <c r="AD576" s="447">
        <v>21.5</v>
      </c>
      <c r="AE576" s="447">
        <v>22.5</v>
      </c>
      <c r="AF576" s="447">
        <v>23.5</v>
      </c>
      <c r="AG576" s="447">
        <v>24.5</v>
      </c>
      <c r="AH576" s="447">
        <v>25.5</v>
      </c>
      <c r="AI576" s="447">
        <v>26.5</v>
      </c>
      <c r="AJ576" s="447">
        <v>27.5</v>
      </c>
      <c r="AK576" s="447">
        <v>28.5</v>
      </c>
      <c r="AL576" s="447">
        <v>29.5</v>
      </c>
      <c r="AM576" s="447">
        <v>30.5</v>
      </c>
      <c r="AN576" s="447">
        <v>31.5</v>
      </c>
      <c r="AO576" s="447">
        <v>32.5</v>
      </c>
      <c r="AP576" s="447">
        <v>33.5</v>
      </c>
      <c r="AQ576" s="447">
        <v>34.5</v>
      </c>
    </row>
    <row r="577" spans="3:43" s="368" customFormat="1" ht="12">
      <c r="C577" s="448" t="s">
        <v>8633</v>
      </c>
      <c r="D577" s="449"/>
      <c r="E577" s="386"/>
      <c r="F577" s="386"/>
      <c r="G577" s="450">
        <v>5.3559999999999997E-2</v>
      </c>
      <c r="H577" s="386"/>
      <c r="I577" s="451">
        <v>0.97424988497641196</v>
      </c>
      <c r="J577" s="451">
        <v>0.92472178611224032</v>
      </c>
      <c r="K577" s="451">
        <v>0.87771155521492861</v>
      </c>
      <c r="L577" s="451">
        <v>0.83309119102369922</v>
      </c>
      <c r="M577" s="451">
        <v>0.79073919949855664</v>
      </c>
      <c r="N577" s="451">
        <v>0.75054026301165233</v>
      </c>
      <c r="O577" s="451">
        <v>0.7123849263560238</v>
      </c>
      <c r="P577" s="451">
        <v>0.67616929871675435</v>
      </c>
      <c r="Q577" s="451">
        <v>0.64179477079307701</v>
      </c>
      <c r="R577" s="451">
        <v>0.60916774630118553</v>
      </c>
      <c r="S577" s="451">
        <v>0.57819938712668051</v>
      </c>
      <c r="T577" s="451">
        <v>0.54880537143274288</v>
      </c>
      <c r="U577" s="451">
        <v>0.52090566406539995</v>
      </c>
      <c r="V577" s="451">
        <v>0.49442429863073767</v>
      </c>
      <c r="W577" s="451">
        <v>0.46928917065068687</v>
      </c>
      <c r="X577" s="451">
        <v>0.44543184123418383</v>
      </c>
      <c r="Y577" s="451">
        <v>0.42278735072913159</v>
      </c>
      <c r="Z577" s="451">
        <v>0.40129404184776529</v>
      </c>
      <c r="AA577" s="451">
        <v>0.38089339178382364</v>
      </c>
      <c r="AB577" s="451">
        <v>0.36152985286440603</v>
      </c>
      <c r="AC577" s="451">
        <v>0.34315070130263681</v>
      </c>
      <c r="AD577" s="451">
        <v>0.32570589363931501</v>
      </c>
      <c r="AE577" s="451">
        <v>0.30914793048266359</v>
      </c>
      <c r="AF577" s="451">
        <v>0.29343172717516192</v>
      </c>
      <c r="AG577" s="451">
        <v>0.27851449103531062</v>
      </c>
      <c r="AH577" s="451">
        <v>0.2643556048400762</v>
      </c>
      <c r="AI577" s="451">
        <v>0.25091651623075684</v>
      </c>
      <c r="AJ577" s="451">
        <v>0.23816063274114127</v>
      </c>
      <c r="AK577" s="451">
        <v>0.22605322216213719</v>
      </c>
      <c r="AL577" s="451">
        <v>0.21456131797157943</v>
      </c>
      <c r="AM577" s="451">
        <v>0.20365362957171815</v>
      </c>
      <c r="AN577" s="451">
        <v>0.19330045708997887</v>
      </c>
      <c r="AO577" s="451">
        <v>0.18347361051100922</v>
      </c>
      <c r="AP577" s="451">
        <v>0.17414633291982345</v>
      </c>
      <c r="AQ577" s="451">
        <v>0.16529322764704757</v>
      </c>
    </row>
    <row r="578" spans="3:43" s="368" customFormat="1" ht="12">
      <c r="C578" s="397" t="s">
        <v>8634</v>
      </c>
      <c r="D578" s="380"/>
      <c r="E578" s="389"/>
      <c r="F578" s="397"/>
      <c r="G578" s="389"/>
      <c r="H578" s="389"/>
      <c r="I578" s="452">
        <v>3446.5552733664067</v>
      </c>
      <c r="J578" s="452">
        <v>3271.3421858901311</v>
      </c>
      <c r="K578" s="452">
        <v>0</v>
      </c>
      <c r="L578" s="452">
        <v>0</v>
      </c>
      <c r="M578" s="452">
        <v>0</v>
      </c>
      <c r="N578" s="452">
        <v>0</v>
      </c>
      <c r="O578" s="452">
        <v>0</v>
      </c>
      <c r="P578" s="452">
        <v>0</v>
      </c>
      <c r="Q578" s="452">
        <v>0</v>
      </c>
      <c r="R578" s="452">
        <v>0</v>
      </c>
      <c r="S578" s="452">
        <v>0</v>
      </c>
      <c r="T578" s="452">
        <v>0</v>
      </c>
      <c r="U578" s="452">
        <v>0</v>
      </c>
      <c r="V578" s="452">
        <v>0</v>
      </c>
      <c r="W578" s="452">
        <v>0</v>
      </c>
      <c r="X578" s="452">
        <v>0</v>
      </c>
      <c r="Y578" s="452">
        <v>0</v>
      </c>
      <c r="Z578" s="452">
        <v>0</v>
      </c>
      <c r="AA578" s="452">
        <v>0</v>
      </c>
      <c r="AB578" s="452">
        <v>0</v>
      </c>
      <c r="AC578" s="452">
        <v>0</v>
      </c>
      <c r="AD578" s="452">
        <v>0</v>
      </c>
      <c r="AE578" s="452">
        <v>0</v>
      </c>
      <c r="AF578" s="452">
        <v>0</v>
      </c>
      <c r="AG578" s="452">
        <v>0</v>
      </c>
      <c r="AH578" s="452">
        <v>0</v>
      </c>
      <c r="AI578" s="452">
        <v>0</v>
      </c>
      <c r="AJ578" s="452">
        <v>0</v>
      </c>
      <c r="AK578" s="452">
        <v>0</v>
      </c>
      <c r="AL578" s="452">
        <v>0</v>
      </c>
      <c r="AM578" s="452">
        <v>0</v>
      </c>
      <c r="AN578" s="452">
        <v>0</v>
      </c>
      <c r="AO578" s="452">
        <v>0</v>
      </c>
      <c r="AP578" s="452">
        <v>0</v>
      </c>
      <c r="AQ578" s="452">
        <v>0</v>
      </c>
    </row>
    <row r="579" spans="3:43" s="368" customFormat="1" ht="12">
      <c r="C579" s="380"/>
      <c r="D579" s="380"/>
      <c r="E579" s="397"/>
      <c r="F579" s="397"/>
      <c r="G579" s="453"/>
      <c r="H579" s="453"/>
      <c r="I579" s="454"/>
      <c r="J579" s="454"/>
      <c r="K579" s="455"/>
      <c r="L579" s="455"/>
      <c r="M579" s="455"/>
      <c r="N579" s="455"/>
    </row>
    <row r="580" spans="3:43" s="368" customFormat="1" ht="12">
      <c r="C580" s="380"/>
      <c r="D580" s="380"/>
      <c r="E580" s="380"/>
      <c r="F580" s="380"/>
      <c r="G580" s="456"/>
      <c r="H580" s="380"/>
      <c r="I580" s="385" t="s">
        <v>8539</v>
      </c>
      <c r="J580" s="449"/>
      <c r="K580" s="449"/>
      <c r="L580" s="380"/>
      <c r="M580" s="389"/>
      <c r="N580" s="389"/>
    </row>
    <row r="581" spans="3:43" s="368" customFormat="1" ht="12">
      <c r="C581" s="380"/>
      <c r="D581" s="380"/>
      <c r="E581" s="380" t="s">
        <v>8634</v>
      </c>
      <c r="F581" s="380"/>
      <c r="G581" s="382">
        <v>6717.8974592565373</v>
      </c>
      <c r="H581" s="380"/>
      <c r="I581" s="457"/>
      <c r="J581" s="380"/>
      <c r="K581" s="380"/>
      <c r="L581" s="380"/>
      <c r="M581" s="389"/>
      <c r="N581" s="389"/>
    </row>
    <row r="582" spans="3:43" s="368" customFormat="1" ht="12">
      <c r="C582" s="380"/>
      <c r="D582" s="380"/>
      <c r="E582" s="380" t="s">
        <v>8635</v>
      </c>
      <c r="F582" s="380"/>
      <c r="G582" s="458">
        <v>1.2983228834465201</v>
      </c>
      <c r="H582" s="380"/>
      <c r="I582" s="457"/>
      <c r="J582" s="457"/>
      <c r="K582" s="380"/>
      <c r="L582" s="380"/>
      <c r="M582" s="389"/>
      <c r="N582" s="389"/>
    </row>
    <row r="583" spans="3:43" s="368" customFormat="1" ht="12">
      <c r="C583" s="380"/>
      <c r="D583" s="380"/>
      <c r="E583" s="392" t="s">
        <v>8636</v>
      </c>
      <c r="F583" s="392"/>
      <c r="G583" s="459">
        <v>8721.9999999999982</v>
      </c>
      <c r="H583" s="460"/>
      <c r="I583" s="461"/>
      <c r="J583" s="457"/>
      <c r="K583" s="380"/>
      <c r="L583" s="380"/>
      <c r="M583" s="389"/>
      <c r="N583" s="389"/>
    </row>
    <row r="584" spans="3:43" s="368" customFormat="1" ht="12">
      <c r="C584" s="380" t="s">
        <v>8650</v>
      </c>
      <c r="D584" s="380"/>
      <c r="E584" s="380" t="s">
        <v>8638</v>
      </c>
      <c r="F584" s="380"/>
      <c r="G584" s="463">
        <v>8722.1171488696</v>
      </c>
      <c r="H584" s="464">
        <v>6208.9263150576999</v>
      </c>
      <c r="I584" s="380">
        <v>1.4047706006297718</v>
      </c>
      <c r="J584" s="465">
        <v>2</v>
      </c>
      <c r="K584" s="380" t="s">
        <v>8639</v>
      </c>
      <c r="L584" s="380"/>
      <c r="M584" s="389"/>
      <c r="N584" s="389"/>
    </row>
    <row r="585" spans="3:43" s="368" customFormat="1" ht="12">
      <c r="C585" s="466"/>
      <c r="D585" s="380"/>
      <c r="E585" s="380"/>
      <c r="F585" s="380"/>
      <c r="G585" s="380"/>
      <c r="H585" s="380"/>
      <c r="I585" s="384"/>
      <c r="J585" s="384"/>
      <c r="K585" s="384"/>
      <c r="L585" s="384"/>
      <c r="M585" s="384"/>
      <c r="N585" s="384"/>
      <c r="O585" s="384"/>
      <c r="P585" s="384"/>
      <c r="Q585" s="384"/>
      <c r="R585" s="384"/>
      <c r="S585" s="384"/>
      <c r="T585" s="384"/>
      <c r="U585" s="384"/>
      <c r="V585" s="384"/>
      <c r="W585" s="384"/>
      <c r="X585" s="384"/>
      <c r="Y585" s="384"/>
      <c r="Z585" s="384"/>
      <c r="AA585" s="384"/>
      <c r="AB585" s="384"/>
      <c r="AC585" s="384"/>
      <c r="AD585" s="384"/>
      <c r="AE585" s="384"/>
      <c r="AF585" s="384"/>
      <c r="AG585" s="384"/>
      <c r="AH585" s="384"/>
      <c r="AI585" s="384"/>
      <c r="AJ585" s="384"/>
      <c r="AK585" s="384"/>
      <c r="AL585" s="384"/>
      <c r="AM585" s="384"/>
      <c r="AN585" s="384"/>
      <c r="AO585" s="384"/>
      <c r="AP585" s="384"/>
      <c r="AQ585" s="384"/>
    </row>
    <row r="586" spans="3:43" s="368" customFormat="1" ht="12">
      <c r="C586" s="466"/>
      <c r="D586" s="380"/>
      <c r="E586" s="380"/>
      <c r="F586" s="380"/>
      <c r="G586" s="380"/>
      <c r="H586" s="380"/>
      <c r="I586" s="384">
        <v>2.8209653906097077E-3</v>
      </c>
      <c r="J586" s="384">
        <v>2.8146203039718341E-3</v>
      </c>
      <c r="K586" s="384" t="s">
        <v>1945</v>
      </c>
      <c r="L586" s="384" t="s">
        <v>1945</v>
      </c>
      <c r="M586" s="384" t="s">
        <v>1945</v>
      </c>
      <c r="N586" s="384" t="s">
        <v>1945</v>
      </c>
      <c r="O586" s="384" t="s">
        <v>1945</v>
      </c>
      <c r="P586" s="384" t="s">
        <v>1945</v>
      </c>
      <c r="Q586" s="384" t="s">
        <v>1945</v>
      </c>
      <c r="R586" s="384" t="s">
        <v>1945</v>
      </c>
      <c r="S586" s="384" t="s">
        <v>1945</v>
      </c>
      <c r="T586" s="384" t="s">
        <v>1945</v>
      </c>
      <c r="U586" s="384" t="s">
        <v>1945</v>
      </c>
      <c r="V586" s="384" t="s">
        <v>1945</v>
      </c>
      <c r="W586" s="384" t="s">
        <v>1945</v>
      </c>
      <c r="X586" s="384" t="s">
        <v>1945</v>
      </c>
      <c r="Y586" s="384" t="s">
        <v>1945</v>
      </c>
      <c r="Z586" s="384" t="s">
        <v>1945</v>
      </c>
      <c r="AA586" s="384" t="s">
        <v>1945</v>
      </c>
      <c r="AB586" s="384" t="s">
        <v>1945</v>
      </c>
      <c r="AC586" s="384" t="s">
        <v>1945</v>
      </c>
      <c r="AD586" s="384" t="s">
        <v>1945</v>
      </c>
      <c r="AE586" s="384" t="s">
        <v>1945</v>
      </c>
      <c r="AF586" s="384" t="s">
        <v>1945</v>
      </c>
      <c r="AG586" s="384" t="s">
        <v>1945</v>
      </c>
      <c r="AH586" s="384" t="s">
        <v>1945</v>
      </c>
      <c r="AI586" s="384" t="s">
        <v>1945</v>
      </c>
      <c r="AJ586" s="384" t="s">
        <v>1945</v>
      </c>
      <c r="AK586" s="384" t="s">
        <v>1945</v>
      </c>
      <c r="AL586" s="384" t="s">
        <v>1945</v>
      </c>
      <c r="AM586" s="384" t="s">
        <v>1945</v>
      </c>
      <c r="AN586" s="384" t="s">
        <v>1945</v>
      </c>
      <c r="AO586" s="384" t="s">
        <v>1945</v>
      </c>
      <c r="AP586" s="384" t="s">
        <v>1945</v>
      </c>
      <c r="AQ586" s="384" t="s">
        <v>1945</v>
      </c>
    </row>
    <row r="587" spans="3:43" s="368" customFormat="1" ht="12">
      <c r="C587" s="380"/>
      <c r="D587" s="380"/>
      <c r="E587" s="385" t="s">
        <v>8539</v>
      </c>
      <c r="F587" s="386"/>
      <c r="G587" s="387" t="s">
        <v>8540</v>
      </c>
      <c r="H587" s="386"/>
      <c r="I587" s="388" t="s">
        <v>8640</v>
      </c>
      <c r="J587" s="388" t="s">
        <v>8641</v>
      </c>
      <c r="K587" s="388" t="s">
        <v>8542</v>
      </c>
      <c r="L587" s="388" t="s">
        <v>8543</v>
      </c>
      <c r="M587" s="388" t="s">
        <v>8544</v>
      </c>
      <c r="N587" s="388" t="s">
        <v>8545</v>
      </c>
      <c r="O587" s="388" t="s">
        <v>8546</v>
      </c>
      <c r="P587" s="388" t="s">
        <v>8547</v>
      </c>
      <c r="Q587" s="388" t="s">
        <v>8548</v>
      </c>
      <c r="R587" s="388" t="s">
        <v>8549</v>
      </c>
      <c r="S587" s="388" t="s">
        <v>8550</v>
      </c>
      <c r="T587" s="388" t="s">
        <v>8551</v>
      </c>
      <c r="U587" s="388" t="s">
        <v>8552</v>
      </c>
      <c r="V587" s="388" t="s">
        <v>8553</v>
      </c>
      <c r="W587" s="388" t="s">
        <v>8554</v>
      </c>
      <c r="X587" s="388" t="s">
        <v>8555</v>
      </c>
      <c r="Y587" s="388" t="s">
        <v>8556</v>
      </c>
      <c r="Z587" s="388" t="s">
        <v>8557</v>
      </c>
      <c r="AA587" s="388" t="s">
        <v>8558</v>
      </c>
      <c r="AB587" s="388" t="s">
        <v>8559</v>
      </c>
      <c r="AC587" s="388" t="s">
        <v>8560</v>
      </c>
      <c r="AD587" s="388" t="s">
        <v>8561</v>
      </c>
      <c r="AE587" s="388" t="s">
        <v>8562</v>
      </c>
      <c r="AF587" s="388" t="s">
        <v>8563</v>
      </c>
      <c r="AG587" s="388" t="s">
        <v>8564</v>
      </c>
      <c r="AH587" s="388" t="s">
        <v>8565</v>
      </c>
      <c r="AI587" s="388" t="s">
        <v>8566</v>
      </c>
      <c r="AJ587" s="388" t="s">
        <v>8567</v>
      </c>
      <c r="AK587" s="388" t="s">
        <v>8568</v>
      </c>
      <c r="AL587" s="388" t="s">
        <v>8569</v>
      </c>
      <c r="AM587" s="388" t="s">
        <v>8570</v>
      </c>
      <c r="AN587" s="388" t="s">
        <v>8571</v>
      </c>
      <c r="AO587" s="388" t="s">
        <v>8572</v>
      </c>
      <c r="AP587" s="388" t="s">
        <v>8573</v>
      </c>
      <c r="AQ587" s="388" t="s">
        <v>8574</v>
      </c>
    </row>
    <row r="588" spans="3:43" s="368" customFormat="1" ht="12">
      <c r="C588" s="380"/>
      <c r="D588" s="380"/>
      <c r="E588" s="381" t="s">
        <v>8576</v>
      </c>
      <c r="F588" s="389"/>
      <c r="G588" s="390"/>
      <c r="H588" s="389"/>
      <c r="I588" s="391">
        <v>1654428.1881120107</v>
      </c>
      <c r="J588" s="391">
        <v>1658157.8173536165</v>
      </c>
      <c r="K588" s="391">
        <v>0</v>
      </c>
      <c r="L588" s="391">
        <v>0</v>
      </c>
      <c r="M588" s="391">
        <v>0</v>
      </c>
      <c r="N588" s="391">
        <v>0</v>
      </c>
      <c r="O588" s="391">
        <v>0</v>
      </c>
      <c r="P588" s="391">
        <v>0</v>
      </c>
      <c r="Q588" s="391">
        <v>0</v>
      </c>
      <c r="R588" s="391">
        <v>0</v>
      </c>
      <c r="S588" s="391">
        <v>0</v>
      </c>
      <c r="T588" s="391">
        <v>0</v>
      </c>
      <c r="U588" s="391">
        <v>0</v>
      </c>
      <c r="V588" s="391">
        <v>0</v>
      </c>
      <c r="W588" s="391">
        <v>0</v>
      </c>
      <c r="X588" s="391">
        <v>0</v>
      </c>
      <c r="Y588" s="391">
        <v>0</v>
      </c>
      <c r="Z588" s="391">
        <v>0</v>
      </c>
      <c r="AA588" s="391">
        <v>0</v>
      </c>
      <c r="AB588" s="391">
        <v>0</v>
      </c>
      <c r="AC588" s="391">
        <v>0</v>
      </c>
      <c r="AD588" s="391">
        <v>0</v>
      </c>
      <c r="AE588" s="391">
        <v>0</v>
      </c>
      <c r="AF588" s="391">
        <v>0</v>
      </c>
      <c r="AG588" s="391">
        <v>0</v>
      </c>
      <c r="AH588" s="391">
        <v>0</v>
      </c>
      <c r="AI588" s="391">
        <v>0</v>
      </c>
      <c r="AJ588" s="391">
        <v>0</v>
      </c>
      <c r="AK588" s="391">
        <v>0</v>
      </c>
      <c r="AL588" s="391">
        <v>0</v>
      </c>
      <c r="AM588" s="391">
        <v>0</v>
      </c>
      <c r="AN588" s="391">
        <v>0</v>
      </c>
      <c r="AO588" s="391">
        <v>0</v>
      </c>
      <c r="AP588" s="391">
        <v>0</v>
      </c>
      <c r="AQ588" s="391">
        <v>0</v>
      </c>
    </row>
    <row r="589" spans="3:43" s="368" customFormat="1" thickBot="1">
      <c r="C589" s="380"/>
      <c r="D589" s="380"/>
      <c r="E589" s="380" t="s">
        <v>8577</v>
      </c>
      <c r="F589" s="381"/>
      <c r="G589" s="381"/>
      <c r="H589" s="381"/>
      <c r="I589" s="382">
        <v>4667.0846599131091</v>
      </c>
      <c r="J589" s="382">
        <v>4667.0846599131091</v>
      </c>
      <c r="K589" s="382">
        <v>0</v>
      </c>
      <c r="L589" s="382">
        <v>0</v>
      </c>
      <c r="M589" s="382">
        <v>0</v>
      </c>
      <c r="N589" s="382">
        <v>0</v>
      </c>
      <c r="O589" s="382">
        <v>0</v>
      </c>
      <c r="P589" s="382">
        <v>0</v>
      </c>
      <c r="Q589" s="382">
        <v>0</v>
      </c>
      <c r="R589" s="382">
        <v>0</v>
      </c>
      <c r="S589" s="382">
        <v>0</v>
      </c>
      <c r="T589" s="382">
        <v>0</v>
      </c>
      <c r="U589" s="382">
        <v>0</v>
      </c>
      <c r="V589" s="382">
        <v>0</v>
      </c>
      <c r="W589" s="382">
        <v>0</v>
      </c>
      <c r="X589" s="382">
        <v>0</v>
      </c>
      <c r="Y589" s="382">
        <v>0</v>
      </c>
      <c r="Z589" s="382">
        <v>0</v>
      </c>
      <c r="AA589" s="382">
        <v>0</v>
      </c>
      <c r="AB589" s="382">
        <v>0</v>
      </c>
      <c r="AC589" s="382">
        <v>0</v>
      </c>
      <c r="AD589" s="382">
        <v>0</v>
      </c>
      <c r="AE589" s="382">
        <v>0</v>
      </c>
      <c r="AF589" s="382">
        <v>0</v>
      </c>
      <c r="AG589" s="382">
        <v>0</v>
      </c>
      <c r="AH589" s="382">
        <v>0</v>
      </c>
      <c r="AI589" s="382">
        <v>0</v>
      </c>
      <c r="AJ589" s="382">
        <v>0</v>
      </c>
      <c r="AK589" s="382">
        <v>0</v>
      </c>
      <c r="AL589" s="382">
        <v>0</v>
      </c>
      <c r="AM589" s="382">
        <v>0</v>
      </c>
      <c r="AN589" s="382">
        <v>0</v>
      </c>
      <c r="AO589" s="382">
        <v>0</v>
      </c>
      <c r="AP589" s="382">
        <v>0</v>
      </c>
      <c r="AQ589" s="382">
        <v>0</v>
      </c>
    </row>
    <row r="590" spans="3:43" s="368" customFormat="1" thickBot="1">
      <c r="C590" s="380"/>
      <c r="D590" s="380"/>
      <c r="E590" s="392" t="s">
        <v>8578</v>
      </c>
      <c r="F590" s="393"/>
      <c r="G590" s="394"/>
      <c r="H590" s="393"/>
      <c r="I590" s="395">
        <v>2.8177928472907709E-3</v>
      </c>
      <c r="J590" s="396"/>
      <c r="K590" s="396"/>
      <c r="L590" s="396"/>
      <c r="M590" s="396"/>
      <c r="N590" s="396"/>
      <c r="O590" s="396"/>
      <c r="P590" s="396"/>
      <c r="Q590" s="396"/>
      <c r="R590" s="396"/>
      <c r="S590" s="396"/>
      <c r="T590" s="396"/>
      <c r="U590" s="396"/>
      <c r="V590" s="396"/>
      <c r="W590" s="396"/>
      <c r="X590" s="396"/>
      <c r="Y590" s="396"/>
      <c r="Z590" s="396"/>
      <c r="AA590" s="396"/>
      <c r="AB590" s="396"/>
      <c r="AC590" s="396"/>
      <c r="AD590" s="396"/>
      <c r="AE590" s="396"/>
      <c r="AF590" s="396"/>
      <c r="AG590" s="396"/>
      <c r="AH590" s="396"/>
      <c r="AI590" s="396"/>
      <c r="AJ590" s="396"/>
      <c r="AK590" s="396"/>
      <c r="AL590" s="396"/>
      <c r="AM590" s="396"/>
      <c r="AN590" s="396"/>
      <c r="AO590" s="396"/>
      <c r="AP590" s="396"/>
      <c r="AQ590" s="396"/>
    </row>
    <row r="591" spans="3:43" s="368" customFormat="1" thickBot="1">
      <c r="C591" s="380"/>
      <c r="D591" s="380"/>
      <c r="E591" s="397"/>
      <c r="F591" s="398"/>
      <c r="G591" s="399"/>
      <c r="H591" s="398"/>
      <c r="I591" s="384">
        <v>1.4088946376675552E-3</v>
      </c>
      <c r="J591" s="384">
        <v>1.4088946376675552E-3</v>
      </c>
      <c r="K591" s="384" t="s">
        <v>1945</v>
      </c>
      <c r="L591" s="384" t="s">
        <v>1945</v>
      </c>
      <c r="M591" s="384" t="s">
        <v>1945</v>
      </c>
      <c r="N591" s="384" t="s">
        <v>1945</v>
      </c>
      <c r="O591" s="384" t="s">
        <v>1945</v>
      </c>
      <c r="P591" s="384" t="s">
        <v>1945</v>
      </c>
      <c r="Q591" s="384" t="s">
        <v>1945</v>
      </c>
      <c r="R591" s="384" t="s">
        <v>1945</v>
      </c>
      <c r="S591" s="384" t="s">
        <v>1945</v>
      </c>
      <c r="T591" s="384" t="s">
        <v>1945</v>
      </c>
      <c r="U591" s="384" t="s">
        <v>1945</v>
      </c>
      <c r="V591" s="384" t="s">
        <v>1945</v>
      </c>
      <c r="W591" s="384" t="s">
        <v>1945</v>
      </c>
      <c r="X591" s="384" t="s">
        <v>1945</v>
      </c>
      <c r="Y591" s="384" t="s">
        <v>1945</v>
      </c>
      <c r="Z591" s="384" t="s">
        <v>1945</v>
      </c>
      <c r="AA591" s="384" t="s">
        <v>1945</v>
      </c>
      <c r="AB591" s="384" t="s">
        <v>1945</v>
      </c>
      <c r="AC591" s="384" t="s">
        <v>1945</v>
      </c>
      <c r="AD591" s="384" t="s">
        <v>1945</v>
      </c>
      <c r="AE591" s="384" t="s">
        <v>1945</v>
      </c>
      <c r="AF591" s="384" t="s">
        <v>1945</v>
      </c>
      <c r="AG591" s="384" t="s">
        <v>1945</v>
      </c>
      <c r="AH591" s="384" t="s">
        <v>1945</v>
      </c>
      <c r="AI591" s="384" t="s">
        <v>1945</v>
      </c>
      <c r="AJ591" s="384" t="s">
        <v>1945</v>
      </c>
      <c r="AK591" s="384" t="s">
        <v>1945</v>
      </c>
      <c r="AL591" s="384" t="s">
        <v>1945</v>
      </c>
      <c r="AM591" s="384" t="s">
        <v>1945</v>
      </c>
      <c r="AN591" s="384" t="s">
        <v>1945</v>
      </c>
      <c r="AO591" s="384" t="s">
        <v>1945</v>
      </c>
      <c r="AP591" s="384" t="s">
        <v>1945</v>
      </c>
      <c r="AQ591" s="384" t="s">
        <v>1945</v>
      </c>
    </row>
    <row r="592" spans="3:43" s="368" customFormat="1" thickBot="1">
      <c r="C592" s="389"/>
      <c r="D592" s="389"/>
      <c r="E592" s="389" t="s">
        <v>8579</v>
      </c>
      <c r="F592" s="384"/>
      <c r="G592" s="389"/>
      <c r="H592" s="389"/>
      <c r="I592" s="395">
        <v>2.8177892753351104E-3</v>
      </c>
      <c r="J592" s="400"/>
      <c r="K592" s="400"/>
      <c r="L592" s="400"/>
      <c r="M592" s="400"/>
      <c r="N592" s="400"/>
    </row>
    <row r="593" spans="4:11" s="368" customFormat="1" ht="12">
      <c r="K593" s="371"/>
    </row>
    <row r="594" spans="4:11" s="368" customFormat="1" thickBot="1">
      <c r="E594" s="401" t="s">
        <v>8580</v>
      </c>
      <c r="F594" s="401"/>
      <c r="G594" s="401"/>
      <c r="H594" s="401"/>
      <c r="K594" s="371"/>
    </row>
    <row r="595" spans="4:11" s="368" customFormat="1" ht="12">
      <c r="K595" s="371"/>
    </row>
    <row r="596" spans="4:11" s="368" customFormat="1" ht="12">
      <c r="E596" s="402" t="s">
        <v>8581</v>
      </c>
      <c r="F596" s="403">
        <v>0.24199999999999999</v>
      </c>
      <c r="G596" s="404"/>
      <c r="H596" s="404"/>
      <c r="K596" s="371"/>
    </row>
    <row r="597" spans="4:11" s="368" customFormat="1" ht="12">
      <c r="E597" s="408" t="s">
        <v>8582</v>
      </c>
      <c r="F597" s="409">
        <v>2</v>
      </c>
      <c r="G597" s="410"/>
      <c r="H597" s="404"/>
      <c r="K597" s="371"/>
    </row>
    <row r="598" spans="4:11" s="368" customFormat="1" ht="12">
      <c r="E598" s="413" t="s">
        <v>8584</v>
      </c>
      <c r="F598" s="414">
        <v>5.3559999999999997E-2</v>
      </c>
      <c r="G598" s="410"/>
      <c r="K598" s="371"/>
    </row>
    <row r="599" spans="4:11" s="368" customFormat="1" ht="12">
      <c r="E599" s="415" t="s">
        <v>8586</v>
      </c>
      <c r="F599" s="416">
        <v>0.29832288344652014</v>
      </c>
      <c r="G599" s="417"/>
      <c r="K599" s="371"/>
    </row>
    <row r="600" spans="4:11" s="368" customFormat="1" ht="12">
      <c r="E600" s="415" t="s">
        <v>8588</v>
      </c>
      <c r="F600" s="416">
        <v>1.2983228834465201</v>
      </c>
      <c r="G600" s="417"/>
      <c r="K600" s="371"/>
    </row>
    <row r="601" spans="4:11" s="368" customFormat="1" ht="12">
      <c r="E601" s="410"/>
      <c r="F601" s="410"/>
      <c r="G601" s="410"/>
      <c r="K601" s="371"/>
    </row>
    <row r="602" spans="4:11" s="368" customFormat="1" ht="12">
      <c r="K602" s="371"/>
    </row>
    <row r="603" spans="4:11" s="368" customFormat="1" ht="12">
      <c r="E603" s="422" t="s">
        <v>8589</v>
      </c>
      <c r="F603" s="422" t="s">
        <v>8590</v>
      </c>
      <c r="G603" s="422" t="s">
        <v>8591</v>
      </c>
      <c r="H603" s="422" t="s">
        <v>8586</v>
      </c>
      <c r="K603" s="371"/>
    </row>
    <row r="604" spans="4:11" s="368" customFormat="1" ht="12">
      <c r="D604" s="368">
        <v>0.5</v>
      </c>
      <c r="E604" s="424">
        <v>45291</v>
      </c>
      <c r="F604" s="425">
        <v>0.5</v>
      </c>
      <c r="G604" s="426">
        <v>0.97424988497641196</v>
      </c>
      <c r="H604" s="427">
        <v>0.11788423608214585</v>
      </c>
      <c r="I604" s="428">
        <v>0.5</v>
      </c>
      <c r="K604" s="371"/>
    </row>
    <row r="605" spans="4:11" s="368" customFormat="1" ht="12">
      <c r="D605" s="368">
        <v>1.5</v>
      </c>
      <c r="E605" s="424">
        <v>45657</v>
      </c>
      <c r="F605" s="425">
        <v>0.5</v>
      </c>
      <c r="G605" s="426">
        <v>0.92472178611224032</v>
      </c>
      <c r="H605" s="427">
        <v>0.11189133611958108</v>
      </c>
      <c r="I605" s="428">
        <v>1</v>
      </c>
      <c r="K605" s="371"/>
    </row>
    <row r="606" spans="4:11" s="368" customFormat="1" ht="12">
      <c r="D606" s="368">
        <v>2.5</v>
      </c>
      <c r="E606" s="424">
        <v>46022</v>
      </c>
      <c r="F606" s="425">
        <v>0.5</v>
      </c>
      <c r="G606" s="426">
        <v>0.87771155521492861</v>
      </c>
      <c r="H606" s="427">
        <v>0</v>
      </c>
      <c r="I606" s="428">
        <v>1.5</v>
      </c>
      <c r="K606" s="371"/>
    </row>
    <row r="607" spans="4:11" s="368" customFormat="1" ht="12">
      <c r="D607" s="368">
        <v>3.5</v>
      </c>
      <c r="E607" s="424">
        <v>46387</v>
      </c>
      <c r="F607" s="425">
        <v>0.5</v>
      </c>
      <c r="G607" s="426">
        <v>0.83309119102369922</v>
      </c>
      <c r="H607" s="427">
        <v>0</v>
      </c>
      <c r="I607" s="428">
        <v>2</v>
      </c>
      <c r="K607" s="371"/>
    </row>
    <row r="608" spans="4:11" s="368" customFormat="1" ht="12">
      <c r="D608" s="368">
        <v>4.5</v>
      </c>
      <c r="E608" s="424">
        <v>46752</v>
      </c>
      <c r="F608" s="425">
        <v>0.5</v>
      </c>
      <c r="G608" s="426">
        <v>0.79073919949855664</v>
      </c>
      <c r="H608" s="427">
        <v>0</v>
      </c>
      <c r="I608" s="428">
        <v>2.5</v>
      </c>
      <c r="K608" s="371"/>
    </row>
    <row r="609" spans="4:11" s="368" customFormat="1" ht="12">
      <c r="D609" s="368">
        <v>5.5</v>
      </c>
      <c r="E609" s="424">
        <v>47118</v>
      </c>
      <c r="F609" s="425">
        <v>0.5</v>
      </c>
      <c r="G609" s="426">
        <v>0.75054026301165233</v>
      </c>
      <c r="H609" s="427">
        <v>0</v>
      </c>
      <c r="I609" s="428">
        <v>3</v>
      </c>
      <c r="K609" s="371"/>
    </row>
    <row r="610" spans="4:11" s="368" customFormat="1" ht="12">
      <c r="D610" s="368">
        <v>6.5</v>
      </c>
      <c r="E610" s="424">
        <v>47483</v>
      </c>
      <c r="F610" s="425">
        <v>0.5</v>
      </c>
      <c r="G610" s="426">
        <v>0.7123849263560238</v>
      </c>
      <c r="H610" s="427">
        <v>0</v>
      </c>
      <c r="I610" s="428">
        <v>3.5</v>
      </c>
      <c r="K610" s="371"/>
    </row>
    <row r="611" spans="4:11" s="368" customFormat="1" ht="12">
      <c r="D611" s="368">
        <v>7.5</v>
      </c>
      <c r="E611" s="424">
        <v>47848</v>
      </c>
      <c r="F611" s="425">
        <v>0.5</v>
      </c>
      <c r="G611" s="426">
        <v>0.67616929871675435</v>
      </c>
      <c r="H611" s="427">
        <v>0</v>
      </c>
      <c r="I611" s="428">
        <v>4</v>
      </c>
      <c r="K611" s="371"/>
    </row>
    <row r="612" spans="4:11" s="368" customFormat="1" ht="12">
      <c r="D612" s="368">
        <v>8.5</v>
      </c>
      <c r="E612" s="424">
        <v>48213</v>
      </c>
      <c r="F612" s="425">
        <v>0.5</v>
      </c>
      <c r="G612" s="426">
        <v>0.64179477079307701</v>
      </c>
      <c r="H612" s="427">
        <v>0</v>
      </c>
      <c r="I612" s="428">
        <v>4.5</v>
      </c>
      <c r="K612" s="371"/>
    </row>
    <row r="613" spans="4:11" s="368" customFormat="1" ht="12">
      <c r="D613" s="368">
        <v>9.5</v>
      </c>
      <c r="E613" s="424">
        <v>48579</v>
      </c>
      <c r="F613" s="425">
        <v>0.5</v>
      </c>
      <c r="G613" s="426">
        <v>0.60916774630118553</v>
      </c>
      <c r="H613" s="427">
        <v>0</v>
      </c>
      <c r="I613" s="428">
        <v>5</v>
      </c>
      <c r="K613" s="371"/>
    </row>
    <row r="614" spans="4:11" s="368" customFormat="1" ht="12">
      <c r="D614" s="368">
        <v>10.5</v>
      </c>
      <c r="E614" s="424">
        <v>48944</v>
      </c>
      <c r="F614" s="425">
        <v>0.5</v>
      </c>
      <c r="G614" s="426">
        <v>0.57819938712668051</v>
      </c>
      <c r="H614" s="427">
        <v>0</v>
      </c>
      <c r="I614" s="428">
        <v>5.5</v>
      </c>
      <c r="K614" s="371"/>
    </row>
    <row r="615" spans="4:11" s="368" customFormat="1" ht="12">
      <c r="D615" s="368">
        <v>11.5</v>
      </c>
      <c r="E615" s="424">
        <v>49309</v>
      </c>
      <c r="F615" s="425">
        <v>0.5</v>
      </c>
      <c r="G615" s="426">
        <v>0.54880537143274288</v>
      </c>
      <c r="H615" s="427">
        <v>0</v>
      </c>
      <c r="I615" s="428">
        <v>6</v>
      </c>
      <c r="K615" s="371"/>
    </row>
    <row r="616" spans="4:11" s="368" customFormat="1" ht="12">
      <c r="D616" s="368">
        <v>12.5</v>
      </c>
      <c r="E616" s="424">
        <v>49674</v>
      </c>
      <c r="F616" s="425">
        <v>0.5</v>
      </c>
      <c r="G616" s="426">
        <v>0.52090566406539995</v>
      </c>
      <c r="H616" s="427">
        <v>0</v>
      </c>
      <c r="I616" s="428">
        <v>6.5</v>
      </c>
      <c r="K616" s="371"/>
    </row>
    <row r="617" spans="4:11" s="368" customFormat="1" ht="12">
      <c r="D617" s="368">
        <v>13.5</v>
      </c>
      <c r="E617" s="424">
        <v>50040</v>
      </c>
      <c r="F617" s="425">
        <v>0.5</v>
      </c>
      <c r="G617" s="426">
        <v>0.49442429863073767</v>
      </c>
      <c r="H617" s="427">
        <v>0</v>
      </c>
      <c r="I617" s="428">
        <v>7</v>
      </c>
      <c r="K617" s="371"/>
    </row>
    <row r="618" spans="4:11" s="368" customFormat="1" ht="12">
      <c r="D618" s="368">
        <v>14.5</v>
      </c>
      <c r="E618" s="424">
        <v>50405</v>
      </c>
      <c r="F618" s="425">
        <v>0.5</v>
      </c>
      <c r="G618" s="426">
        <v>0.46928917065068687</v>
      </c>
      <c r="H618" s="427">
        <v>0</v>
      </c>
      <c r="I618" s="428">
        <v>7.5</v>
      </c>
      <c r="K618" s="371"/>
    </row>
    <row r="619" spans="4:11" s="368" customFormat="1" ht="12">
      <c r="D619" s="368">
        <v>15.5</v>
      </c>
      <c r="E619" s="424">
        <v>50770</v>
      </c>
      <c r="F619" s="425">
        <v>0.5</v>
      </c>
      <c r="G619" s="426">
        <v>0.44543184123418383</v>
      </c>
      <c r="H619" s="427">
        <v>0</v>
      </c>
      <c r="I619" s="428">
        <v>8</v>
      </c>
      <c r="K619" s="371"/>
    </row>
    <row r="620" spans="4:11" s="368" customFormat="1" ht="12">
      <c r="D620" s="368">
        <v>16.5</v>
      </c>
      <c r="E620" s="424">
        <v>51135</v>
      </c>
      <c r="F620" s="425">
        <v>0.5</v>
      </c>
      <c r="G620" s="426">
        <v>0.42278735072913159</v>
      </c>
      <c r="H620" s="427">
        <v>0</v>
      </c>
      <c r="I620" s="428">
        <v>8.5</v>
      </c>
      <c r="K620" s="371"/>
    </row>
    <row r="621" spans="4:11" s="368" customFormat="1" ht="12">
      <c r="D621" s="368">
        <v>17.5</v>
      </c>
      <c r="E621" s="424">
        <v>51501</v>
      </c>
      <c r="F621" s="425">
        <v>0.5</v>
      </c>
      <c r="G621" s="426">
        <v>0.40129404184776529</v>
      </c>
      <c r="H621" s="427">
        <v>0</v>
      </c>
      <c r="I621" s="428">
        <v>9</v>
      </c>
      <c r="K621" s="371"/>
    </row>
    <row r="622" spans="4:11" s="368" customFormat="1" ht="12">
      <c r="D622" s="368">
        <v>18.5</v>
      </c>
      <c r="E622" s="424">
        <v>51866</v>
      </c>
      <c r="F622" s="425">
        <v>0.5</v>
      </c>
      <c r="G622" s="426">
        <v>0.38089339178382364</v>
      </c>
      <c r="H622" s="427">
        <v>0</v>
      </c>
      <c r="I622" s="428">
        <v>9.5</v>
      </c>
      <c r="K622" s="371"/>
    </row>
    <row r="623" spans="4:11" s="368" customFormat="1" ht="12">
      <c r="D623" s="368">
        <v>19.5</v>
      </c>
      <c r="E623" s="424">
        <v>52231</v>
      </c>
      <c r="F623" s="425">
        <v>0.5</v>
      </c>
      <c r="G623" s="426">
        <v>0.36152985286440603</v>
      </c>
      <c r="H623" s="427">
        <v>0</v>
      </c>
      <c r="I623" s="428">
        <v>10</v>
      </c>
      <c r="K623" s="371"/>
    </row>
    <row r="624" spans="4:11" s="368" customFormat="1" ht="12">
      <c r="D624" s="368">
        <v>20.5</v>
      </c>
      <c r="E624" s="424">
        <v>52596</v>
      </c>
      <c r="F624" s="425">
        <v>0.5</v>
      </c>
      <c r="G624" s="426">
        <v>0.34315070130263681</v>
      </c>
      <c r="H624" s="427">
        <v>0</v>
      </c>
      <c r="I624" s="428">
        <v>10.5</v>
      </c>
      <c r="K624" s="371"/>
    </row>
    <row r="625" spans="4:11" s="368" customFormat="1" ht="12">
      <c r="D625" s="368">
        <v>21.5</v>
      </c>
      <c r="E625" s="424">
        <v>52962</v>
      </c>
      <c r="F625" s="425">
        <v>0.5</v>
      </c>
      <c r="G625" s="426">
        <v>0.32570589363931501</v>
      </c>
      <c r="H625" s="427">
        <v>0</v>
      </c>
      <c r="I625" s="428">
        <v>11</v>
      </c>
      <c r="K625" s="371"/>
    </row>
    <row r="626" spans="4:11" s="368" customFormat="1" ht="12">
      <c r="D626" s="368">
        <v>22.5</v>
      </c>
      <c r="E626" s="424">
        <v>53327</v>
      </c>
      <c r="F626" s="425">
        <v>0.5</v>
      </c>
      <c r="G626" s="426">
        <v>0.30914793048266359</v>
      </c>
      <c r="H626" s="427">
        <v>0</v>
      </c>
      <c r="I626" s="428">
        <v>11.5</v>
      </c>
      <c r="K626" s="371"/>
    </row>
    <row r="627" spans="4:11" s="368" customFormat="1" ht="12">
      <c r="D627" s="368">
        <v>23.5</v>
      </c>
      <c r="E627" s="424">
        <v>53692</v>
      </c>
      <c r="F627" s="425">
        <v>0.5</v>
      </c>
      <c r="G627" s="426">
        <v>0.29343172717516192</v>
      </c>
      <c r="H627" s="427">
        <v>0</v>
      </c>
      <c r="I627" s="428">
        <v>12</v>
      </c>
      <c r="K627" s="371"/>
    </row>
    <row r="628" spans="4:11" s="368" customFormat="1" ht="12">
      <c r="D628" s="368">
        <v>24.5</v>
      </c>
      <c r="E628" s="424">
        <v>54057</v>
      </c>
      <c r="F628" s="425">
        <v>0.5</v>
      </c>
      <c r="G628" s="426">
        <v>0.27851449103531062</v>
      </c>
      <c r="H628" s="427">
        <v>0</v>
      </c>
      <c r="I628" s="428">
        <v>12.5</v>
      </c>
      <c r="K628" s="371"/>
    </row>
    <row r="629" spans="4:11" s="368" customFormat="1" ht="12">
      <c r="D629" s="368">
        <v>25.5</v>
      </c>
      <c r="E629" s="424">
        <v>54423</v>
      </c>
      <c r="F629" s="425">
        <v>0.5</v>
      </c>
      <c r="G629" s="426">
        <v>0.2643556048400762</v>
      </c>
      <c r="H629" s="427">
        <v>0</v>
      </c>
      <c r="I629" s="428">
        <v>13</v>
      </c>
      <c r="K629" s="371"/>
    </row>
    <row r="630" spans="4:11" s="368" customFormat="1" ht="12">
      <c r="D630" s="368">
        <v>26.5</v>
      </c>
      <c r="E630" s="424">
        <v>54788</v>
      </c>
      <c r="F630" s="425">
        <v>0.5</v>
      </c>
      <c r="G630" s="426">
        <v>0.25091651623075684</v>
      </c>
      <c r="H630" s="427">
        <v>0</v>
      </c>
      <c r="I630" s="428">
        <v>13.5</v>
      </c>
      <c r="K630" s="371"/>
    </row>
    <row r="631" spans="4:11" s="368" customFormat="1" ht="12">
      <c r="D631" s="368">
        <v>27.5</v>
      </c>
      <c r="E631" s="424">
        <v>55153</v>
      </c>
      <c r="F631" s="425">
        <v>0.5</v>
      </c>
      <c r="G631" s="426">
        <v>0.23816063274114127</v>
      </c>
      <c r="H631" s="427">
        <v>0</v>
      </c>
      <c r="I631" s="428">
        <v>14</v>
      </c>
      <c r="K631" s="371"/>
    </row>
    <row r="632" spans="4:11" s="368" customFormat="1" ht="12">
      <c r="D632" s="368">
        <v>28.5</v>
      </c>
      <c r="E632" s="424">
        <v>55518</v>
      </c>
      <c r="F632" s="425">
        <v>0.5</v>
      </c>
      <c r="G632" s="426">
        <v>0.22605322216213719</v>
      </c>
      <c r="H632" s="427">
        <v>0</v>
      </c>
      <c r="I632" s="428">
        <v>14.5</v>
      </c>
      <c r="K632" s="371"/>
    </row>
    <row r="633" spans="4:11" s="368" customFormat="1" ht="12">
      <c r="D633" s="368">
        <v>29.5</v>
      </c>
      <c r="E633" s="424">
        <v>55884</v>
      </c>
      <c r="F633" s="425">
        <v>0.5</v>
      </c>
      <c r="G633" s="426">
        <v>0.21456131797157943</v>
      </c>
      <c r="H633" s="427">
        <v>0</v>
      </c>
      <c r="I633" s="428">
        <v>15</v>
      </c>
      <c r="K633" s="371"/>
    </row>
    <row r="634" spans="4:11" s="368" customFormat="1" ht="12">
      <c r="D634" s="368">
        <v>30.5</v>
      </c>
      <c r="E634" s="424">
        <v>56249</v>
      </c>
      <c r="F634" s="425">
        <v>0.5</v>
      </c>
      <c r="G634" s="426">
        <v>0.20365362957171815</v>
      </c>
      <c r="H634" s="427">
        <v>0</v>
      </c>
      <c r="I634" s="428">
        <v>15.5</v>
      </c>
      <c r="K634" s="371"/>
    </row>
    <row r="635" spans="4:11" s="368" customFormat="1" ht="12">
      <c r="D635" s="368">
        <v>31.5</v>
      </c>
      <c r="E635" s="424">
        <v>56614</v>
      </c>
      <c r="F635" s="425">
        <v>0.5</v>
      </c>
      <c r="G635" s="426">
        <v>0.19330045708997887</v>
      </c>
      <c r="H635" s="427">
        <v>0</v>
      </c>
      <c r="I635" s="428">
        <v>16</v>
      </c>
      <c r="K635" s="371"/>
    </row>
    <row r="636" spans="4:11" s="368" customFormat="1" ht="12">
      <c r="D636" s="368">
        <v>32.5</v>
      </c>
      <c r="E636" s="424">
        <v>56979</v>
      </c>
      <c r="F636" s="425">
        <v>0.5</v>
      </c>
      <c r="G636" s="426">
        <v>0.18347361051100922</v>
      </c>
      <c r="H636" s="427">
        <v>0</v>
      </c>
      <c r="I636" s="428">
        <v>16.5</v>
      </c>
      <c r="K636" s="371"/>
    </row>
    <row r="637" spans="4:11" s="368" customFormat="1" ht="12">
      <c r="D637" s="368">
        <v>33.5</v>
      </c>
      <c r="E637" s="424">
        <v>57345</v>
      </c>
      <c r="F637" s="425">
        <v>0.5</v>
      </c>
      <c r="G637" s="426">
        <v>0.17414633291982345</v>
      </c>
      <c r="H637" s="427">
        <v>0</v>
      </c>
      <c r="I637" s="428">
        <v>17</v>
      </c>
      <c r="K637" s="371"/>
    </row>
    <row r="638" spans="4:11" s="368" customFormat="1" ht="12">
      <c r="D638" s="368">
        <v>34.5</v>
      </c>
      <c r="E638" s="424">
        <v>57710</v>
      </c>
      <c r="F638" s="425">
        <v>0.5</v>
      </c>
      <c r="G638" s="426">
        <v>0.16529322764704757</v>
      </c>
      <c r="H638" s="427">
        <v>0</v>
      </c>
      <c r="I638" s="428">
        <v>17.5</v>
      </c>
      <c r="K638" s="371"/>
    </row>
    <row r="639" spans="4:11" s="368" customFormat="1" ht="12">
      <c r="D639" s="368" t="e">
        <v>#N/A</v>
      </c>
      <c r="E639" s="368" t="e">
        <v>#N/A</v>
      </c>
      <c r="F639" s="425">
        <v>0.5</v>
      </c>
      <c r="G639" s="426">
        <v>0</v>
      </c>
      <c r="H639" s="427">
        <v>0</v>
      </c>
      <c r="I639" s="428">
        <v>18</v>
      </c>
      <c r="K639" s="371"/>
    </row>
    <row r="640" spans="4:11" s="368" customFormat="1" ht="12">
      <c r="D640" s="368" t="e">
        <v>#N/A</v>
      </c>
      <c r="E640" s="368" t="e">
        <v>#N/A</v>
      </c>
      <c r="F640" s="425">
        <v>0.5</v>
      </c>
      <c r="G640" s="426">
        <v>0</v>
      </c>
      <c r="H640" s="427">
        <v>0</v>
      </c>
      <c r="I640" s="428">
        <v>18.5</v>
      </c>
      <c r="K640" s="371"/>
    </row>
    <row r="641" spans="4:11" s="368" customFormat="1" ht="12">
      <c r="D641" s="368" t="e">
        <v>#N/A</v>
      </c>
      <c r="E641" s="368" t="e">
        <v>#N/A</v>
      </c>
      <c r="F641" s="425">
        <v>0.5</v>
      </c>
      <c r="G641" s="426">
        <v>0</v>
      </c>
      <c r="H641" s="427">
        <v>0</v>
      </c>
      <c r="I641" s="428">
        <v>19</v>
      </c>
      <c r="K641" s="371"/>
    </row>
    <row r="642" spans="4:11" s="368" customFormat="1" ht="12">
      <c r="D642" s="368" t="e">
        <v>#N/A</v>
      </c>
      <c r="E642" s="368" t="e">
        <v>#N/A</v>
      </c>
      <c r="F642" s="425">
        <v>0.5</v>
      </c>
      <c r="G642" s="426">
        <v>0</v>
      </c>
      <c r="H642" s="427">
        <v>0</v>
      </c>
      <c r="I642" s="428">
        <v>19.5</v>
      </c>
      <c r="K642" s="371"/>
    </row>
    <row r="643" spans="4:11" s="368" customFormat="1" ht="12">
      <c r="D643" s="368" t="e">
        <v>#N/A</v>
      </c>
      <c r="E643" s="368" t="e">
        <v>#N/A</v>
      </c>
      <c r="F643" s="425">
        <v>0.5</v>
      </c>
      <c r="G643" s="426">
        <v>0</v>
      </c>
      <c r="H643" s="427">
        <v>0</v>
      </c>
      <c r="I643" s="428">
        <v>20</v>
      </c>
      <c r="K643" s="371"/>
    </row>
    <row r="644" spans="4:11" s="368" customFormat="1" ht="12">
      <c r="D644" s="368" t="e">
        <v>#N/A</v>
      </c>
      <c r="E644" s="368" t="e">
        <v>#N/A</v>
      </c>
      <c r="F644" s="425">
        <v>0.5</v>
      </c>
      <c r="G644" s="426">
        <v>0</v>
      </c>
      <c r="H644" s="427">
        <v>0</v>
      </c>
      <c r="I644" s="428">
        <v>20.5</v>
      </c>
      <c r="K644" s="371"/>
    </row>
    <row r="645" spans="4:11" s="368" customFormat="1" ht="12">
      <c r="D645" s="429"/>
      <c r="E645" s="429"/>
      <c r="F645" s="429"/>
      <c r="G645" s="429"/>
      <c r="H645" s="430">
        <v>0.22977557220172692</v>
      </c>
      <c r="K645" s="371"/>
    </row>
    <row r="646" spans="4:11" s="368" customFormat="1" ht="12">
      <c r="K646" s="371"/>
    </row>
  </sheetData>
  <phoneticPr fontId="4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73C8F-C385-45FD-9E1B-767820FE14B4}">
  <sheetPr>
    <tabColor theme="7"/>
  </sheetPr>
  <dimension ref="B2:AQ646"/>
  <sheetViews>
    <sheetView topLeftCell="A70" workbookViewId="0">
      <selection activeCell="G90" sqref="G90"/>
    </sheetView>
  </sheetViews>
  <sheetFormatPr defaultColWidth="10" defaultRowHeight="12.75"/>
  <cols>
    <col min="1" max="4" width="10" style="328"/>
    <col min="5" max="8" width="11.7109375" style="328" bestFit="1" customWidth="1"/>
    <col min="9" max="9" width="24.28515625" style="328" bestFit="1" customWidth="1"/>
    <col min="10" max="10" width="23.28515625" style="328" bestFit="1" customWidth="1"/>
    <col min="11" max="11" width="23.28515625" style="329" bestFit="1" customWidth="1"/>
    <col min="12" max="13" width="23.28515625" style="328" bestFit="1" customWidth="1"/>
    <col min="14" max="15" width="11.7109375" style="328" bestFit="1" customWidth="1"/>
    <col min="16" max="16" width="11.7109375" style="328" customWidth="1"/>
    <col min="17" max="17" width="11.7109375" style="328" bestFit="1" customWidth="1"/>
    <col min="18" max="43" width="11" style="328" bestFit="1" customWidth="1"/>
    <col min="44" max="16384" width="10" style="328"/>
  </cols>
  <sheetData>
    <row r="2" spans="2:22" s="326" customFormat="1">
      <c r="B2" s="322" t="s">
        <v>8507</v>
      </c>
      <c r="C2" s="323"/>
      <c r="D2" s="323"/>
      <c r="E2" s="323"/>
      <c r="F2" s="323"/>
      <c r="G2" s="323"/>
      <c r="H2" s="323"/>
      <c r="I2" s="323"/>
      <c r="J2" s="323"/>
      <c r="K2" s="324"/>
      <c r="L2" s="323"/>
      <c r="M2" s="323"/>
      <c r="N2" s="323"/>
      <c r="O2" s="323"/>
      <c r="P2" s="323"/>
      <c r="Q2" s="325">
        <v>0</v>
      </c>
    </row>
    <row r="4" spans="2:22" ht="16.5">
      <c r="B4" s="327" t="s">
        <v>8508</v>
      </c>
      <c r="E4" s="328" t="s">
        <v>8654</v>
      </c>
      <c r="V4" s="271"/>
    </row>
    <row r="6" spans="2:22">
      <c r="B6" s="330"/>
      <c r="C6" s="330"/>
      <c r="D6" s="330"/>
      <c r="E6" s="330"/>
      <c r="F6" s="331" t="s">
        <v>8509</v>
      </c>
      <c r="G6" s="331" t="s">
        <v>8509</v>
      </c>
      <c r="H6" s="332" t="s">
        <v>8510</v>
      </c>
      <c r="I6" s="331" t="s">
        <v>8511</v>
      </c>
      <c r="J6" s="331" t="s">
        <v>8511</v>
      </c>
      <c r="K6" s="331" t="s">
        <v>8511</v>
      </c>
      <c r="L6" s="331" t="s">
        <v>8511</v>
      </c>
      <c r="M6" s="331" t="s">
        <v>8511</v>
      </c>
      <c r="N6" s="331"/>
    </row>
    <row r="7" spans="2:22" s="336" customFormat="1">
      <c r="B7" s="333"/>
      <c r="C7" s="333"/>
      <c r="D7" s="333"/>
      <c r="E7" s="333"/>
      <c r="F7" s="334">
        <v>44196</v>
      </c>
      <c r="G7" s="334">
        <v>44561</v>
      </c>
      <c r="H7" s="335">
        <v>44926</v>
      </c>
      <c r="I7" s="334">
        <v>45291</v>
      </c>
      <c r="J7" s="334">
        <v>45657</v>
      </c>
      <c r="K7" s="334">
        <v>46022</v>
      </c>
      <c r="L7" s="334">
        <v>46387</v>
      </c>
      <c r="M7" s="334">
        <v>46752</v>
      </c>
      <c r="N7" s="334" t="s">
        <v>8512</v>
      </c>
    </row>
    <row r="8" spans="2:22">
      <c r="B8" s="337"/>
      <c r="C8" s="338" t="s">
        <v>8513</v>
      </c>
      <c r="D8" s="338"/>
      <c r="E8" s="337"/>
      <c r="F8" s="339">
        <v>12</v>
      </c>
      <c r="G8" s="339">
        <v>12</v>
      </c>
      <c r="H8" s="340">
        <v>12</v>
      </c>
      <c r="I8" s="339">
        <v>12</v>
      </c>
      <c r="J8" s="339">
        <v>12</v>
      </c>
      <c r="K8" s="339">
        <v>12</v>
      </c>
      <c r="L8" s="339">
        <v>12</v>
      </c>
      <c r="M8" s="339">
        <v>12</v>
      </c>
      <c r="N8" s="339"/>
    </row>
    <row r="9" spans="2:22">
      <c r="H9" s="329"/>
      <c r="K9" s="328"/>
    </row>
    <row r="10" spans="2:22">
      <c r="H10" s="329"/>
      <c r="K10" s="328"/>
    </row>
    <row r="11" spans="2:22">
      <c r="C11" s="328" t="s">
        <v>8514</v>
      </c>
      <c r="F11" s="328">
        <v>275913.30114699999</v>
      </c>
      <c r="G11" s="328">
        <v>273860.95084</v>
      </c>
      <c r="H11" s="329">
        <v>373099.87135500001</v>
      </c>
      <c r="I11" s="328">
        <v>432902.13571923325</v>
      </c>
      <c r="J11" s="328">
        <v>433878.0405519323</v>
      </c>
      <c r="K11" s="328">
        <v>466637.72357947147</v>
      </c>
      <c r="L11" s="328">
        <v>508641.91175973724</v>
      </c>
      <c r="M11" s="328">
        <v>521609.63879694493</v>
      </c>
      <c r="N11" s="328">
        <v>526825.73518491432</v>
      </c>
    </row>
    <row r="12" spans="2:22">
      <c r="C12" s="328" t="s">
        <v>8515</v>
      </c>
      <c r="F12" s="328">
        <v>39973.533151000003</v>
      </c>
      <c r="G12" s="328">
        <v>51744.075653</v>
      </c>
      <c r="H12" s="329">
        <v>68157.488989000005</v>
      </c>
      <c r="I12" s="328">
        <v>83687.279595196305</v>
      </c>
      <c r="J12" s="328">
        <v>82753.566883631152</v>
      </c>
      <c r="K12" s="328">
        <v>87003.573324895508</v>
      </c>
      <c r="L12" s="328">
        <v>93637.580347288298</v>
      </c>
      <c r="M12" s="328">
        <v>95549.968338054809</v>
      </c>
      <c r="N12" s="328">
        <v>96505.468021435358</v>
      </c>
    </row>
    <row r="13" spans="2:22">
      <c r="C13" s="328" t="s">
        <v>8516</v>
      </c>
      <c r="F13" s="328">
        <v>43019.621789999997</v>
      </c>
      <c r="G13" s="328">
        <v>89218.999362999995</v>
      </c>
      <c r="H13" s="329">
        <v>119753.308395</v>
      </c>
      <c r="I13" s="328">
        <v>139851.71847689568</v>
      </c>
      <c r="J13" s="328">
        <v>136554.22819867084</v>
      </c>
      <c r="K13" s="328">
        <v>143871.08748165995</v>
      </c>
      <c r="L13" s="328">
        <v>156105.73656308156</v>
      </c>
      <c r="M13" s="328">
        <v>160152.73879916235</v>
      </c>
      <c r="N13" s="328">
        <v>161754.26618715396</v>
      </c>
    </row>
    <row r="14" spans="2:22">
      <c r="H14" s="329"/>
      <c r="K14" s="328"/>
    </row>
    <row r="15" spans="2:22" ht="13.5" thickBot="1">
      <c r="B15" s="341"/>
      <c r="C15" s="341" t="s">
        <v>8517</v>
      </c>
      <c r="D15" s="341"/>
      <c r="E15" s="341"/>
      <c r="F15" s="341">
        <v>358906.45608799998</v>
      </c>
      <c r="G15" s="341">
        <v>414824.02585599996</v>
      </c>
      <c r="H15" s="342">
        <v>561010.6687390001</v>
      </c>
      <c r="I15" s="341">
        <v>656441.13379132526</v>
      </c>
      <c r="J15" s="341">
        <v>653185.83563423436</v>
      </c>
      <c r="K15" s="341">
        <v>697512.38438602688</v>
      </c>
      <c r="L15" s="341">
        <v>758385.2286701072</v>
      </c>
      <c r="M15" s="341">
        <v>777312.34593416203</v>
      </c>
      <c r="N15" s="341">
        <v>785085.46939350362</v>
      </c>
      <c r="P15" s="343"/>
      <c r="Q15" s="343"/>
      <c r="R15" s="343"/>
      <c r="S15" s="343"/>
      <c r="T15" s="343"/>
      <c r="U15" s="343"/>
      <c r="V15" s="343"/>
    </row>
    <row r="16" spans="2:22" ht="13.5" thickTop="1">
      <c r="C16" s="328" t="s">
        <v>8518</v>
      </c>
      <c r="F16" s="328">
        <v>81985.003282999998</v>
      </c>
      <c r="G16" s="328">
        <v>107691.408476</v>
      </c>
      <c r="H16" s="329">
        <v>191022.76286799999</v>
      </c>
      <c r="I16" s="328">
        <v>164303.11625169072</v>
      </c>
      <c r="J16" s="328">
        <v>160429.09929700097</v>
      </c>
      <c r="K16" s="328">
        <v>169025.22378129774</v>
      </c>
      <c r="L16" s="328">
        <v>183398.95470299214</v>
      </c>
      <c r="M16" s="328">
        <v>188153.52680340924</v>
      </c>
      <c r="N16" s="328">
        <v>190035.0620714433</v>
      </c>
      <c r="P16" s="343"/>
      <c r="Q16" s="343"/>
      <c r="R16" s="343"/>
      <c r="S16" s="343"/>
      <c r="T16" s="343"/>
      <c r="U16" s="343"/>
      <c r="V16" s="343"/>
    </row>
    <row r="17" spans="2:22">
      <c r="C17" s="328" t="s">
        <v>8519</v>
      </c>
      <c r="F17" s="328">
        <v>21230.686692999996</v>
      </c>
      <c r="G17" s="328">
        <v>19541.357332</v>
      </c>
      <c r="H17" s="329">
        <v>28781.519207000001</v>
      </c>
      <c r="I17" s="328">
        <v>32782.601387745424</v>
      </c>
      <c r="J17" s="328">
        <v>33133.286171280983</v>
      </c>
      <c r="K17" s="328">
        <v>34711.855941752503</v>
      </c>
      <c r="L17" s="328">
        <v>36999.889596193803</v>
      </c>
      <c r="M17" s="328">
        <v>37942.046635732157</v>
      </c>
      <c r="N17" s="328">
        <v>38321.467102089482</v>
      </c>
      <c r="P17" s="343"/>
      <c r="Q17" s="343"/>
      <c r="R17" s="343"/>
      <c r="S17" s="343"/>
      <c r="T17" s="343"/>
      <c r="U17" s="343"/>
      <c r="V17" s="343"/>
    </row>
    <row r="18" spans="2:22" ht="13.5" thickBot="1">
      <c r="B18" s="341"/>
      <c r="C18" s="341" t="s">
        <v>8520</v>
      </c>
      <c r="D18" s="341"/>
      <c r="E18" s="341"/>
      <c r="F18" s="341">
        <v>103215.68997599999</v>
      </c>
      <c r="G18" s="341">
        <v>127232.765808</v>
      </c>
      <c r="H18" s="342">
        <v>219804.282075</v>
      </c>
      <c r="I18" s="341">
        <v>197085.71763943613</v>
      </c>
      <c r="J18" s="341">
        <v>193562.38546828195</v>
      </c>
      <c r="K18" s="341">
        <v>203737.07972305024</v>
      </c>
      <c r="L18" s="341">
        <v>220398.84429918593</v>
      </c>
      <c r="M18" s="341">
        <v>226095.57343914139</v>
      </c>
      <c r="N18" s="341">
        <v>228356.52917353279</v>
      </c>
      <c r="P18" s="343"/>
      <c r="Q18" s="343"/>
      <c r="R18" s="343"/>
      <c r="S18" s="343"/>
      <c r="T18" s="343"/>
      <c r="U18" s="343"/>
      <c r="V18" s="343"/>
    </row>
    <row r="19" spans="2:22" s="346" customFormat="1" ht="14.25" thickTop="1" thickBot="1">
      <c r="B19" s="344"/>
      <c r="C19" s="344" t="s">
        <v>8521</v>
      </c>
      <c r="D19" s="344"/>
      <c r="E19" s="344"/>
      <c r="F19" s="344">
        <v>255690.76611199998</v>
      </c>
      <c r="G19" s="344">
        <v>287591.26004799997</v>
      </c>
      <c r="H19" s="345">
        <v>341206.38666400011</v>
      </c>
      <c r="I19" s="344">
        <v>459355.41615188913</v>
      </c>
      <c r="J19" s="344">
        <v>459623.45016595244</v>
      </c>
      <c r="K19" s="344">
        <v>493775.30466297665</v>
      </c>
      <c r="L19" s="344">
        <v>537986.3843709213</v>
      </c>
      <c r="M19" s="344">
        <v>551216.77249502065</v>
      </c>
      <c r="N19" s="344">
        <v>556728.94021997089</v>
      </c>
      <c r="O19" s="346">
        <v>9.9999999999997868E-3</v>
      </c>
    </row>
    <row r="20" spans="2:22" s="346" customFormat="1" ht="14.25" thickTop="1" thickBot="1">
      <c r="B20" s="344"/>
      <c r="C20" s="344" t="s">
        <v>8522</v>
      </c>
      <c r="D20" s="344"/>
      <c r="E20" s="344"/>
      <c r="F20" s="344">
        <v>14811.931860999961</v>
      </c>
      <c r="G20" s="344">
        <v>31900.493935999984</v>
      </c>
      <c r="H20" s="345">
        <v>53615.12661600014</v>
      </c>
      <c r="I20" s="344">
        <v>118149.02948788903</v>
      </c>
      <c r="J20" s="344">
        <v>268.03401406330522</v>
      </c>
      <c r="K20" s="344">
        <v>34151.854497024207</v>
      </c>
      <c r="L20" s="344">
        <v>44211.079707944649</v>
      </c>
      <c r="M20" s="344">
        <v>13230.388124099351</v>
      </c>
      <c r="N20" s="344">
        <v>5512.1677249502391</v>
      </c>
    </row>
    <row r="21" spans="2:22" ht="13.5" thickTop="1">
      <c r="H21" s="329"/>
      <c r="I21" s="347"/>
      <c r="J21" s="347"/>
      <c r="K21" s="347"/>
      <c r="L21" s="347"/>
      <c r="M21" s="347"/>
      <c r="N21" s="347"/>
    </row>
    <row r="22" spans="2:22" hidden="1">
      <c r="C22" s="328" t="s">
        <v>7808</v>
      </c>
      <c r="F22" s="328">
        <v>1196714.3233469999</v>
      </c>
      <c r="H22" s="329">
        <v>1393537.6518259998</v>
      </c>
      <c r="I22" s="347">
        <v>1576412.2508060522</v>
      </c>
      <c r="J22" s="347">
        <v>1969870.0250525649</v>
      </c>
      <c r="K22" s="347">
        <v>2147548.3230074011</v>
      </c>
      <c r="L22" s="347">
        <v>2320292.2454031091</v>
      </c>
      <c r="M22" s="347">
        <v>2096151.3936792912</v>
      </c>
      <c r="N22" s="347"/>
    </row>
    <row r="23" spans="2:22" hidden="1">
      <c r="C23" s="328" t="s">
        <v>8523</v>
      </c>
      <c r="F23" s="328">
        <v>1235707.0700889998</v>
      </c>
      <c r="H23" s="329">
        <v>1422354.755192</v>
      </c>
      <c r="I23" s="347">
        <v>1590286.6931008017</v>
      </c>
      <c r="J23" s="347">
        <v>1891379.2024266659</v>
      </c>
      <c r="K23" s="347">
        <v>2022284.7106892141</v>
      </c>
      <c r="L23" s="347">
        <v>2135791.9772597235</v>
      </c>
      <c r="M23" s="347">
        <v>1943649.9811471859</v>
      </c>
      <c r="N23" s="347"/>
    </row>
    <row r="24" spans="2:22" hidden="1">
      <c r="C24" s="328" t="s">
        <v>8524</v>
      </c>
      <c r="F24" s="328">
        <v>-38992.746741999988</v>
      </c>
      <c r="H24" s="329">
        <v>-28817.103366000199</v>
      </c>
      <c r="I24" s="328">
        <v>-13874.442294749519</v>
      </c>
      <c r="J24" s="328">
        <v>78490.822625898873</v>
      </c>
      <c r="K24" s="328">
        <v>125263.6123181869</v>
      </c>
      <c r="L24" s="328">
        <v>184500.26814338553</v>
      </c>
      <c r="M24" s="328">
        <v>152501.41253210531</v>
      </c>
    </row>
    <row r="25" spans="2:22" hidden="1">
      <c r="F25" s="328">
        <v>1.1641532182693481E-10</v>
      </c>
      <c r="G25" s="328" t="b">
        <v>1</v>
      </c>
      <c r="H25" s="329">
        <v>8.7311491370201111E-11</v>
      </c>
      <c r="I25" s="328">
        <v>8.7311491370201111E-11</v>
      </c>
      <c r="J25" s="328">
        <v>1.1641532182693481E-10</v>
      </c>
      <c r="K25" s="328" t="b">
        <v>1</v>
      </c>
      <c r="L25" s="328" t="b">
        <v>1</v>
      </c>
      <c r="M25" s="328" t="b">
        <v>1</v>
      </c>
    </row>
    <row r="26" spans="2:22" hidden="1">
      <c r="H26" s="329"/>
      <c r="K26" s="328"/>
    </row>
    <row r="27" spans="2:22" hidden="1">
      <c r="C27" s="328" t="s">
        <v>8525</v>
      </c>
      <c r="F27" s="348">
        <v>0.29990988583156725</v>
      </c>
      <c r="G27" s="348" t="e">
        <v>#DIV/0!</v>
      </c>
      <c r="H27" s="349">
        <v>0.40258020154955176</v>
      </c>
      <c r="I27" s="348">
        <v>0.41641463611797824</v>
      </c>
      <c r="J27" s="348">
        <v>0.33158829127155454</v>
      </c>
      <c r="K27" s="348">
        <v>0.3247947330978978</v>
      </c>
      <c r="L27" s="348">
        <v>0.32684901230549573</v>
      </c>
      <c r="M27" s="348">
        <v>0.37082834201673598</v>
      </c>
    </row>
    <row r="28" spans="2:22" hidden="1">
      <c r="C28" s="328" t="s">
        <v>8526</v>
      </c>
      <c r="F28" s="348">
        <v>8.352763569489495E-2</v>
      </c>
      <c r="G28" s="348" t="e">
        <v>#DIV/0!</v>
      </c>
      <c r="H28" s="349">
        <v>0.15453548509796994</v>
      </c>
      <c r="I28" s="348">
        <v>0.12393093553159958</v>
      </c>
      <c r="J28" s="348">
        <v>0.10233927983343515</v>
      </c>
      <c r="K28" s="348">
        <v>0.10074599221670162</v>
      </c>
      <c r="L28" s="348">
        <v>0.10319302939884781</v>
      </c>
      <c r="M28" s="348">
        <v>0.11632525178514637</v>
      </c>
    </row>
    <row r="29" spans="2:22" hidden="1">
      <c r="H29" s="349">
        <v>-11.840412352706197</v>
      </c>
      <c r="I29" s="350">
        <v>-33.108027435864734</v>
      </c>
      <c r="J29" s="350">
        <v>5.8557603906968714</v>
      </c>
      <c r="K29" s="350">
        <v>3.9418893924974721</v>
      </c>
      <c r="L29" s="350">
        <v>2.9159111245996772</v>
      </c>
      <c r="M29" s="350">
        <v>3.6145027337302591</v>
      </c>
    </row>
    <row r="30" spans="2:22" hidden="1">
      <c r="H30" s="329"/>
      <c r="J30" s="348">
        <v>0.24959066008610975</v>
      </c>
      <c r="K30" s="348">
        <v>9.0197980422639823E-2</v>
      </c>
      <c r="L30" s="348">
        <v>8.0437734762494051E-2</v>
      </c>
      <c r="M30" s="348">
        <v>-9.6600267560208786E-2</v>
      </c>
    </row>
    <row r="31" spans="2:22" hidden="1">
      <c r="H31" s="329"/>
      <c r="J31" s="348">
        <v>0.18933221955016344</v>
      </c>
      <c r="K31" s="348">
        <v>6.9211667387795384E-2</v>
      </c>
      <c r="L31" s="348">
        <v>5.6128232573060988E-2</v>
      </c>
      <c r="M31" s="348">
        <v>-8.9962879418182262E-2</v>
      </c>
    </row>
    <row r="32" spans="2:22" hidden="1">
      <c r="H32" s="329"/>
      <c r="K32" s="328"/>
    </row>
    <row r="33" spans="2:14" hidden="1">
      <c r="H33" s="329"/>
      <c r="J33" s="348">
        <v>-0.99773139047163495</v>
      </c>
      <c r="K33" s="348">
        <v>126.41612148135087</v>
      </c>
      <c r="L33" s="348">
        <v>0.29454404040626669</v>
      </c>
      <c r="M33" s="348">
        <v>-0.70074496683866616</v>
      </c>
    </row>
    <row r="34" spans="2:14" hidden="1">
      <c r="H34" s="329"/>
      <c r="K34" s="328"/>
    </row>
    <row r="35" spans="2:14" hidden="1">
      <c r="H35" s="329"/>
      <c r="J35" s="348">
        <v>8.3173800203533307E-2</v>
      </c>
      <c r="K35" s="348">
        <v>3.4452236998007646E-2</v>
      </c>
      <c r="L35" s="348">
        <v>3.1001740288755748E-2</v>
      </c>
      <c r="M35" s="348">
        <v>-4.4527094508149637E-2</v>
      </c>
    </row>
    <row r="36" spans="2:14" hidden="1">
      <c r="H36" s="329"/>
      <c r="J36" s="348">
        <v>1.9728818163188E-2</v>
      </c>
      <c r="K36" s="348">
        <v>8.0222344655358092E-3</v>
      </c>
      <c r="L36" s="348">
        <v>6.5863444967923851E-3</v>
      </c>
      <c r="M36" s="348">
        <v>-1.2251350584780277E-2</v>
      </c>
    </row>
    <row r="37" spans="2:14" hidden="1">
      <c r="H37" s="329"/>
      <c r="K37" s="328"/>
    </row>
    <row r="38" spans="2:14" hidden="1">
      <c r="H38" s="329"/>
      <c r="K38" s="328"/>
    </row>
    <row r="39" spans="2:14" hidden="1">
      <c r="H39" s="329"/>
      <c r="K39" s="328"/>
    </row>
    <row r="40" spans="2:14" hidden="1">
      <c r="F40" s="328">
        <v>23314.766585000034</v>
      </c>
      <c r="G40" s="328">
        <v>-55917.569767999987</v>
      </c>
      <c r="H40" s="329">
        <v>-146186.64288300014</v>
      </c>
      <c r="I40" s="328">
        <v>-95430.465052325162</v>
      </c>
      <c r="J40" s="328">
        <v>3255.2981570909033</v>
      </c>
      <c r="K40" s="328">
        <v>-44326.548751792521</v>
      </c>
      <c r="L40" s="328">
        <v>-60872.844284080318</v>
      </c>
      <c r="M40" s="328">
        <v>-18927.117264054832</v>
      </c>
    </row>
    <row r="41" spans="2:14" hidden="1">
      <c r="F41" s="328">
        <v>38126.698445999995</v>
      </c>
      <c r="G41" s="328">
        <v>-24017.075832000002</v>
      </c>
      <c r="H41" s="329">
        <v>-92571.516266999999</v>
      </c>
      <c r="I41" s="328">
        <v>22718.564435563865</v>
      </c>
      <c r="J41" s="328">
        <v>3523.3321711541794</v>
      </c>
      <c r="K41" s="328">
        <v>-10174.694254768285</v>
      </c>
      <c r="L41" s="328">
        <v>-16661.764576135698</v>
      </c>
      <c r="M41" s="328">
        <v>-5696.7291399554524</v>
      </c>
    </row>
    <row r="42" spans="2:14" hidden="1">
      <c r="F42" s="328">
        <v>-14811.931860999961</v>
      </c>
      <c r="G42" s="328">
        <v>-31900.493935999984</v>
      </c>
      <c r="H42" s="329">
        <v>-53615.12661600014</v>
      </c>
      <c r="I42" s="328">
        <v>-118149.02948788903</v>
      </c>
      <c r="J42" s="328">
        <v>-268.03401406327612</v>
      </c>
      <c r="K42" s="328">
        <v>-34151.854497024236</v>
      </c>
      <c r="L42" s="328">
        <v>-44211.07970794462</v>
      </c>
      <c r="M42" s="328">
        <v>-13230.38812409938</v>
      </c>
    </row>
    <row r="43" spans="2:14" s="352" customFormat="1">
      <c r="B43" s="351" t="s">
        <v>8527</v>
      </c>
      <c r="H43" s="353"/>
    </row>
    <row r="44" spans="2:14" s="352" customFormat="1">
      <c r="B44" s="354"/>
      <c r="C44" s="354"/>
      <c r="D44" s="354"/>
      <c r="E44" s="355"/>
      <c r="F44" s="355">
        <v>44196</v>
      </c>
      <c r="G44" s="355">
        <v>44561</v>
      </c>
      <c r="H44" s="356">
        <v>44926</v>
      </c>
      <c r="I44" s="355">
        <v>45291</v>
      </c>
      <c r="J44" s="355">
        <v>45657</v>
      </c>
      <c r="K44" s="355">
        <v>46022</v>
      </c>
      <c r="L44" s="355">
        <v>46387</v>
      </c>
      <c r="M44" s="355">
        <v>46752</v>
      </c>
      <c r="N44" s="355" t="s">
        <v>8512</v>
      </c>
    </row>
    <row r="45" spans="2:14" s="352" customFormat="1">
      <c r="H45" s="353"/>
    </row>
    <row r="46" spans="2:14" s="352" customFormat="1">
      <c r="C46" s="352" t="s">
        <v>7808</v>
      </c>
      <c r="F46" s="357">
        <v>910245.76707300008</v>
      </c>
      <c r="G46" s="357">
        <v>1062309.557241</v>
      </c>
      <c r="H46" s="358">
        <v>1425881.0322687272</v>
      </c>
      <c r="I46" s="357">
        <v>1654428.1881120107</v>
      </c>
      <c r="J46" s="357">
        <v>1658157.8173536165</v>
      </c>
      <c r="K46" s="357">
        <v>1783355.9592947015</v>
      </c>
      <c r="L46" s="357">
        <v>1943883.9567570747</v>
      </c>
      <c r="M46" s="357">
        <v>1993442.9017838859</v>
      </c>
      <c r="N46" s="357">
        <v>2013377.3308017247</v>
      </c>
    </row>
    <row r="47" spans="2:14" s="359" customFormat="1">
      <c r="F47" s="360"/>
      <c r="G47" s="360"/>
      <c r="H47" s="361"/>
      <c r="I47" s="360"/>
      <c r="J47" s="360"/>
      <c r="K47" s="360"/>
      <c r="L47" s="360"/>
      <c r="M47" s="360"/>
      <c r="N47" s="360"/>
    </row>
    <row r="48" spans="2:14" s="352" customFormat="1">
      <c r="C48" s="352" t="s">
        <v>8528</v>
      </c>
      <c r="F48" s="357">
        <v>769301.93787999998</v>
      </c>
      <c r="G48" s="357">
        <v>888928.82695100002</v>
      </c>
      <c r="H48" s="358">
        <v>1104466.9604258181</v>
      </c>
      <c r="I48" s="357">
        <v>1457195.3256352858</v>
      </c>
      <c r="J48" s="357">
        <v>1440477.3799812766</v>
      </c>
      <c r="K48" s="357">
        <v>1514738.546825961</v>
      </c>
      <c r="L48" s="357">
        <v>1629733.5332420163</v>
      </c>
      <c r="M48" s="357">
        <v>1662525.6968922371</v>
      </c>
      <c r="N48" s="357">
        <v>1679150.9538611595</v>
      </c>
    </row>
    <row r="49" spans="2:19" s="352" customFormat="1">
      <c r="C49" s="352" t="s">
        <v>8529</v>
      </c>
      <c r="F49" s="357">
        <v>28122.883986000001</v>
      </c>
      <c r="G49" s="357">
        <v>15666.562941</v>
      </c>
      <c r="H49" s="358">
        <v>79936.468981090889</v>
      </c>
      <c r="I49" s="357">
        <v>0</v>
      </c>
      <c r="J49" s="357">
        <v>0</v>
      </c>
      <c r="K49" s="357">
        <v>0</v>
      </c>
      <c r="L49" s="357">
        <v>0</v>
      </c>
      <c r="M49" s="357">
        <v>0</v>
      </c>
      <c r="N49" s="357">
        <v>0</v>
      </c>
    </row>
    <row r="50" spans="2:19" s="352" customFormat="1">
      <c r="C50" s="352" t="s">
        <v>7921</v>
      </c>
      <c r="F50" s="357">
        <v>598550.56438400003</v>
      </c>
      <c r="G50" s="357">
        <v>726117.29683899996</v>
      </c>
      <c r="H50" s="358">
        <v>987881.58343090897</v>
      </c>
      <c r="I50" s="357">
        <v>1156601.8124050384</v>
      </c>
      <c r="J50" s="357">
        <v>1128907.64742913</v>
      </c>
      <c r="K50" s="357">
        <v>1189673.3442257384</v>
      </c>
      <c r="L50" s="357">
        <v>1290313.6902739285</v>
      </c>
      <c r="M50" s="357">
        <v>1323258.5937181131</v>
      </c>
      <c r="N50" s="357">
        <v>1336491.1796552944</v>
      </c>
    </row>
    <row r="51" spans="2:19" s="359" customFormat="1">
      <c r="C51" s="359" t="s">
        <v>7964</v>
      </c>
      <c r="F51" s="357">
        <v>838078.71181199979</v>
      </c>
      <c r="G51" s="357">
        <v>964135.82488099998</v>
      </c>
      <c r="H51" s="358">
        <v>1265073.1622618178</v>
      </c>
      <c r="I51" s="357">
        <v>1457195.3256352858</v>
      </c>
      <c r="J51" s="357">
        <v>1440477.3799812766</v>
      </c>
      <c r="K51" s="357">
        <v>1514738.546825961</v>
      </c>
      <c r="L51" s="357">
        <v>1629733.5332420163</v>
      </c>
      <c r="M51" s="357">
        <v>1662525.6968922371</v>
      </c>
      <c r="N51" s="357">
        <v>1679150.9538611595</v>
      </c>
    </row>
    <row r="52" spans="2:19" s="359" customFormat="1">
      <c r="C52" s="359" t="s">
        <v>8530</v>
      </c>
      <c r="F52" s="357">
        <v>102356.02206999999</v>
      </c>
      <c r="G52" s="357">
        <v>150985.96389199997</v>
      </c>
      <c r="H52" s="358">
        <v>158682.46910945454</v>
      </c>
      <c r="I52" s="357">
        <v>177662.23923958873</v>
      </c>
      <c r="J52" s="357">
        <v>181133.23003625736</v>
      </c>
      <c r="K52" s="357">
        <v>190101.66119239805</v>
      </c>
      <c r="L52" s="357">
        <v>203781.37796859827</v>
      </c>
      <c r="M52" s="357">
        <v>210416.67875109304</v>
      </c>
      <c r="N52" s="357">
        <v>212520.84553860399</v>
      </c>
    </row>
    <row r="53" spans="2:19" s="352" customFormat="1">
      <c r="B53" s="362"/>
      <c r="C53" s="362" t="s">
        <v>8531</v>
      </c>
      <c r="D53" s="362"/>
      <c r="E53" s="362"/>
      <c r="F53" s="363">
        <v>61751.232857999988</v>
      </c>
      <c r="G53" s="363">
        <v>71407.471322999991</v>
      </c>
      <c r="H53" s="364">
        <v>86472.73157781818</v>
      </c>
      <c r="I53" s="363">
        <v>102412.33327188622</v>
      </c>
      <c r="J53" s="363">
        <v>102771.14491990415</v>
      </c>
      <c r="K53" s="363">
        <v>108279.96585588968</v>
      </c>
      <c r="L53" s="363">
        <v>115319.21033119106</v>
      </c>
      <c r="M53" s="363">
        <v>117820.40999252084</v>
      </c>
      <c r="N53" s="363">
        <v>118998.61409244605</v>
      </c>
    </row>
    <row r="54" spans="2:19">
      <c r="H54" s="329"/>
      <c r="K54" s="328"/>
    </row>
    <row r="55" spans="2:19">
      <c r="C55" s="328" t="s">
        <v>8532</v>
      </c>
      <c r="H55" s="329">
        <f>H19</f>
        <v>341206.38666400011</v>
      </c>
      <c r="I55" s="328">
        <f t="shared" ref="I55:M55" si="0">I19</f>
        <v>459355.41615188913</v>
      </c>
      <c r="J55" s="328">
        <f t="shared" si="0"/>
        <v>459623.45016595244</v>
      </c>
      <c r="K55" s="328">
        <f t="shared" si="0"/>
        <v>493775.30466297665</v>
      </c>
      <c r="L55" s="328">
        <f t="shared" si="0"/>
        <v>537986.3843709213</v>
      </c>
      <c r="M55" s="328">
        <f t="shared" si="0"/>
        <v>551216.77249502065</v>
      </c>
    </row>
    <row r="56" spans="2:19">
      <c r="C56" s="328" t="s">
        <v>8533</v>
      </c>
      <c r="E56" s="365">
        <v>5.3559999999999997E-2</v>
      </c>
      <c r="H56" s="329"/>
      <c r="I56" s="328">
        <f>(H55+I55)/2*$E$56</f>
        <v>21439.045079409512</v>
      </c>
      <c r="J56" s="328">
        <f t="shared" ref="J56:M56" si="1">(I55+J55)/2*$E$56</f>
        <v>24610.254039991796</v>
      </c>
      <c r="K56" s="328">
        <f t="shared" si="1"/>
        <v>25532.018654318719</v>
      </c>
      <c r="L56" s="328">
        <f t="shared" si="1"/>
        <v>27630.578032327787</v>
      </c>
      <c r="M56" s="328">
        <f t="shared" si="1"/>
        <v>29168.860540869919</v>
      </c>
      <c r="O56" s="328" t="b">
        <f>I56=자산3!I56</f>
        <v>1</v>
      </c>
      <c r="P56" s="328" t="b">
        <f>J56=자산3!J56</f>
        <v>1</v>
      </c>
      <c r="Q56" s="328" t="b">
        <f>K56=자산3!K56</f>
        <v>1</v>
      </c>
      <c r="R56" s="328" t="b">
        <f>L56=자산3!L56</f>
        <v>1</v>
      </c>
      <c r="S56" s="328" t="b">
        <f>M56=자산3!M56</f>
        <v>1</v>
      </c>
    </row>
    <row r="57" spans="2:19" ht="13.5" thickBot="1">
      <c r="C57" s="328" t="s">
        <v>8534</v>
      </c>
      <c r="H57" s="329"/>
      <c r="I57" s="366">
        <f>I56/I46</f>
        <v>1.295858305211493E-2</v>
      </c>
      <c r="J57" s="366">
        <f t="shared" ref="J57:M57" si="2">J56/J46</f>
        <v>1.484192504623548E-2</v>
      </c>
      <c r="K57" s="366">
        <f t="shared" si="2"/>
        <v>1.4316838161920498E-2</v>
      </c>
      <c r="L57" s="366">
        <f t="shared" si="2"/>
        <v>1.4214108787863592E-2</v>
      </c>
      <c r="M57" s="366">
        <f t="shared" si="2"/>
        <v>1.4632403323299294E-2</v>
      </c>
      <c r="O57" s="328" t="b">
        <f>I57=자산3!I57</f>
        <v>1</v>
      </c>
      <c r="P57" s="328" t="b">
        <f>J57=자산3!J57</f>
        <v>1</v>
      </c>
      <c r="Q57" s="328" t="b">
        <f>K57=자산3!K57</f>
        <v>1</v>
      </c>
      <c r="R57" s="328" t="b">
        <f>L57=자산3!L57</f>
        <v>1</v>
      </c>
      <c r="S57" s="328" t="b">
        <f>M57=자산3!M57</f>
        <v>1</v>
      </c>
    </row>
    <row r="58" spans="2:19" ht="15.75" thickBot="1">
      <c r="C58" s="328" t="s">
        <v>7934</v>
      </c>
      <c r="E58" s="367">
        <f>SUM(I58:M58)</f>
        <v>1.4211993339084517E-2</v>
      </c>
      <c r="H58" s="508" t="s">
        <v>8653</v>
      </c>
      <c r="I58" s="366">
        <f>I57*I61</f>
        <v>2.3733429723808907E-3</v>
      </c>
      <c r="J58" s="366">
        <f t="shared" ref="J58:M58" si="3">J57*J61</f>
        <v>2.7244018219085568E-3</v>
      </c>
      <c r="K58" s="366">
        <f t="shared" si="3"/>
        <v>2.8264429138274904E-3</v>
      </c>
      <c r="L58" s="366">
        <f t="shared" si="3"/>
        <v>3.058757419136558E-3</v>
      </c>
      <c r="M58" s="366">
        <f t="shared" si="3"/>
        <v>3.2290482118310189E-3</v>
      </c>
      <c r="O58" s="328" t="b">
        <f>I58=자산3!I58</f>
        <v>1</v>
      </c>
      <c r="P58" s="328" t="b">
        <f>J58=자산3!J58</f>
        <v>1</v>
      </c>
      <c r="Q58" s="328" t="b">
        <f>K58=자산3!K58</f>
        <v>1</v>
      </c>
      <c r="R58" s="328" t="b">
        <f>L58=자산3!L58</f>
        <v>1</v>
      </c>
      <c r="S58" s="328" t="b">
        <f>M58=자산3!M58</f>
        <v>1</v>
      </c>
    </row>
    <row r="59" spans="2:19">
      <c r="H59" s="329"/>
      <c r="K59" s="328"/>
    </row>
    <row r="60" spans="2:19">
      <c r="H60" s="329"/>
      <c r="I60" s="348">
        <v>0.18314833981741119</v>
      </c>
      <c r="J60" s="348">
        <v>0.18356121685168977</v>
      </c>
      <c r="K60" s="348">
        <v>0.19742088873681476</v>
      </c>
      <c r="L60" s="348">
        <v>0.21519164266902274</v>
      </c>
      <c r="M60" s="348">
        <v>0.2206779119250615</v>
      </c>
    </row>
    <row r="61" spans="2:19">
      <c r="H61" s="329"/>
      <c r="I61" s="348">
        <f>I11/SUM($I$11:$M$11)</f>
        <v>0.18314833981741119</v>
      </c>
      <c r="J61" s="348">
        <f t="shared" ref="J61:M61" si="4">J11/SUM($I$11:$M$11)</f>
        <v>0.18356121685168977</v>
      </c>
      <c r="K61" s="348">
        <f t="shared" si="4"/>
        <v>0.19742088873681476</v>
      </c>
      <c r="L61" s="348">
        <f t="shared" si="4"/>
        <v>0.21519164266902274</v>
      </c>
      <c r="M61" s="348">
        <f t="shared" si="4"/>
        <v>0.2206779119250615</v>
      </c>
    </row>
    <row r="62" spans="2:19">
      <c r="H62" s="329"/>
      <c r="K62" s="328"/>
    </row>
    <row r="63" spans="2:19" ht="13.5" thickBot="1"/>
    <row r="64" spans="2:19" s="368" customFormat="1" thickBot="1">
      <c r="F64" s="369"/>
      <c r="G64" s="369"/>
      <c r="H64" s="369"/>
      <c r="I64" s="370">
        <v>7.6961810878935309E-3</v>
      </c>
      <c r="K64" s="371"/>
    </row>
    <row r="65" spans="3:43" ht="13.5">
      <c r="D65" s="372" t="s">
        <v>8535</v>
      </c>
      <c r="I65" s="366"/>
    </row>
    <row r="66" spans="3:43">
      <c r="D66" s="373">
        <v>15.272908924138408</v>
      </c>
      <c r="E66" s="374" t="s">
        <v>5914</v>
      </c>
    </row>
    <row r="67" spans="3:43">
      <c r="D67" s="375">
        <v>1.2002879728769256</v>
      </c>
      <c r="E67" s="329" t="s">
        <v>2791</v>
      </c>
    </row>
    <row r="68" spans="3:43">
      <c r="D68" s="375">
        <v>1.6522050930285672</v>
      </c>
      <c r="E68" s="329" t="s">
        <v>2890</v>
      </c>
    </row>
    <row r="69" spans="3:43">
      <c r="D69" s="375">
        <v>5.940660459146982</v>
      </c>
      <c r="E69" s="329" t="s">
        <v>59</v>
      </c>
    </row>
    <row r="70" spans="3:43">
      <c r="D70" s="375">
        <v>2.7808284872859854</v>
      </c>
      <c r="E70" s="329" t="s">
        <v>2915</v>
      </c>
    </row>
    <row r="71" spans="3:43">
      <c r="D71" s="375">
        <v>17.36960757636815</v>
      </c>
      <c r="E71" s="329" t="s">
        <v>3906</v>
      </c>
    </row>
    <row r="72" spans="3:43">
      <c r="D72" s="375">
        <v>1.1477572085720322</v>
      </c>
      <c r="E72" s="329" t="s">
        <v>2771</v>
      </c>
    </row>
    <row r="73" spans="3:43">
      <c r="D73" s="376">
        <v>0.50304119989140617</v>
      </c>
      <c r="E73" s="377" t="s">
        <v>3514</v>
      </c>
    </row>
    <row r="74" spans="3:43" s="368" customFormat="1" thickBot="1">
      <c r="G74" s="378"/>
      <c r="K74" s="371"/>
    </row>
    <row r="75" spans="3:43" s="368" customFormat="1" ht="12">
      <c r="C75" s="379" t="s">
        <v>8536</v>
      </c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  <c r="X75" s="379"/>
      <c r="Y75" s="379"/>
      <c r="Z75" s="379"/>
      <c r="AA75" s="379"/>
      <c r="AB75" s="379"/>
      <c r="AC75" s="379"/>
      <c r="AD75" s="379"/>
      <c r="AE75" s="379"/>
      <c r="AF75" s="379"/>
      <c r="AG75" s="379"/>
      <c r="AH75" s="379"/>
      <c r="AI75" s="379"/>
      <c r="AJ75" s="379"/>
      <c r="AK75" s="379"/>
      <c r="AL75" s="379"/>
      <c r="AM75" s="379"/>
      <c r="AN75" s="379"/>
      <c r="AO75" s="379"/>
      <c r="AP75" s="379"/>
      <c r="AQ75" s="379"/>
    </row>
    <row r="76" spans="3:43" s="368" customFormat="1" ht="12">
      <c r="C76" s="380"/>
      <c r="D76" s="380"/>
      <c r="E76" s="380" t="s">
        <v>8537</v>
      </c>
      <c r="F76" s="381"/>
      <c r="G76" s="381"/>
      <c r="H76" s="381"/>
      <c r="I76" s="382">
        <f>I46</f>
        <v>1654428.1881120107</v>
      </c>
      <c r="J76" s="382">
        <f t="shared" ref="J76:N76" si="5">J46</f>
        <v>1658157.8173536165</v>
      </c>
      <c r="K76" s="382">
        <f t="shared" si="5"/>
        <v>1783355.9592947015</v>
      </c>
      <c r="L76" s="382">
        <f t="shared" si="5"/>
        <v>1943883.9567570747</v>
      </c>
      <c r="M76" s="382">
        <f t="shared" si="5"/>
        <v>1993442.9017838859</v>
      </c>
      <c r="N76" s="382">
        <f t="shared" si="5"/>
        <v>2013377.3308017247</v>
      </c>
      <c r="O76" s="382">
        <v>2033511.104109742</v>
      </c>
      <c r="P76" s="382">
        <v>2053846.2151508394</v>
      </c>
      <c r="Q76" s="382">
        <v>2074384.6773023477</v>
      </c>
      <c r="R76" s="382">
        <v>2095128.5240753712</v>
      </c>
      <c r="S76" s="382">
        <v>2116079.8093161248</v>
      </c>
      <c r="T76" s="382">
        <v>2137240.6074092858</v>
      </c>
      <c r="U76" s="382">
        <v>2158613.0134833786</v>
      </c>
      <c r="V76" s="382">
        <v>2180199.1436182125</v>
      </c>
      <c r="W76" s="382">
        <v>2202001.1350543946</v>
      </c>
      <c r="X76" s="382">
        <v>2224021.1464049388</v>
      </c>
      <c r="Y76" s="382">
        <v>2246261.3578689881</v>
      </c>
      <c r="Z76" s="382">
        <v>2268723.9714476778</v>
      </c>
      <c r="AA76" s="382">
        <v>2291411.2111621546</v>
      </c>
      <c r="AB76" s="382">
        <v>2314325.3232737761</v>
      </c>
      <c r="AC76" s="382">
        <v>2337468.5765065141</v>
      </c>
      <c r="AD76" s="382">
        <v>2360843.2622715794</v>
      </c>
      <c r="AE76" s="382">
        <v>2384451.6948942952</v>
      </c>
      <c r="AF76" s="382">
        <v>2408296.2118432382</v>
      </c>
      <c r="AG76" s="382">
        <v>2432379.1739616706</v>
      </c>
      <c r="AH76" s="382">
        <v>2456702.9657012871</v>
      </c>
      <c r="AI76" s="382">
        <v>2481269.9953582999</v>
      </c>
      <c r="AJ76" s="382">
        <v>2506082.695311883</v>
      </c>
      <c r="AK76" s="382">
        <v>2531143.5222650017</v>
      </c>
      <c r="AL76" s="382">
        <v>2556454.9574876516</v>
      </c>
      <c r="AM76" s="382">
        <v>2582019.5070625283</v>
      </c>
      <c r="AN76" s="382">
        <v>2607839.7021331536</v>
      </c>
      <c r="AO76" s="382">
        <v>2633918.0991544849</v>
      </c>
      <c r="AP76" s="382">
        <v>2660257.2801460298</v>
      </c>
      <c r="AQ76" s="382">
        <v>2686859.8529474903</v>
      </c>
    </row>
    <row r="77" spans="3:43" s="368" customFormat="1" ht="12">
      <c r="C77" s="383" t="s">
        <v>8538</v>
      </c>
      <c r="D77" s="380"/>
      <c r="E77" s="380"/>
      <c r="F77" s="380"/>
      <c r="G77" s="380"/>
      <c r="H77" s="380"/>
      <c r="I77" s="384">
        <f>I80/I79</f>
        <v>6.9646016338797642E-4</v>
      </c>
      <c r="J77" s="384">
        <f t="shared" ref="J77:M77" si="6">J80/J79</f>
        <v>6.948936429013252E-4</v>
      </c>
      <c r="K77" s="384">
        <f t="shared" si="6"/>
        <v>6.4610955552690938E-4</v>
      </c>
      <c r="L77" s="384">
        <f t="shared" si="6"/>
        <v>5.9275314362304782E-4</v>
      </c>
      <c r="M77" s="384">
        <f t="shared" si="6"/>
        <v>5.7801671930259393E-4</v>
      </c>
      <c r="N77" s="384" t="s">
        <v>1945</v>
      </c>
      <c r="O77" s="384" t="s">
        <v>1945</v>
      </c>
      <c r="P77" s="384" t="s">
        <v>1945</v>
      </c>
      <c r="Q77" s="384" t="s">
        <v>1945</v>
      </c>
      <c r="R77" s="384" t="s">
        <v>1945</v>
      </c>
      <c r="S77" s="384" t="s">
        <v>1945</v>
      </c>
      <c r="T77" s="384" t="s">
        <v>1945</v>
      </c>
      <c r="U77" s="384" t="s">
        <v>1945</v>
      </c>
      <c r="V77" s="384" t="s">
        <v>1945</v>
      </c>
      <c r="W77" s="384" t="s">
        <v>1945</v>
      </c>
      <c r="X77" s="384" t="s">
        <v>1945</v>
      </c>
      <c r="Y77" s="384" t="s">
        <v>1945</v>
      </c>
      <c r="Z77" s="384" t="s">
        <v>1945</v>
      </c>
      <c r="AA77" s="384" t="s">
        <v>1945</v>
      </c>
      <c r="AB77" s="384" t="s">
        <v>1945</v>
      </c>
      <c r="AC77" s="384" t="s">
        <v>1945</v>
      </c>
      <c r="AD77" s="384" t="s">
        <v>1945</v>
      </c>
      <c r="AE77" s="384" t="s">
        <v>1945</v>
      </c>
      <c r="AF77" s="384" t="s">
        <v>1945</v>
      </c>
      <c r="AG77" s="384" t="s">
        <v>1945</v>
      </c>
      <c r="AH77" s="384" t="s">
        <v>1945</v>
      </c>
      <c r="AI77" s="384" t="s">
        <v>1945</v>
      </c>
      <c r="AJ77" s="384" t="s">
        <v>1945</v>
      </c>
      <c r="AK77" s="384" t="s">
        <v>1945</v>
      </c>
      <c r="AL77" s="384" t="s">
        <v>1945</v>
      </c>
      <c r="AM77" s="384" t="s">
        <v>1945</v>
      </c>
      <c r="AN77" s="384" t="s">
        <v>1945</v>
      </c>
      <c r="AO77" s="384" t="s">
        <v>1945</v>
      </c>
      <c r="AP77" s="384" t="s">
        <v>1945</v>
      </c>
      <c r="AQ77" s="384" t="s">
        <v>1945</v>
      </c>
    </row>
    <row r="78" spans="3:43" s="368" customFormat="1" ht="12">
      <c r="C78" s="380"/>
      <c r="D78" s="380"/>
      <c r="E78" s="385" t="s">
        <v>8539</v>
      </c>
      <c r="F78" s="386"/>
      <c r="G78" s="387" t="s">
        <v>8540</v>
      </c>
      <c r="H78" s="386"/>
      <c r="I78" s="388" t="s">
        <v>8541</v>
      </c>
      <c r="J78" s="388" t="s">
        <v>8542</v>
      </c>
      <c r="K78" s="388" t="s">
        <v>8543</v>
      </c>
      <c r="L78" s="388" t="s">
        <v>8544</v>
      </c>
      <c r="M78" s="388" t="s">
        <v>8545</v>
      </c>
      <c r="N78" s="388" t="s">
        <v>8546</v>
      </c>
      <c r="O78" s="388" t="s">
        <v>8547</v>
      </c>
      <c r="P78" s="388" t="s">
        <v>8548</v>
      </c>
      <c r="Q78" s="388" t="s">
        <v>8549</v>
      </c>
      <c r="R78" s="388" t="s">
        <v>8550</v>
      </c>
      <c r="S78" s="388" t="s">
        <v>8551</v>
      </c>
      <c r="T78" s="388" t="s">
        <v>8552</v>
      </c>
      <c r="U78" s="388" t="s">
        <v>8553</v>
      </c>
      <c r="V78" s="388" t="s">
        <v>8554</v>
      </c>
      <c r="W78" s="388" t="s">
        <v>8555</v>
      </c>
      <c r="X78" s="388" t="s">
        <v>8556</v>
      </c>
      <c r="Y78" s="388" t="s">
        <v>8557</v>
      </c>
      <c r="Z78" s="388" t="s">
        <v>8558</v>
      </c>
      <c r="AA78" s="388" t="s">
        <v>8559</v>
      </c>
      <c r="AB78" s="388" t="s">
        <v>8560</v>
      </c>
      <c r="AC78" s="388" t="s">
        <v>8561</v>
      </c>
      <c r="AD78" s="388" t="s">
        <v>8562</v>
      </c>
      <c r="AE78" s="388" t="s">
        <v>8563</v>
      </c>
      <c r="AF78" s="388" t="s">
        <v>8564</v>
      </c>
      <c r="AG78" s="388" t="s">
        <v>8565</v>
      </c>
      <c r="AH78" s="388" t="s">
        <v>8566</v>
      </c>
      <c r="AI78" s="388" t="s">
        <v>8567</v>
      </c>
      <c r="AJ78" s="388" t="s">
        <v>8568</v>
      </c>
      <c r="AK78" s="388" t="s">
        <v>8569</v>
      </c>
      <c r="AL78" s="388" t="s">
        <v>8570</v>
      </c>
      <c r="AM78" s="388" t="s">
        <v>8571</v>
      </c>
      <c r="AN78" s="388" t="s">
        <v>8572</v>
      </c>
      <c r="AO78" s="388" t="s">
        <v>8573</v>
      </c>
      <c r="AP78" s="388" t="s">
        <v>8574</v>
      </c>
      <c r="AQ78" s="388" t="s">
        <v>8575</v>
      </c>
    </row>
    <row r="79" spans="3:43" s="368" customFormat="1" ht="12">
      <c r="C79" s="380"/>
      <c r="D79" s="380"/>
      <c r="E79" s="381" t="s">
        <v>8576</v>
      </c>
      <c r="F79" s="389"/>
      <c r="G79" s="390"/>
      <c r="H79" s="389"/>
      <c r="I79" s="391">
        <v>1654428.1881120107</v>
      </c>
      <c r="J79" s="391">
        <v>1658157.8173536165</v>
      </c>
      <c r="K79" s="391">
        <v>1783355.9592947015</v>
      </c>
      <c r="L79" s="391">
        <v>1943883.9567570747</v>
      </c>
      <c r="M79" s="391">
        <v>1993442.9017838859</v>
      </c>
      <c r="N79" s="391"/>
      <c r="O79" s="391"/>
      <c r="P79" s="391"/>
      <c r="Q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  <c r="AD79" s="391"/>
      <c r="AE79" s="391"/>
      <c r="AF79" s="391"/>
      <c r="AG79" s="391"/>
      <c r="AH79" s="391"/>
      <c r="AI79" s="391"/>
      <c r="AJ79" s="391"/>
      <c r="AK79" s="391"/>
      <c r="AL79" s="391"/>
      <c r="AM79" s="391"/>
      <c r="AN79" s="391"/>
      <c r="AO79" s="391"/>
      <c r="AP79" s="391"/>
      <c r="AQ79" s="391"/>
    </row>
    <row r="80" spans="3:43" s="368" customFormat="1" thickBot="1">
      <c r="C80" s="380"/>
      <c r="D80" s="380"/>
      <c r="E80" s="380" t="s">
        <v>8577</v>
      </c>
      <c r="F80" s="381"/>
      <c r="G80" s="381"/>
      <c r="H80" s="381"/>
      <c r="I80" s="382">
        <v>1152.2433262061647</v>
      </c>
      <c r="J80" s="382">
        <v>1152.2433262061647</v>
      </c>
      <c r="K80" s="382">
        <v>1152.2433262061647</v>
      </c>
      <c r="L80" s="382">
        <v>1152.2433262061647</v>
      </c>
      <c r="M80" s="382">
        <v>1152.2433262061647</v>
      </c>
      <c r="N80" s="382"/>
      <c r="O80" s="382"/>
      <c r="P80" s="382"/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82">
        <v>0</v>
      </c>
      <c r="AG80" s="382">
        <v>0</v>
      </c>
      <c r="AH80" s="382">
        <v>0</v>
      </c>
      <c r="AI80" s="382">
        <v>0</v>
      </c>
      <c r="AJ80" s="382">
        <v>0</v>
      </c>
      <c r="AK80" s="382">
        <v>0</v>
      </c>
      <c r="AL80" s="382">
        <v>0</v>
      </c>
      <c r="AM80" s="382">
        <v>0</v>
      </c>
      <c r="AN80" s="382">
        <v>0</v>
      </c>
      <c r="AO80" s="382">
        <v>0</v>
      </c>
      <c r="AP80" s="382">
        <v>0</v>
      </c>
      <c r="AQ80" s="382">
        <v>0</v>
      </c>
    </row>
    <row r="81" spans="2:43" s="368" customFormat="1" thickBot="1">
      <c r="C81" s="380"/>
      <c r="D81" s="380"/>
      <c r="E81" s="392" t="s">
        <v>8578</v>
      </c>
      <c r="F81" s="393"/>
      <c r="G81" s="394"/>
      <c r="H81" s="393"/>
      <c r="I81" s="395">
        <f>AVERAGE(I77:M77)</f>
        <v>6.4164664494837048E-4</v>
      </c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396"/>
      <c r="V81" s="396"/>
      <c r="W81" s="396"/>
      <c r="X81" s="396"/>
      <c r="Y81" s="396"/>
      <c r="Z81" s="396"/>
      <c r="AA81" s="396"/>
      <c r="AB81" s="396"/>
      <c r="AC81" s="396"/>
      <c r="AD81" s="396"/>
      <c r="AE81" s="396"/>
      <c r="AF81" s="396"/>
      <c r="AG81" s="396"/>
      <c r="AH81" s="396"/>
      <c r="AI81" s="396"/>
      <c r="AJ81" s="396"/>
      <c r="AK81" s="396"/>
      <c r="AL81" s="396"/>
      <c r="AM81" s="396"/>
      <c r="AN81" s="396"/>
      <c r="AO81" s="396"/>
      <c r="AP81" s="396"/>
      <c r="AQ81" s="396"/>
    </row>
    <row r="82" spans="2:43" s="368" customFormat="1" thickBot="1">
      <c r="C82" s="380"/>
      <c r="D82" s="380"/>
      <c r="E82" s="397"/>
      <c r="F82" s="398"/>
      <c r="G82" s="399"/>
      <c r="H82" s="398"/>
      <c r="I82" s="384">
        <v>1.2755552267347084E-4</v>
      </c>
      <c r="J82" s="384">
        <v>1.2755552267347084E-4</v>
      </c>
      <c r="K82" s="384">
        <v>1.2755552267347084E-4</v>
      </c>
      <c r="L82" s="384">
        <v>1.2755552267347084E-4</v>
      </c>
      <c r="M82" s="384">
        <v>1.2755552267347084E-4</v>
      </c>
      <c r="N82" s="384" t="s">
        <v>1945</v>
      </c>
      <c r="O82" s="384" t="s">
        <v>1945</v>
      </c>
      <c r="P82" s="384" t="s">
        <v>1945</v>
      </c>
      <c r="Q82" s="384" t="s">
        <v>1945</v>
      </c>
      <c r="R82" s="384" t="s">
        <v>1945</v>
      </c>
      <c r="S82" s="384" t="s">
        <v>1945</v>
      </c>
      <c r="T82" s="384" t="s">
        <v>1945</v>
      </c>
      <c r="U82" s="384" t="s">
        <v>1945</v>
      </c>
      <c r="V82" s="384" t="s">
        <v>1945</v>
      </c>
      <c r="W82" s="384" t="s">
        <v>1945</v>
      </c>
      <c r="X82" s="384" t="s">
        <v>1945</v>
      </c>
      <c r="Y82" s="384" t="s">
        <v>1945</v>
      </c>
      <c r="Z82" s="384" t="s">
        <v>1945</v>
      </c>
      <c r="AA82" s="384" t="s">
        <v>1945</v>
      </c>
      <c r="AB82" s="384" t="s">
        <v>1945</v>
      </c>
      <c r="AC82" s="384" t="s">
        <v>1945</v>
      </c>
      <c r="AD82" s="384" t="s">
        <v>1945</v>
      </c>
      <c r="AE82" s="384" t="s">
        <v>1945</v>
      </c>
      <c r="AF82" s="384" t="s">
        <v>1945</v>
      </c>
      <c r="AG82" s="384" t="s">
        <v>1945</v>
      </c>
      <c r="AH82" s="384" t="s">
        <v>1945</v>
      </c>
      <c r="AI82" s="384" t="s">
        <v>1945</v>
      </c>
      <c r="AJ82" s="384" t="s">
        <v>1945</v>
      </c>
      <c r="AK82" s="384" t="s">
        <v>1945</v>
      </c>
      <c r="AL82" s="384" t="s">
        <v>1945</v>
      </c>
      <c r="AM82" s="384" t="s">
        <v>1945</v>
      </c>
      <c r="AN82" s="384" t="s">
        <v>1945</v>
      </c>
      <c r="AO82" s="384" t="s">
        <v>1945</v>
      </c>
      <c r="AP82" s="384" t="s">
        <v>1945</v>
      </c>
      <c r="AQ82" s="384" t="s">
        <v>1945</v>
      </c>
    </row>
    <row r="83" spans="2:43" s="368" customFormat="1" thickBot="1">
      <c r="C83" s="389"/>
      <c r="D83" s="389"/>
      <c r="E83" s="389" t="s">
        <v>8579</v>
      </c>
      <c r="F83" s="384"/>
      <c r="G83" s="389"/>
      <c r="H83" s="389"/>
      <c r="I83" s="395">
        <v>6.3777761336735416E-4</v>
      </c>
      <c r="J83" s="400"/>
      <c r="K83" s="400"/>
      <c r="L83" s="400"/>
      <c r="M83" s="400"/>
      <c r="N83" s="400"/>
    </row>
    <row r="84" spans="2:43" s="368" customFormat="1" ht="12">
      <c r="K84" s="371"/>
    </row>
    <row r="85" spans="2:43" s="368" customFormat="1" thickBot="1">
      <c r="E85" s="401" t="s">
        <v>8580</v>
      </c>
      <c r="F85" s="401"/>
      <c r="G85" s="401"/>
      <c r="H85" s="401"/>
      <c r="K85" s="371"/>
    </row>
    <row r="86" spans="2:43" s="368" customFormat="1" ht="12">
      <c r="K86" s="371"/>
    </row>
    <row r="87" spans="2:43" s="368" customFormat="1" ht="13.5">
      <c r="E87" s="402" t="s">
        <v>8581</v>
      </c>
      <c r="F87" s="403">
        <v>0</v>
      </c>
      <c r="G87" s="404"/>
      <c r="H87" s="404"/>
      <c r="J87" s="405">
        <v>34249640409</v>
      </c>
      <c r="N87" s="406"/>
      <c r="P87" s="407"/>
    </row>
    <row r="88" spans="2:43" s="368" customFormat="1" ht="13.5">
      <c r="E88" s="408" t="s">
        <v>8582</v>
      </c>
      <c r="F88" s="409">
        <v>5</v>
      </c>
      <c r="G88" s="410"/>
      <c r="H88" s="404"/>
      <c r="I88" s="368" t="s">
        <v>8583</v>
      </c>
      <c r="J88" s="411">
        <v>20719.698831999998</v>
      </c>
      <c r="K88" s="412">
        <f>J88/(1+F89)^4.5</f>
        <v>16383.878068266857</v>
      </c>
      <c r="M88" s="407"/>
      <c r="N88" s="407"/>
      <c r="P88" s="412"/>
    </row>
    <row r="89" spans="2:43" s="368" customFormat="1" ht="13.5">
      <c r="E89" s="413" t="s">
        <v>8584</v>
      </c>
      <c r="F89" s="414">
        <v>5.3559999999999997E-2</v>
      </c>
      <c r="G89" s="410"/>
      <c r="I89" s="368" t="s">
        <v>8585</v>
      </c>
      <c r="J89" s="405">
        <v>1152.2433262061647</v>
      </c>
      <c r="K89" s="407"/>
      <c r="L89" s="407"/>
      <c r="M89" s="407"/>
      <c r="N89" s="407"/>
    </row>
    <row r="90" spans="2:43" s="368" customFormat="1" ht="13.5">
      <c r="E90" s="415" t="s">
        <v>8586</v>
      </c>
      <c r="F90" s="416">
        <v>0.27062358520632879</v>
      </c>
      <c r="G90" s="416">
        <f>1/(1-H100)-1</f>
        <v>0.27062358520632879</v>
      </c>
      <c r="I90" s="368" t="s">
        <v>8587</v>
      </c>
      <c r="J90" s="405">
        <v>873.4004412642729</v>
      </c>
      <c r="K90" s="412">
        <f>J90*SUM(G95:G99)</f>
        <v>3843.4105347251275</v>
      </c>
      <c r="L90" s="407"/>
      <c r="M90" s="407"/>
      <c r="N90" s="407"/>
      <c r="P90" s="418"/>
    </row>
    <row r="91" spans="2:43" s="368" customFormat="1" ht="13.5">
      <c r="E91" s="415" t="s">
        <v>8588</v>
      </c>
      <c r="F91" s="416">
        <v>1.2706235852063288</v>
      </c>
      <c r="G91" s="417"/>
      <c r="J91" s="419">
        <v>16306.953720393445</v>
      </c>
      <c r="K91" s="412"/>
      <c r="L91" s="412"/>
      <c r="M91" s="407"/>
      <c r="N91" s="407"/>
      <c r="O91" s="407"/>
    </row>
    <row r="92" spans="2:43" s="368" customFormat="1" ht="13.5">
      <c r="E92" s="410"/>
      <c r="F92" s="410"/>
      <c r="G92" s="410"/>
      <c r="J92" s="420">
        <v>1.2706235852063288</v>
      </c>
      <c r="K92" s="407"/>
      <c r="L92" s="407"/>
      <c r="M92" s="407"/>
      <c r="N92" s="407"/>
      <c r="O92" s="407"/>
      <c r="P92" s="407"/>
    </row>
    <row r="93" spans="2:43" s="368" customFormat="1" ht="13.5">
      <c r="H93" s="511" t="s">
        <v>8655</v>
      </c>
      <c r="J93" s="421">
        <f>J91*J92</f>
        <v>20720</v>
      </c>
      <c r="K93" s="371"/>
    </row>
    <row r="94" spans="2:43" s="368" customFormat="1" ht="12">
      <c r="E94" s="422" t="s">
        <v>8589</v>
      </c>
      <c r="F94" s="422" t="s">
        <v>8590</v>
      </c>
      <c r="G94" s="422" t="s">
        <v>8591</v>
      </c>
      <c r="H94" s="422" t="s">
        <v>8586</v>
      </c>
      <c r="J94" s="423">
        <v>-0.30116800000178046</v>
      </c>
      <c r="K94" s="371"/>
    </row>
    <row r="95" spans="2:43" s="368" customFormat="1" ht="12">
      <c r="B95" s="368">
        <f>G95*F95*0.242</f>
        <v>4.7153694432858335E-2</v>
      </c>
      <c r="D95" s="368">
        <v>0.5</v>
      </c>
      <c r="E95" s="424">
        <v>45291</v>
      </c>
      <c r="F95" s="425">
        <v>0.2</v>
      </c>
      <c r="G95" s="426">
        <f>1/(1+$F$89)^D95</f>
        <v>0.97424988497641196</v>
      </c>
      <c r="H95" s="427">
        <v>4.7153694432858335E-2</v>
      </c>
      <c r="I95" s="428">
        <v>0.2</v>
      </c>
      <c r="K95" s="371"/>
    </row>
    <row r="96" spans="2:43" s="368" customFormat="1" ht="12">
      <c r="B96" s="368">
        <f t="shared" ref="B96:B99" si="7">G96*F96*0.242</f>
        <v>4.4756534447832431E-2</v>
      </c>
      <c r="D96" s="368">
        <v>1.5</v>
      </c>
      <c r="E96" s="424">
        <v>45657</v>
      </c>
      <c r="F96" s="425">
        <v>0.2</v>
      </c>
      <c r="G96" s="426">
        <f t="shared" ref="G96:G99" si="8">1/(1+$F$89)^D96</f>
        <v>0.92472178611224032</v>
      </c>
      <c r="H96" s="427">
        <v>4.4756534447832431E-2</v>
      </c>
      <c r="I96" s="428">
        <v>0.4</v>
      </c>
      <c r="K96" s="371"/>
    </row>
    <row r="97" spans="2:43" s="368" customFormat="1" ht="12">
      <c r="B97" s="368">
        <f t="shared" si="7"/>
        <v>4.2481239272402549E-2</v>
      </c>
      <c r="D97" s="368">
        <v>2.5</v>
      </c>
      <c r="E97" s="424">
        <v>46022</v>
      </c>
      <c r="F97" s="425">
        <v>0.2</v>
      </c>
      <c r="G97" s="426">
        <f t="shared" si="8"/>
        <v>0.87771155521492861</v>
      </c>
      <c r="H97" s="427">
        <v>4.2481239272402549E-2</v>
      </c>
      <c r="I97" s="428">
        <v>0.60000000000000009</v>
      </c>
      <c r="K97" s="371"/>
    </row>
    <row r="98" spans="2:43" s="368" customFormat="1" ht="12">
      <c r="B98" s="368">
        <f t="shared" si="7"/>
        <v>4.0321613645547046E-2</v>
      </c>
      <c r="D98" s="368">
        <v>3.5</v>
      </c>
      <c r="E98" s="424">
        <v>46387</v>
      </c>
      <c r="F98" s="425">
        <v>0.2</v>
      </c>
      <c r="G98" s="426">
        <f t="shared" si="8"/>
        <v>0.83309119102369922</v>
      </c>
      <c r="H98" s="427">
        <v>4.0321613645547046E-2</v>
      </c>
      <c r="I98" s="428">
        <v>0.8</v>
      </c>
      <c r="K98" s="371"/>
    </row>
    <row r="99" spans="2:43" s="368" customFormat="1" ht="12">
      <c r="B99" s="368">
        <f t="shared" si="7"/>
        <v>3.8271777255730145E-2</v>
      </c>
      <c r="D99" s="368">
        <v>4.5</v>
      </c>
      <c r="E99" s="424">
        <v>46752</v>
      </c>
      <c r="F99" s="425">
        <v>0.2</v>
      </c>
      <c r="G99" s="426">
        <f t="shared" si="8"/>
        <v>0.79073919949855664</v>
      </c>
      <c r="H99" s="427">
        <v>3.8271777255730145E-2</v>
      </c>
      <c r="I99" s="428">
        <v>1</v>
      </c>
      <c r="K99" s="371"/>
    </row>
    <row r="100" spans="2:43" s="368" customFormat="1" ht="12">
      <c r="D100" s="429"/>
      <c r="E100" s="429"/>
      <c r="F100" s="429"/>
      <c r="G100" s="509"/>
      <c r="H100" s="430">
        <v>0.21298485905437051</v>
      </c>
      <c r="K100" s="371"/>
    </row>
    <row r="101" spans="2:43" s="368" customFormat="1" ht="12">
      <c r="K101" s="371"/>
    </row>
    <row r="102" spans="2:43" s="368" customFormat="1" ht="12">
      <c r="K102" s="371"/>
    </row>
    <row r="103" spans="2:43" s="368" customFormat="1" ht="12">
      <c r="C103" s="380"/>
      <c r="D103" s="380"/>
      <c r="E103" s="380"/>
      <c r="F103" s="381"/>
      <c r="G103" s="381"/>
      <c r="H103" s="381"/>
      <c r="I103" s="382"/>
      <c r="J103" s="382"/>
      <c r="K103" s="382"/>
      <c r="L103" s="382"/>
      <c r="M103" s="382"/>
      <c r="N103" s="382"/>
      <c r="O103" s="382"/>
      <c r="P103" s="382"/>
      <c r="Q103" s="382"/>
      <c r="R103" s="382"/>
      <c r="S103" s="382"/>
      <c r="T103" s="382"/>
      <c r="U103" s="382"/>
      <c r="V103" s="382"/>
      <c r="W103" s="382"/>
      <c r="X103" s="382"/>
      <c r="Y103" s="382"/>
      <c r="Z103" s="382"/>
      <c r="AA103" s="382"/>
      <c r="AB103" s="382"/>
      <c r="AC103" s="382"/>
      <c r="AD103" s="382"/>
      <c r="AE103" s="382"/>
      <c r="AF103" s="382"/>
      <c r="AG103" s="382"/>
      <c r="AH103" s="382"/>
      <c r="AI103" s="382"/>
      <c r="AJ103" s="382"/>
      <c r="AK103" s="382"/>
      <c r="AL103" s="382"/>
      <c r="AM103" s="382"/>
      <c r="AN103" s="382"/>
      <c r="AO103" s="382"/>
      <c r="AP103" s="382"/>
      <c r="AQ103" s="382"/>
    </row>
    <row r="104" spans="2:43" s="432" customFormat="1" ht="12">
      <c r="C104" s="431"/>
      <c r="D104" s="431"/>
      <c r="E104" s="431"/>
      <c r="I104" s="433">
        <v>1</v>
      </c>
      <c r="J104" s="434">
        <v>1</v>
      </c>
      <c r="K104" s="434">
        <v>1</v>
      </c>
      <c r="L104" s="434">
        <v>1</v>
      </c>
      <c r="M104" s="434">
        <v>1</v>
      </c>
      <c r="N104" s="434">
        <v>1</v>
      </c>
      <c r="O104" s="434">
        <v>1</v>
      </c>
      <c r="P104" s="434">
        <v>1</v>
      </c>
      <c r="Q104" s="434">
        <v>1</v>
      </c>
      <c r="R104" s="434">
        <v>1</v>
      </c>
      <c r="S104" s="434">
        <v>1</v>
      </c>
      <c r="T104" s="434">
        <v>1</v>
      </c>
      <c r="U104" s="434">
        <v>1</v>
      </c>
      <c r="V104" s="434">
        <v>1</v>
      </c>
      <c r="W104" s="434">
        <v>1</v>
      </c>
      <c r="X104" s="434">
        <v>1</v>
      </c>
      <c r="Y104" s="434">
        <v>0</v>
      </c>
      <c r="Z104" s="434">
        <v>0</v>
      </c>
      <c r="AA104" s="434">
        <v>0</v>
      </c>
      <c r="AB104" s="434">
        <v>0</v>
      </c>
      <c r="AC104" s="434">
        <v>0</v>
      </c>
      <c r="AD104" s="434">
        <v>0</v>
      </c>
      <c r="AE104" s="434">
        <v>0</v>
      </c>
      <c r="AF104" s="434">
        <v>0</v>
      </c>
      <c r="AG104" s="434">
        <v>0</v>
      </c>
      <c r="AH104" s="434">
        <v>0</v>
      </c>
      <c r="AI104" s="434">
        <v>0</v>
      </c>
      <c r="AJ104" s="434">
        <v>0</v>
      </c>
      <c r="AK104" s="434">
        <v>0</v>
      </c>
      <c r="AL104" s="434">
        <v>0</v>
      </c>
      <c r="AM104" s="434">
        <v>0</v>
      </c>
      <c r="AN104" s="434">
        <v>0</v>
      </c>
      <c r="AO104" s="434">
        <v>0</v>
      </c>
      <c r="AP104" s="434">
        <v>0</v>
      </c>
      <c r="AQ104" s="434">
        <v>0</v>
      </c>
    </row>
    <row r="105" spans="2:43" s="368" customFormat="1" ht="12">
      <c r="C105" s="435" t="s">
        <v>8592</v>
      </c>
      <c r="D105" s="389"/>
      <c r="E105" s="389"/>
      <c r="F105" s="389"/>
      <c r="G105" s="389"/>
      <c r="H105" s="436">
        <v>44926</v>
      </c>
      <c r="I105" s="436">
        <v>45291</v>
      </c>
      <c r="J105" s="436">
        <v>45657</v>
      </c>
      <c r="K105" s="436">
        <v>46022</v>
      </c>
      <c r="L105" s="436">
        <v>46387</v>
      </c>
      <c r="M105" s="436">
        <v>46752</v>
      </c>
      <c r="N105" s="436">
        <v>47118</v>
      </c>
      <c r="O105" s="436">
        <v>47483</v>
      </c>
      <c r="P105" s="436">
        <v>47848</v>
      </c>
      <c r="Q105" s="436">
        <v>48213</v>
      </c>
      <c r="R105" s="436">
        <v>48579</v>
      </c>
      <c r="S105" s="436">
        <v>48944</v>
      </c>
      <c r="T105" s="436">
        <v>49309</v>
      </c>
      <c r="U105" s="436">
        <v>49674</v>
      </c>
      <c r="V105" s="436">
        <v>50040</v>
      </c>
      <c r="W105" s="436">
        <v>50405</v>
      </c>
      <c r="X105" s="436">
        <v>50770</v>
      </c>
      <c r="Y105" s="436">
        <v>51135</v>
      </c>
      <c r="Z105" s="436">
        <v>51501</v>
      </c>
      <c r="AA105" s="436">
        <v>51866</v>
      </c>
      <c r="AB105" s="436">
        <v>52231</v>
      </c>
      <c r="AC105" s="436">
        <v>52596</v>
      </c>
      <c r="AD105" s="436">
        <v>52962</v>
      </c>
      <c r="AE105" s="436">
        <v>53327</v>
      </c>
      <c r="AF105" s="436">
        <v>53692</v>
      </c>
      <c r="AG105" s="436">
        <v>54057</v>
      </c>
      <c r="AH105" s="436">
        <v>54423</v>
      </c>
      <c r="AI105" s="436">
        <v>54788</v>
      </c>
      <c r="AJ105" s="436">
        <v>55153</v>
      </c>
      <c r="AK105" s="436">
        <v>55518</v>
      </c>
      <c r="AL105" s="436">
        <v>55884</v>
      </c>
      <c r="AM105" s="436">
        <v>56249</v>
      </c>
      <c r="AN105" s="436">
        <v>56614</v>
      </c>
      <c r="AO105" s="436">
        <v>56979</v>
      </c>
      <c r="AP105" s="436">
        <v>57345</v>
      </c>
      <c r="AQ105" s="436">
        <v>57710</v>
      </c>
    </row>
    <row r="106" spans="2:43" s="368" customFormat="1" ht="12">
      <c r="C106" s="397" t="s">
        <v>8593</v>
      </c>
      <c r="D106" s="380"/>
      <c r="E106" s="389"/>
      <c r="F106" s="397"/>
      <c r="G106" s="389"/>
      <c r="H106" s="389"/>
      <c r="I106" s="437" t="s">
        <v>8594</v>
      </c>
      <c r="J106" s="437" t="s">
        <v>8595</v>
      </c>
      <c r="K106" s="438" t="s">
        <v>8596</v>
      </c>
      <c r="L106" s="438" t="s">
        <v>8597</v>
      </c>
      <c r="M106" s="438" t="s">
        <v>8598</v>
      </c>
      <c r="N106" s="438" t="s">
        <v>8599</v>
      </c>
      <c r="O106" s="438" t="s">
        <v>8600</v>
      </c>
      <c r="P106" s="438" t="s">
        <v>8601</v>
      </c>
      <c r="Q106" s="438" t="s">
        <v>8602</v>
      </c>
      <c r="R106" s="438" t="s">
        <v>8603</v>
      </c>
      <c r="S106" s="438" t="s">
        <v>8604</v>
      </c>
      <c r="T106" s="438" t="s">
        <v>8605</v>
      </c>
      <c r="U106" s="438" t="s">
        <v>8606</v>
      </c>
      <c r="V106" s="438" t="s">
        <v>8607</v>
      </c>
      <c r="W106" s="438" t="s">
        <v>8608</v>
      </c>
      <c r="X106" s="438" t="s">
        <v>8609</v>
      </c>
      <c r="Y106" s="438" t="s">
        <v>8610</v>
      </c>
      <c r="Z106" s="438" t="s">
        <v>8611</v>
      </c>
      <c r="AA106" s="438" t="s">
        <v>8612</v>
      </c>
      <c r="AB106" s="438" t="s">
        <v>8613</v>
      </c>
      <c r="AC106" s="438" t="s">
        <v>8614</v>
      </c>
      <c r="AD106" s="438" t="s">
        <v>8615</v>
      </c>
      <c r="AE106" s="438" t="s">
        <v>8616</v>
      </c>
      <c r="AF106" s="438" t="s">
        <v>8617</v>
      </c>
      <c r="AG106" s="438" t="s">
        <v>8618</v>
      </c>
      <c r="AH106" s="438" t="s">
        <v>8619</v>
      </c>
      <c r="AI106" s="438" t="s">
        <v>8620</v>
      </c>
      <c r="AJ106" s="438" t="s">
        <v>8621</v>
      </c>
      <c r="AK106" s="438" t="s">
        <v>8622</v>
      </c>
      <c r="AL106" s="438" t="s">
        <v>8623</v>
      </c>
      <c r="AM106" s="438" t="s">
        <v>8624</v>
      </c>
      <c r="AN106" s="438" t="s">
        <v>8625</v>
      </c>
      <c r="AO106" s="438" t="s">
        <v>8626</v>
      </c>
      <c r="AP106" s="438" t="s">
        <v>8627</v>
      </c>
      <c r="AQ106" s="438" t="s">
        <v>8628</v>
      </c>
    </row>
    <row r="107" spans="2:43" s="368" customFormat="1" ht="12">
      <c r="C107" s="439" t="s">
        <v>8629</v>
      </c>
      <c r="D107" s="439"/>
      <c r="E107" s="440"/>
      <c r="F107" s="441"/>
      <c r="G107" s="440"/>
      <c r="H107" s="440"/>
      <c r="I107" s="442">
        <v>5733.0179926824785</v>
      </c>
      <c r="J107" s="442">
        <v>5733.0179926824785</v>
      </c>
      <c r="K107" s="442">
        <v>5733.0179926824785</v>
      </c>
      <c r="L107" s="442">
        <v>5733.0179926824785</v>
      </c>
      <c r="M107" s="442">
        <v>5733.0179926824785</v>
      </c>
      <c r="N107" s="442">
        <v>5733.0179926824785</v>
      </c>
      <c r="O107" s="442">
        <v>5733.0179926824785</v>
      </c>
      <c r="P107" s="442">
        <v>5733.0179926824785</v>
      </c>
      <c r="Q107" s="442">
        <v>5733.0179926824785</v>
      </c>
      <c r="R107" s="442">
        <v>5733.0179926824785</v>
      </c>
      <c r="S107" s="442">
        <v>5733.0179926824785</v>
      </c>
      <c r="T107" s="442">
        <v>5733.0179926824785</v>
      </c>
      <c r="U107" s="442">
        <v>5733.0179926824785</v>
      </c>
      <c r="V107" s="442">
        <v>5733.0179926824785</v>
      </c>
      <c r="W107" s="442">
        <v>5733.0179926824785</v>
      </c>
      <c r="X107" s="442">
        <v>5733.0179926824785</v>
      </c>
      <c r="Y107" s="442">
        <v>5733.0179926824785</v>
      </c>
      <c r="Z107" s="442">
        <v>5733.0179926824785</v>
      </c>
      <c r="AA107" s="442">
        <v>5733.0179926824785</v>
      </c>
      <c r="AB107" s="442">
        <v>5733.0179926824785</v>
      </c>
      <c r="AC107" s="442">
        <v>5733.0179926824785</v>
      </c>
      <c r="AD107" s="442">
        <v>5733.0179926824785</v>
      </c>
      <c r="AE107" s="442">
        <v>5733.0179926824785</v>
      </c>
      <c r="AF107" s="442">
        <v>5733.0179926824785</v>
      </c>
      <c r="AG107" s="442">
        <v>5733.0179926824785</v>
      </c>
      <c r="AH107" s="442">
        <v>5733.0179926824785</v>
      </c>
      <c r="AI107" s="442">
        <v>5733.0179926824785</v>
      </c>
      <c r="AJ107" s="442">
        <v>5733.0179926824785</v>
      </c>
      <c r="AK107" s="442">
        <v>5733.0179926824785</v>
      </c>
      <c r="AL107" s="442">
        <v>5733.0179926824785</v>
      </c>
      <c r="AM107" s="442">
        <v>5733.0179926824785</v>
      </c>
      <c r="AN107" s="442">
        <v>5733.0179926824785</v>
      </c>
      <c r="AO107" s="442">
        <v>5733.0179926824785</v>
      </c>
      <c r="AP107" s="442">
        <v>5733.0179926824785</v>
      </c>
      <c r="AQ107" s="442">
        <v>5733.0179926824785</v>
      </c>
    </row>
    <row r="108" spans="2:43" s="368" customFormat="1" ht="12">
      <c r="C108" s="380" t="s">
        <v>8630</v>
      </c>
      <c r="D108" s="380"/>
      <c r="E108" s="389"/>
      <c r="F108" s="389"/>
      <c r="G108" s="443">
        <v>0.24199999999999999</v>
      </c>
      <c r="H108" s="389"/>
      <c r="I108" s="442">
        <f>I107*0.242</f>
        <v>1387.3903542291598</v>
      </c>
      <c r="J108" s="442">
        <v>1387.3903542291598</v>
      </c>
      <c r="K108" s="442">
        <v>1387.3903542291598</v>
      </c>
      <c r="L108" s="442">
        <v>1387.3903542291598</v>
      </c>
      <c r="M108" s="442">
        <v>1387.3903542291598</v>
      </c>
      <c r="N108" s="442">
        <v>1387.3903542291598</v>
      </c>
      <c r="O108" s="442">
        <v>1387.3903542291598</v>
      </c>
      <c r="P108" s="442">
        <v>1387.3903542291598</v>
      </c>
      <c r="Q108" s="442">
        <v>1387.3903542291598</v>
      </c>
      <c r="R108" s="442">
        <v>1387.3903542291598</v>
      </c>
      <c r="S108" s="442">
        <v>1387.3903542291598</v>
      </c>
      <c r="T108" s="442">
        <v>1387.3903542291598</v>
      </c>
      <c r="U108" s="442">
        <v>1387.3903542291598</v>
      </c>
      <c r="V108" s="442">
        <v>1387.3903542291598</v>
      </c>
      <c r="W108" s="442">
        <v>1387.3903542291598</v>
      </c>
      <c r="X108" s="442">
        <v>1387.3903542291598</v>
      </c>
      <c r="Y108" s="442">
        <v>1387.3903542291598</v>
      </c>
      <c r="Z108" s="442">
        <v>1387.3903542291598</v>
      </c>
      <c r="AA108" s="442">
        <v>1387.3903542291598</v>
      </c>
      <c r="AB108" s="442">
        <v>1387.3903542291598</v>
      </c>
      <c r="AC108" s="442">
        <v>1387.3903542291598</v>
      </c>
      <c r="AD108" s="442">
        <v>1387.3903542291598</v>
      </c>
      <c r="AE108" s="442">
        <v>1387.3903542291598</v>
      </c>
      <c r="AF108" s="442">
        <v>1387.3903542291598</v>
      </c>
      <c r="AG108" s="442">
        <v>1387.3903542291598</v>
      </c>
      <c r="AH108" s="442">
        <v>1387.3903542291598</v>
      </c>
      <c r="AI108" s="442">
        <v>1387.3903542291598</v>
      </c>
      <c r="AJ108" s="442">
        <v>1387.3903542291598</v>
      </c>
      <c r="AK108" s="442">
        <v>1387.3903542291598</v>
      </c>
      <c r="AL108" s="442">
        <v>1387.3903542291598</v>
      </c>
      <c r="AM108" s="442">
        <v>1387.3903542291598</v>
      </c>
      <c r="AN108" s="442">
        <v>1387.3903542291598</v>
      </c>
      <c r="AO108" s="442">
        <v>1387.3903542291598</v>
      </c>
      <c r="AP108" s="442">
        <v>1387.3903542291598</v>
      </c>
      <c r="AQ108" s="442">
        <v>1387.3903542291598</v>
      </c>
    </row>
    <row r="109" spans="2:43" s="368" customFormat="1" ht="12">
      <c r="C109" s="444" t="s">
        <v>8631</v>
      </c>
      <c r="D109" s="439"/>
      <c r="E109" s="440"/>
      <c r="F109" s="440"/>
      <c r="G109" s="444"/>
      <c r="H109" s="440"/>
      <c r="I109" s="445">
        <v>4345.6276384533185</v>
      </c>
      <c r="J109" s="445">
        <v>4345.6276384533185</v>
      </c>
      <c r="K109" s="445">
        <v>4345.6276384533185</v>
      </c>
      <c r="L109" s="445">
        <v>4345.6276384533185</v>
      </c>
      <c r="M109" s="445">
        <v>4345.6276384533185</v>
      </c>
      <c r="N109" s="445">
        <v>4345.6276384533185</v>
      </c>
      <c r="O109" s="445">
        <v>4345.6276384533185</v>
      </c>
      <c r="P109" s="445">
        <v>4345.6276384533185</v>
      </c>
      <c r="Q109" s="445">
        <v>4345.6276384533185</v>
      </c>
      <c r="R109" s="445">
        <v>4345.6276384533185</v>
      </c>
      <c r="S109" s="445">
        <v>4345.6276384533185</v>
      </c>
      <c r="T109" s="445">
        <v>4345.6276384533185</v>
      </c>
      <c r="U109" s="445">
        <v>4345.6276384533185</v>
      </c>
      <c r="V109" s="445">
        <v>4345.6276384533185</v>
      </c>
      <c r="W109" s="445">
        <v>4345.6276384533185</v>
      </c>
      <c r="X109" s="445">
        <v>4345.6276384533185</v>
      </c>
      <c r="Y109" s="445">
        <v>4345.6276384533185</v>
      </c>
      <c r="Z109" s="445">
        <v>4345.6276384533185</v>
      </c>
      <c r="AA109" s="445">
        <v>4345.6276384533185</v>
      </c>
      <c r="AB109" s="445">
        <v>4345.6276384533185</v>
      </c>
      <c r="AC109" s="445">
        <v>4345.6276384533185</v>
      </c>
      <c r="AD109" s="445">
        <v>4345.6276384533185</v>
      </c>
      <c r="AE109" s="445">
        <v>4345.6276384533185</v>
      </c>
      <c r="AF109" s="445">
        <v>4345.6276384533185</v>
      </c>
      <c r="AG109" s="445">
        <v>4345.6276384533185</v>
      </c>
      <c r="AH109" s="445">
        <v>4345.6276384533185</v>
      </c>
      <c r="AI109" s="445">
        <v>4345.6276384533185</v>
      </c>
      <c r="AJ109" s="445">
        <v>4345.6276384533185</v>
      </c>
      <c r="AK109" s="445">
        <v>4345.6276384533185</v>
      </c>
      <c r="AL109" s="445">
        <v>4345.6276384533185</v>
      </c>
      <c r="AM109" s="445">
        <v>4345.6276384533185</v>
      </c>
      <c r="AN109" s="445">
        <v>4345.6276384533185</v>
      </c>
      <c r="AO109" s="445">
        <v>4345.6276384533185</v>
      </c>
      <c r="AP109" s="445">
        <v>4345.6276384533185</v>
      </c>
      <c r="AQ109" s="445">
        <v>4345.6276384533185</v>
      </c>
    </row>
    <row r="110" spans="2:43" s="368" customFormat="1" ht="12">
      <c r="C110" s="446" t="s">
        <v>8632</v>
      </c>
      <c r="D110" s="380"/>
      <c r="E110" s="389"/>
      <c r="F110" s="389"/>
      <c r="G110" s="380"/>
      <c r="H110" s="389"/>
      <c r="I110" s="447">
        <v>0.5</v>
      </c>
      <c r="J110" s="447">
        <v>1.5</v>
      </c>
      <c r="K110" s="447">
        <v>2.5</v>
      </c>
      <c r="L110" s="447">
        <v>3.5</v>
      </c>
      <c r="M110" s="447">
        <v>4.5</v>
      </c>
      <c r="N110" s="447">
        <v>5.5</v>
      </c>
      <c r="O110" s="447">
        <v>6.5</v>
      </c>
      <c r="P110" s="447">
        <v>7.5</v>
      </c>
      <c r="Q110" s="447">
        <v>8.5</v>
      </c>
      <c r="R110" s="447">
        <v>9.5</v>
      </c>
      <c r="S110" s="447">
        <v>10.5</v>
      </c>
      <c r="T110" s="447">
        <v>11.5</v>
      </c>
      <c r="U110" s="447">
        <v>12.5</v>
      </c>
      <c r="V110" s="447">
        <v>13.5</v>
      </c>
      <c r="W110" s="447">
        <v>14.5</v>
      </c>
      <c r="X110" s="447">
        <v>15.5</v>
      </c>
      <c r="Y110" s="447">
        <v>16.5</v>
      </c>
      <c r="Z110" s="447">
        <v>17.5</v>
      </c>
      <c r="AA110" s="447">
        <v>18.5</v>
      </c>
      <c r="AB110" s="447">
        <v>19.5</v>
      </c>
      <c r="AC110" s="447">
        <v>20.5</v>
      </c>
      <c r="AD110" s="447">
        <v>21.5</v>
      </c>
      <c r="AE110" s="447">
        <v>22.5</v>
      </c>
      <c r="AF110" s="447">
        <v>23.5</v>
      </c>
      <c r="AG110" s="447">
        <v>24.5</v>
      </c>
      <c r="AH110" s="447">
        <v>25.5</v>
      </c>
      <c r="AI110" s="447">
        <v>26.5</v>
      </c>
      <c r="AJ110" s="447">
        <v>27.5</v>
      </c>
      <c r="AK110" s="447">
        <v>28.5</v>
      </c>
      <c r="AL110" s="447">
        <v>29.5</v>
      </c>
      <c r="AM110" s="447">
        <v>30.5</v>
      </c>
      <c r="AN110" s="447">
        <v>31.5</v>
      </c>
      <c r="AO110" s="447">
        <v>32.5</v>
      </c>
      <c r="AP110" s="447">
        <v>33.5</v>
      </c>
      <c r="AQ110" s="447">
        <v>34.5</v>
      </c>
    </row>
    <row r="111" spans="2:43" s="368" customFormat="1" ht="12">
      <c r="C111" s="448" t="s">
        <v>8633</v>
      </c>
      <c r="D111" s="449"/>
      <c r="E111" s="386"/>
      <c r="F111" s="386"/>
      <c r="G111" s="450">
        <v>5.3559999999999997E-2</v>
      </c>
      <c r="H111" s="386"/>
      <c r="I111" s="451">
        <v>0.97424988497641196</v>
      </c>
      <c r="J111" s="451">
        <v>0.92472178611224032</v>
      </c>
      <c r="K111" s="451">
        <v>0.87771155521492861</v>
      </c>
      <c r="L111" s="451">
        <v>0.83309119102369922</v>
      </c>
      <c r="M111" s="451">
        <v>0.79073919949855664</v>
      </c>
      <c r="N111" s="451">
        <v>0.75054026301165233</v>
      </c>
      <c r="O111" s="451">
        <v>0.7123849263560238</v>
      </c>
      <c r="P111" s="451">
        <v>0.67616929871675435</v>
      </c>
      <c r="Q111" s="451">
        <v>0.64179477079307701</v>
      </c>
      <c r="R111" s="451">
        <v>0.60916774630118553</v>
      </c>
      <c r="S111" s="451">
        <v>0.57819938712668051</v>
      </c>
      <c r="T111" s="451">
        <v>0.54880537143274288</v>
      </c>
      <c r="U111" s="451">
        <v>0.52090566406539995</v>
      </c>
      <c r="V111" s="451">
        <v>0.49442429863073767</v>
      </c>
      <c r="W111" s="451">
        <v>0.46928917065068687</v>
      </c>
      <c r="X111" s="451">
        <v>0.44543184123418383</v>
      </c>
      <c r="Y111" s="451">
        <v>0.42278735072913159</v>
      </c>
      <c r="Z111" s="451">
        <v>0.40129404184776529</v>
      </c>
      <c r="AA111" s="451">
        <v>0.38089339178382364</v>
      </c>
      <c r="AB111" s="451">
        <v>0.36152985286440603</v>
      </c>
      <c r="AC111" s="451">
        <v>0.34315070130263681</v>
      </c>
      <c r="AD111" s="451">
        <v>0.32570589363931501</v>
      </c>
      <c r="AE111" s="451">
        <v>0.30914793048266359</v>
      </c>
      <c r="AF111" s="451">
        <v>0.29343172717516192</v>
      </c>
      <c r="AG111" s="451">
        <v>0.27851449103531062</v>
      </c>
      <c r="AH111" s="451">
        <v>0.2643556048400762</v>
      </c>
      <c r="AI111" s="451">
        <v>0.25091651623075684</v>
      </c>
      <c r="AJ111" s="451">
        <v>0.23816063274114127</v>
      </c>
      <c r="AK111" s="451">
        <v>0.22605322216213719</v>
      </c>
      <c r="AL111" s="451">
        <v>0.21456131797157943</v>
      </c>
      <c r="AM111" s="451">
        <v>0.20365362957171815</v>
      </c>
      <c r="AN111" s="451">
        <v>0.19330045708997887</v>
      </c>
      <c r="AO111" s="451">
        <v>0.18347361051100922</v>
      </c>
      <c r="AP111" s="451">
        <v>0.17414633291982345</v>
      </c>
      <c r="AQ111" s="451">
        <v>0.16529322764704757</v>
      </c>
    </row>
    <row r="112" spans="2:43" s="368" customFormat="1" ht="12">
      <c r="C112" s="397" t="s">
        <v>8634</v>
      </c>
      <c r="D112" s="380"/>
      <c r="E112" s="389"/>
      <c r="F112" s="397"/>
      <c r="G112" s="389"/>
      <c r="H112" s="389"/>
      <c r="I112" s="452">
        <f>I109*I111</f>
        <v>4233.7272269134619</v>
      </c>
      <c r="J112" s="452">
        <f t="shared" ref="J112:X112" si="9">J109*J111</f>
        <v>4018.4965516092698</v>
      </c>
      <c r="K112" s="452">
        <f t="shared" si="9"/>
        <v>3814.2075929318398</v>
      </c>
      <c r="L112" s="452">
        <f t="shared" si="9"/>
        <v>3620.3041050645807</v>
      </c>
      <c r="M112" s="452">
        <f t="shared" si="9"/>
        <v>3436.2581201493804</v>
      </c>
      <c r="N112" s="452">
        <f t="shared" si="9"/>
        <v>3261.5685107154591</v>
      </c>
      <c r="O112" s="452">
        <f t="shared" si="9"/>
        <v>3095.7596251902687</v>
      </c>
      <c r="P112" s="452">
        <f t="shared" si="9"/>
        <v>2938.3799927771256</v>
      </c>
      <c r="Q112" s="452">
        <f t="shared" si="9"/>
        <v>2789.001094173208</v>
      </c>
      <c r="R112" s="452">
        <f t="shared" si="9"/>
        <v>2647.2161947807513</v>
      </c>
      <c r="S112" s="452">
        <f t="shared" si="9"/>
        <v>2512.6392372344726</v>
      </c>
      <c r="T112" s="452">
        <f t="shared" si="9"/>
        <v>2384.9037902297669</v>
      </c>
      <c r="U112" s="452">
        <f t="shared" si="9"/>
        <v>2263.6620507894818</v>
      </c>
      <c r="V112" s="452">
        <f t="shared" si="9"/>
        <v>2148.5838972526308</v>
      </c>
      <c r="W112" s="452">
        <f t="shared" si="9"/>
        <v>2039.3559904064607</v>
      </c>
      <c r="X112" s="452">
        <f t="shared" si="9"/>
        <v>1935.6809203144198</v>
      </c>
      <c r="Y112" s="452">
        <v>0</v>
      </c>
      <c r="Z112" s="452">
        <v>0</v>
      </c>
      <c r="AA112" s="452">
        <v>0</v>
      </c>
      <c r="AB112" s="452">
        <v>0</v>
      </c>
      <c r="AC112" s="452">
        <v>0</v>
      </c>
      <c r="AD112" s="452">
        <v>0</v>
      </c>
      <c r="AE112" s="452">
        <v>0</v>
      </c>
      <c r="AF112" s="452">
        <v>0</v>
      </c>
      <c r="AG112" s="452">
        <v>0</v>
      </c>
      <c r="AH112" s="452">
        <v>0</v>
      </c>
      <c r="AI112" s="452">
        <v>0</v>
      </c>
      <c r="AJ112" s="452">
        <v>0</v>
      </c>
      <c r="AK112" s="452">
        <v>0</v>
      </c>
      <c r="AL112" s="452">
        <v>0</v>
      </c>
      <c r="AM112" s="452">
        <v>0</v>
      </c>
      <c r="AN112" s="452">
        <v>0</v>
      </c>
      <c r="AO112" s="452">
        <v>0</v>
      </c>
      <c r="AP112" s="452">
        <v>0</v>
      </c>
      <c r="AQ112" s="452">
        <v>0</v>
      </c>
    </row>
    <row r="113" spans="3:43" s="368" customFormat="1" ht="12">
      <c r="C113" s="380"/>
      <c r="D113" s="380"/>
      <c r="E113" s="397"/>
      <c r="F113" s="397"/>
      <c r="G113" s="453"/>
      <c r="H113" s="453"/>
      <c r="I113" s="454"/>
      <c r="J113" s="454"/>
      <c r="K113" s="455"/>
      <c r="L113" s="455"/>
      <c r="M113" s="455"/>
      <c r="N113" s="455"/>
    </row>
    <row r="114" spans="3:43" s="368" customFormat="1" ht="12">
      <c r="C114" s="380"/>
      <c r="D114" s="380"/>
      <c r="E114" s="380"/>
      <c r="F114" s="380"/>
      <c r="G114" s="456"/>
      <c r="H114" s="380"/>
      <c r="I114" s="385" t="s">
        <v>8539</v>
      </c>
      <c r="J114" s="449"/>
      <c r="K114" s="449"/>
      <c r="L114" s="380"/>
      <c r="M114" s="389"/>
      <c r="N114" s="389"/>
    </row>
    <row r="115" spans="3:43" s="368" customFormat="1" ht="12">
      <c r="C115" s="380"/>
      <c r="D115" s="380"/>
      <c r="E115" s="380" t="s">
        <v>8634</v>
      </c>
      <c r="F115" s="380"/>
      <c r="G115" s="382">
        <f>SUM(I112:AQ112)</f>
        <v>47139.744900532583</v>
      </c>
      <c r="H115" s="380"/>
      <c r="I115" s="457"/>
      <c r="J115" s="380"/>
      <c r="K115" s="380"/>
      <c r="L115" s="380"/>
      <c r="M115" s="389"/>
      <c r="N115" s="389"/>
    </row>
    <row r="116" spans="3:43" s="368" customFormat="1" ht="12">
      <c r="C116" s="380"/>
      <c r="D116" s="380"/>
      <c r="E116" s="380" t="s">
        <v>8635</v>
      </c>
      <c r="F116" s="380"/>
      <c r="G116" s="458">
        <f>F134</f>
        <v>1.1962729140556487</v>
      </c>
      <c r="H116" s="380"/>
      <c r="I116" s="457"/>
      <c r="J116" s="457"/>
      <c r="K116" s="380"/>
      <c r="L116" s="380"/>
      <c r="M116" s="389"/>
      <c r="N116" s="389"/>
    </row>
    <row r="117" spans="3:43" s="368" customFormat="1" ht="12">
      <c r="C117" s="380"/>
      <c r="D117" s="380"/>
      <c r="E117" s="392" t="s">
        <v>8636</v>
      </c>
      <c r="F117" s="392"/>
      <c r="G117" s="459">
        <f>G115*G116</f>
        <v>56392.000000000022</v>
      </c>
      <c r="H117" s="460"/>
      <c r="I117" s="461"/>
      <c r="J117" s="457"/>
      <c r="K117" s="380"/>
      <c r="L117" s="380"/>
      <c r="M117" s="389"/>
      <c r="N117" s="389"/>
    </row>
    <row r="118" spans="3:43" s="368" customFormat="1" ht="12">
      <c r="C118" s="462" t="s">
        <v>8637</v>
      </c>
      <c r="D118" s="380"/>
      <c r="E118" s="380" t="s">
        <v>8638</v>
      </c>
      <c r="F118" s="380"/>
      <c r="G118" s="463">
        <v>56391.545725000004</v>
      </c>
      <c r="H118" s="464"/>
      <c r="I118" s="380"/>
      <c r="J118" s="465">
        <v>16</v>
      </c>
      <c r="K118" s="380" t="s">
        <v>8639</v>
      </c>
      <c r="L118" s="380"/>
      <c r="M118" s="389"/>
      <c r="N118" s="389"/>
    </row>
    <row r="119" spans="3:43" s="368" customFormat="1" ht="12">
      <c r="C119" s="466"/>
      <c r="D119" s="380"/>
      <c r="E119" s="380"/>
      <c r="F119" s="380"/>
      <c r="G119" s="380"/>
      <c r="H119" s="380"/>
    </row>
    <row r="120" spans="3:43" s="368" customFormat="1" ht="12">
      <c r="C120" s="466"/>
      <c r="D120" s="380"/>
      <c r="E120" s="380"/>
      <c r="F120" s="380"/>
      <c r="G120" s="380"/>
      <c r="H120" s="380"/>
      <c r="I120" s="384">
        <f>I123/I122</f>
        <v>3.4652564758491243E-3</v>
      </c>
      <c r="J120" s="384">
        <f t="shared" ref="J120:X120" si="10">J123/J122</f>
        <v>3.4574622105827354E-3</v>
      </c>
      <c r="K120" s="384">
        <f t="shared" si="10"/>
        <v>3.2147356576809416E-3</v>
      </c>
      <c r="L120" s="384">
        <f t="shared" si="10"/>
        <v>2.9492593797865929E-3</v>
      </c>
      <c r="M120" s="384">
        <f t="shared" si="10"/>
        <v>2.8759378999780399E-3</v>
      </c>
      <c r="N120" s="384">
        <f t="shared" si="10"/>
        <v>2.8474632673049899E-3</v>
      </c>
      <c r="O120" s="384">
        <f t="shared" si="10"/>
        <v>2.8192705616881088E-3</v>
      </c>
      <c r="P120" s="384">
        <f t="shared" si="10"/>
        <v>2.7913569917704046E-3</v>
      </c>
      <c r="Q120" s="384">
        <f t="shared" si="10"/>
        <v>2.7637197938320838E-3</v>
      </c>
      <c r="R120" s="384">
        <f t="shared" si="10"/>
        <v>2.7363562315169147E-3</v>
      </c>
      <c r="S120" s="384">
        <f t="shared" si="10"/>
        <v>2.709263595561302E-3</v>
      </c>
      <c r="T120" s="384">
        <f t="shared" si="10"/>
        <v>2.6824392035260419E-3</v>
      </c>
      <c r="U120" s="384">
        <f t="shared" si="10"/>
        <v>2.6558803995307347E-3</v>
      </c>
      <c r="V120" s="384">
        <f t="shared" si="10"/>
        <v>2.6295845539908262E-3</v>
      </c>
      <c r="W120" s="384">
        <f t="shared" si="10"/>
        <v>2.6035490633572536E-3</v>
      </c>
      <c r="X120" s="384">
        <f t="shared" si="10"/>
        <v>2.5777713498586667E-3</v>
      </c>
      <c r="Y120" s="384" t="s">
        <v>1945</v>
      </c>
      <c r="Z120" s="384" t="s">
        <v>1945</v>
      </c>
      <c r="AA120" s="384" t="s">
        <v>1945</v>
      </c>
      <c r="AB120" s="384" t="s">
        <v>1945</v>
      </c>
      <c r="AC120" s="384" t="s">
        <v>1945</v>
      </c>
      <c r="AD120" s="384" t="s">
        <v>1945</v>
      </c>
      <c r="AE120" s="384" t="s">
        <v>1945</v>
      </c>
      <c r="AF120" s="384" t="s">
        <v>1945</v>
      </c>
      <c r="AG120" s="384" t="s">
        <v>1945</v>
      </c>
      <c r="AH120" s="384" t="s">
        <v>1945</v>
      </c>
      <c r="AI120" s="384" t="s">
        <v>1945</v>
      </c>
      <c r="AJ120" s="384" t="s">
        <v>1945</v>
      </c>
      <c r="AK120" s="384" t="s">
        <v>1945</v>
      </c>
      <c r="AL120" s="384" t="s">
        <v>1945</v>
      </c>
      <c r="AM120" s="384" t="s">
        <v>1945</v>
      </c>
      <c r="AN120" s="384" t="s">
        <v>1945</v>
      </c>
      <c r="AO120" s="384" t="s">
        <v>1945</v>
      </c>
      <c r="AP120" s="384" t="s">
        <v>1945</v>
      </c>
      <c r="AQ120" s="384" t="s">
        <v>1945</v>
      </c>
    </row>
    <row r="121" spans="3:43" s="368" customFormat="1" ht="12">
      <c r="C121" s="380"/>
      <c r="D121" s="380"/>
      <c r="E121" s="385" t="s">
        <v>8539</v>
      </c>
      <c r="F121" s="386"/>
      <c r="G121" s="387" t="s">
        <v>8540</v>
      </c>
      <c r="H121" s="386"/>
      <c r="I121" s="388" t="s">
        <v>8640</v>
      </c>
      <c r="J121" s="388" t="s">
        <v>8641</v>
      </c>
      <c r="K121" s="388" t="s">
        <v>8542</v>
      </c>
      <c r="L121" s="388" t="s">
        <v>8543</v>
      </c>
      <c r="M121" s="388" t="s">
        <v>8544</v>
      </c>
      <c r="N121" s="388" t="s">
        <v>8545</v>
      </c>
      <c r="O121" s="388" t="s">
        <v>8546</v>
      </c>
      <c r="P121" s="388" t="s">
        <v>8547</v>
      </c>
      <c r="Q121" s="388" t="s">
        <v>8548</v>
      </c>
      <c r="R121" s="388" t="s">
        <v>8549</v>
      </c>
      <c r="S121" s="388" t="s">
        <v>8550</v>
      </c>
      <c r="T121" s="388" t="s">
        <v>8551</v>
      </c>
      <c r="U121" s="388" t="s">
        <v>8552</v>
      </c>
      <c r="V121" s="388" t="s">
        <v>8553</v>
      </c>
      <c r="W121" s="388" t="s">
        <v>8554</v>
      </c>
      <c r="X121" s="388" t="s">
        <v>8555</v>
      </c>
      <c r="Y121" s="388" t="s">
        <v>8556</v>
      </c>
      <c r="Z121" s="388" t="s">
        <v>8557</v>
      </c>
      <c r="AA121" s="388" t="s">
        <v>8558</v>
      </c>
      <c r="AB121" s="388" t="s">
        <v>8559</v>
      </c>
      <c r="AC121" s="388" t="s">
        <v>8560</v>
      </c>
      <c r="AD121" s="388" t="s">
        <v>8561</v>
      </c>
      <c r="AE121" s="388" t="s">
        <v>8562</v>
      </c>
      <c r="AF121" s="388" t="s">
        <v>8563</v>
      </c>
      <c r="AG121" s="388" t="s">
        <v>8564</v>
      </c>
      <c r="AH121" s="388" t="s">
        <v>8565</v>
      </c>
      <c r="AI121" s="388" t="s">
        <v>8566</v>
      </c>
      <c r="AJ121" s="388" t="s">
        <v>8567</v>
      </c>
      <c r="AK121" s="388" t="s">
        <v>8568</v>
      </c>
      <c r="AL121" s="388" t="s">
        <v>8569</v>
      </c>
      <c r="AM121" s="388" t="s">
        <v>8570</v>
      </c>
      <c r="AN121" s="388" t="s">
        <v>8571</v>
      </c>
      <c r="AO121" s="388" t="s">
        <v>8572</v>
      </c>
      <c r="AP121" s="388" t="s">
        <v>8573</v>
      </c>
      <c r="AQ121" s="388" t="s">
        <v>8574</v>
      </c>
    </row>
    <row r="122" spans="3:43" s="368" customFormat="1" ht="12">
      <c r="C122" s="380"/>
      <c r="D122" s="380"/>
      <c r="E122" s="381" t="s">
        <v>8576</v>
      </c>
      <c r="F122" s="389"/>
      <c r="G122" s="390"/>
      <c r="H122" s="389"/>
      <c r="I122" s="391">
        <v>1654428.1881120107</v>
      </c>
      <c r="J122" s="391">
        <v>1658157.8173536165</v>
      </c>
      <c r="K122" s="391">
        <v>1783355.9592947015</v>
      </c>
      <c r="L122" s="391">
        <v>1943883.9567570747</v>
      </c>
      <c r="M122" s="391">
        <v>1993442.9017838859</v>
      </c>
      <c r="N122" s="391">
        <v>2013377.3308017247</v>
      </c>
      <c r="O122" s="391">
        <v>2033511.104109742</v>
      </c>
      <c r="P122" s="391">
        <v>2053846.2151508394</v>
      </c>
      <c r="Q122" s="391">
        <v>2074384.6773023477</v>
      </c>
      <c r="R122" s="391">
        <v>2095128.5240753712</v>
      </c>
      <c r="S122" s="391">
        <v>2116079.8093161248</v>
      </c>
      <c r="T122" s="391">
        <v>2137240.6074092858</v>
      </c>
      <c r="U122" s="391">
        <v>2158613.0134833786</v>
      </c>
      <c r="V122" s="391">
        <v>2180199.1436182125</v>
      </c>
      <c r="W122" s="391">
        <v>2202001.1350543946</v>
      </c>
      <c r="X122" s="391">
        <v>2224021.1464049388</v>
      </c>
      <c r="Y122" s="391">
        <v>0</v>
      </c>
      <c r="Z122" s="391">
        <v>0</v>
      </c>
      <c r="AA122" s="391">
        <v>0</v>
      </c>
      <c r="AB122" s="391">
        <v>0</v>
      </c>
      <c r="AC122" s="391">
        <v>0</v>
      </c>
      <c r="AD122" s="391">
        <v>0</v>
      </c>
      <c r="AE122" s="391">
        <v>0</v>
      </c>
      <c r="AF122" s="391">
        <v>0</v>
      </c>
      <c r="AG122" s="391">
        <v>0</v>
      </c>
      <c r="AH122" s="391">
        <v>0</v>
      </c>
      <c r="AI122" s="391">
        <v>0</v>
      </c>
      <c r="AJ122" s="391">
        <v>0</v>
      </c>
      <c r="AK122" s="391">
        <v>0</v>
      </c>
      <c r="AL122" s="391">
        <v>0</v>
      </c>
      <c r="AM122" s="391">
        <v>0</v>
      </c>
      <c r="AN122" s="391">
        <v>0</v>
      </c>
      <c r="AO122" s="391">
        <v>0</v>
      </c>
      <c r="AP122" s="391">
        <v>0</v>
      </c>
      <c r="AQ122" s="391">
        <v>0</v>
      </c>
    </row>
    <row r="123" spans="3:43" s="368" customFormat="1" thickBot="1">
      <c r="C123" s="380"/>
      <c r="D123" s="380"/>
      <c r="E123" s="380" t="s">
        <v>8577</v>
      </c>
      <c r="F123" s="381"/>
      <c r="G123" s="381"/>
      <c r="H123" s="381"/>
      <c r="I123" s="382">
        <v>5733.0179926824785</v>
      </c>
      <c r="J123" s="382">
        <v>5733.0179926824785</v>
      </c>
      <c r="K123" s="382">
        <v>5733.0179926824785</v>
      </c>
      <c r="L123" s="382">
        <v>5733.0179926824785</v>
      </c>
      <c r="M123" s="382">
        <v>5733.0179926824785</v>
      </c>
      <c r="N123" s="382">
        <v>5733.0179926824785</v>
      </c>
      <c r="O123" s="382">
        <v>5733.0179926824785</v>
      </c>
      <c r="P123" s="382">
        <v>5733.0179926824785</v>
      </c>
      <c r="Q123" s="382">
        <v>5733.0179926824785</v>
      </c>
      <c r="R123" s="382">
        <v>5733.0179926824785</v>
      </c>
      <c r="S123" s="382">
        <v>5733.0179926824785</v>
      </c>
      <c r="T123" s="382">
        <v>5733.0179926824785</v>
      </c>
      <c r="U123" s="382">
        <v>5733.0179926824785</v>
      </c>
      <c r="V123" s="382">
        <v>5733.0179926824785</v>
      </c>
      <c r="W123" s="382">
        <v>5733.0179926824785</v>
      </c>
      <c r="X123" s="382">
        <v>5733.0179926824785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82">
        <v>0</v>
      </c>
      <c r="AG123" s="382">
        <v>0</v>
      </c>
      <c r="AH123" s="382">
        <v>0</v>
      </c>
      <c r="AI123" s="382">
        <v>0</v>
      </c>
      <c r="AJ123" s="382">
        <v>0</v>
      </c>
      <c r="AK123" s="382">
        <v>0</v>
      </c>
      <c r="AL123" s="382">
        <v>0</v>
      </c>
      <c r="AM123" s="382">
        <v>0</v>
      </c>
      <c r="AN123" s="382">
        <v>0</v>
      </c>
      <c r="AO123" s="382">
        <v>0</v>
      </c>
      <c r="AP123" s="382">
        <v>0</v>
      </c>
      <c r="AQ123" s="382">
        <v>0</v>
      </c>
    </row>
    <row r="124" spans="3:43" s="368" customFormat="1" thickBot="1">
      <c r="C124" s="380"/>
      <c r="D124" s="380"/>
      <c r="E124" s="392" t="s">
        <v>8578</v>
      </c>
      <c r="F124" s="393"/>
      <c r="G124" s="394"/>
      <c r="H124" s="393"/>
      <c r="I124" s="395">
        <v>2.861206664738423E-3</v>
      </c>
      <c r="J124" s="396"/>
      <c r="K124" s="396"/>
      <c r="L124" s="396"/>
      <c r="M124" s="396"/>
      <c r="N124" s="396"/>
      <c r="O124" s="396"/>
      <c r="P124" s="396"/>
      <c r="Q124" s="396"/>
      <c r="R124" s="396"/>
      <c r="S124" s="396"/>
      <c r="T124" s="396"/>
      <c r="U124" s="396"/>
      <c r="V124" s="396"/>
      <c r="W124" s="396"/>
      <c r="X124" s="396"/>
      <c r="Y124" s="396"/>
      <c r="Z124" s="396"/>
      <c r="AA124" s="396"/>
      <c r="AB124" s="396"/>
      <c r="AC124" s="396"/>
      <c r="AD124" s="396"/>
      <c r="AE124" s="396"/>
      <c r="AF124" s="396"/>
      <c r="AG124" s="396"/>
      <c r="AH124" s="396"/>
      <c r="AI124" s="396"/>
      <c r="AJ124" s="396"/>
      <c r="AK124" s="396"/>
      <c r="AL124" s="396"/>
      <c r="AM124" s="396"/>
      <c r="AN124" s="396"/>
      <c r="AO124" s="396"/>
      <c r="AP124" s="396"/>
      <c r="AQ124" s="396"/>
    </row>
    <row r="125" spans="3:43" s="368" customFormat="1" thickBot="1">
      <c r="C125" s="380"/>
      <c r="D125" s="380"/>
      <c r="E125" s="397"/>
      <c r="F125" s="398"/>
      <c r="G125" s="399"/>
      <c r="H125" s="398"/>
      <c r="I125" s="384">
        <v>1.7737380900478367E-4</v>
      </c>
      <c r="J125" s="384">
        <v>1.7737380900478367E-4</v>
      </c>
      <c r="K125" s="384">
        <v>1.7737380900478367E-4</v>
      </c>
      <c r="L125" s="384">
        <v>1.7737380900478367E-4</v>
      </c>
      <c r="M125" s="384">
        <v>1.7737380900478367E-4</v>
      </c>
      <c r="N125" s="384">
        <v>1.7737380900478367E-4</v>
      </c>
      <c r="O125" s="384">
        <v>1.7737380900478367E-4</v>
      </c>
      <c r="P125" s="384">
        <v>1.7737380900478367E-4</v>
      </c>
      <c r="Q125" s="384">
        <v>1.7737380900478367E-4</v>
      </c>
      <c r="R125" s="384">
        <v>1.7737380900478367E-4</v>
      </c>
      <c r="S125" s="384">
        <v>1.7737380900478367E-4</v>
      </c>
      <c r="T125" s="384">
        <v>1.7737380900478367E-4</v>
      </c>
      <c r="U125" s="384">
        <v>1.7737380900478367E-4</v>
      </c>
      <c r="V125" s="384">
        <v>1.7737380900478367E-4</v>
      </c>
      <c r="W125" s="384">
        <v>1.7737380900478367E-4</v>
      </c>
      <c r="X125" s="384">
        <v>1.7737380900478367E-4</v>
      </c>
      <c r="Y125" s="384" t="s">
        <v>1945</v>
      </c>
      <c r="Z125" s="384" t="s">
        <v>1945</v>
      </c>
      <c r="AA125" s="384" t="s">
        <v>1945</v>
      </c>
      <c r="AB125" s="384" t="s">
        <v>1945</v>
      </c>
      <c r="AC125" s="384" t="s">
        <v>1945</v>
      </c>
      <c r="AD125" s="384" t="s">
        <v>1945</v>
      </c>
      <c r="AE125" s="384" t="s">
        <v>1945</v>
      </c>
      <c r="AF125" s="384" t="s">
        <v>1945</v>
      </c>
      <c r="AG125" s="384" t="s">
        <v>1945</v>
      </c>
      <c r="AH125" s="384" t="s">
        <v>1945</v>
      </c>
      <c r="AI125" s="384" t="s">
        <v>1945</v>
      </c>
      <c r="AJ125" s="384" t="s">
        <v>1945</v>
      </c>
      <c r="AK125" s="384" t="s">
        <v>1945</v>
      </c>
      <c r="AL125" s="384" t="s">
        <v>1945</v>
      </c>
      <c r="AM125" s="384" t="s">
        <v>1945</v>
      </c>
      <c r="AN125" s="384" t="s">
        <v>1945</v>
      </c>
      <c r="AO125" s="384" t="s">
        <v>1945</v>
      </c>
      <c r="AP125" s="384" t="s">
        <v>1945</v>
      </c>
      <c r="AQ125" s="384" t="s">
        <v>1945</v>
      </c>
    </row>
    <row r="126" spans="3:43" s="368" customFormat="1" thickBot="1">
      <c r="C126" s="389"/>
      <c r="D126" s="389"/>
      <c r="E126" s="389" t="s">
        <v>8579</v>
      </c>
      <c r="F126" s="384"/>
      <c r="G126" s="389"/>
      <c r="H126" s="389"/>
      <c r="I126" s="395">
        <v>2.8379809440765382E-3</v>
      </c>
      <c r="J126" s="400"/>
      <c r="K126" s="400"/>
      <c r="L126" s="400"/>
      <c r="M126" s="400"/>
      <c r="N126" s="400"/>
    </row>
    <row r="127" spans="3:43" s="368" customFormat="1" ht="12">
      <c r="I127" s="384">
        <v>1.7882541654615144E-4</v>
      </c>
      <c r="K127" s="371"/>
    </row>
    <row r="128" spans="3:43" s="368" customFormat="1" thickBot="1">
      <c r="E128" s="401" t="s">
        <v>8580</v>
      </c>
      <c r="F128" s="401"/>
      <c r="G128" s="401"/>
      <c r="H128" s="401"/>
      <c r="K128" s="371"/>
    </row>
    <row r="129" spans="2:11" s="368" customFormat="1" ht="12">
      <c r="K129" s="371"/>
    </row>
    <row r="130" spans="2:11" s="368" customFormat="1" ht="12">
      <c r="E130" s="402" t="s">
        <v>8581</v>
      </c>
      <c r="F130" s="403">
        <v>0.24199999999999999</v>
      </c>
      <c r="G130" s="404"/>
      <c r="H130" s="404"/>
      <c r="K130" s="371"/>
    </row>
    <row r="131" spans="2:11" s="368" customFormat="1" ht="12">
      <c r="E131" s="408" t="s">
        <v>8582</v>
      </c>
      <c r="F131" s="409">
        <v>16</v>
      </c>
      <c r="G131" s="410"/>
      <c r="H131" s="404"/>
      <c r="K131" s="371"/>
    </row>
    <row r="132" spans="2:11" s="368" customFormat="1" ht="12">
      <c r="E132" s="413" t="s">
        <v>8584</v>
      </c>
      <c r="F132" s="414">
        <v>5.3559999999999997E-2</v>
      </c>
      <c r="G132" s="410"/>
      <c r="K132" s="371"/>
    </row>
    <row r="133" spans="2:11" s="368" customFormat="1" ht="12">
      <c r="E133" s="415" t="s">
        <v>8586</v>
      </c>
      <c r="F133" s="416">
        <f>H179</f>
        <v>0.16407034862156752</v>
      </c>
      <c r="G133" s="417"/>
      <c r="K133" s="371"/>
    </row>
    <row r="134" spans="2:11" s="368" customFormat="1" ht="12">
      <c r="E134" s="415" t="s">
        <v>8588</v>
      </c>
      <c r="F134" s="416">
        <f>1/(1-F133)</f>
        <v>1.1962729140556487</v>
      </c>
      <c r="G134" s="417"/>
      <c r="K134" s="371"/>
    </row>
    <row r="135" spans="2:11" s="368" customFormat="1" ht="12">
      <c r="E135" s="410"/>
      <c r="F135" s="410"/>
      <c r="G135" s="410"/>
      <c r="H135" s="510"/>
      <c r="K135" s="371"/>
    </row>
    <row r="136" spans="2:11" s="368" customFormat="1" ht="12">
      <c r="K136" s="371"/>
    </row>
    <row r="137" spans="2:11" s="368" customFormat="1" ht="12">
      <c r="E137" s="422" t="s">
        <v>8589</v>
      </c>
      <c r="F137" s="422" t="s">
        <v>8590</v>
      </c>
      <c r="G137" s="422" t="s">
        <v>8591</v>
      </c>
      <c r="H137" s="422" t="s">
        <v>8586</v>
      </c>
      <c r="K137" s="371"/>
    </row>
    <row r="138" spans="2:11" s="368" customFormat="1" ht="12">
      <c r="B138" s="368">
        <f t="shared" ref="B138:B153" si="11">G138*F138*0.242</f>
        <v>1.4735529510268231E-2</v>
      </c>
      <c r="D138" s="368">
        <v>0.5</v>
      </c>
      <c r="E138" s="424">
        <v>45291</v>
      </c>
      <c r="F138" s="425">
        <v>6.25E-2</v>
      </c>
      <c r="G138" s="426">
        <v>0.97424988497641196</v>
      </c>
      <c r="H138" s="427">
        <f>G138*F138*0.242</f>
        <v>1.4735529510268231E-2</v>
      </c>
      <c r="I138" s="428">
        <v>6.25E-2</v>
      </c>
      <c r="K138" s="371"/>
    </row>
    <row r="139" spans="2:11" s="368" customFormat="1" ht="12">
      <c r="B139" s="368">
        <f t="shared" si="11"/>
        <v>1.3986417014947634E-2</v>
      </c>
      <c r="D139" s="368">
        <v>1.5</v>
      </c>
      <c r="E139" s="424">
        <v>45657</v>
      </c>
      <c r="F139" s="425">
        <v>6.25E-2</v>
      </c>
      <c r="G139" s="426">
        <v>0.92472178611224032</v>
      </c>
      <c r="H139" s="427">
        <f t="shared" ref="H139:H153" si="12">G139*F139*0.242</f>
        <v>1.3986417014947634E-2</v>
      </c>
      <c r="I139" s="428">
        <v>0.125</v>
      </c>
      <c r="K139" s="371"/>
    </row>
    <row r="140" spans="2:11" s="368" customFormat="1" ht="12">
      <c r="B140" s="368">
        <f t="shared" si="11"/>
        <v>1.3275387272625795E-2</v>
      </c>
      <c r="D140" s="368">
        <v>2.5</v>
      </c>
      <c r="E140" s="424">
        <v>46022</v>
      </c>
      <c r="F140" s="425">
        <v>6.25E-2</v>
      </c>
      <c r="G140" s="426">
        <v>0.87771155521492861</v>
      </c>
      <c r="H140" s="427">
        <f t="shared" si="12"/>
        <v>1.3275387272625795E-2</v>
      </c>
      <c r="I140" s="428">
        <v>0.1875</v>
      </c>
      <c r="K140" s="371"/>
    </row>
    <row r="141" spans="2:11" s="368" customFormat="1" ht="12">
      <c r="B141" s="368">
        <f t="shared" si="11"/>
        <v>1.260050426423345E-2</v>
      </c>
      <c r="D141" s="368">
        <v>3.5</v>
      </c>
      <c r="E141" s="424">
        <v>46387</v>
      </c>
      <c r="F141" s="425">
        <v>6.25E-2</v>
      </c>
      <c r="G141" s="426">
        <v>0.83309119102369922</v>
      </c>
      <c r="H141" s="427">
        <f t="shared" si="12"/>
        <v>1.260050426423345E-2</v>
      </c>
      <c r="I141" s="428">
        <v>0.25</v>
      </c>
      <c r="K141" s="371"/>
    </row>
    <row r="142" spans="2:11" s="368" customFormat="1" ht="12">
      <c r="B142" s="368">
        <f t="shared" si="11"/>
        <v>1.1959930392415668E-2</v>
      </c>
      <c r="D142" s="368">
        <v>4.5</v>
      </c>
      <c r="E142" s="424">
        <v>46752</v>
      </c>
      <c r="F142" s="425">
        <v>6.25E-2</v>
      </c>
      <c r="G142" s="426">
        <v>0.79073919949855664</v>
      </c>
      <c r="H142" s="427">
        <f t="shared" si="12"/>
        <v>1.1959930392415668E-2</v>
      </c>
      <c r="I142" s="428">
        <v>0.3125</v>
      </c>
      <c r="K142" s="371"/>
    </row>
    <row r="143" spans="2:11" s="368" customFormat="1" ht="12">
      <c r="B143" s="368">
        <f t="shared" si="11"/>
        <v>1.1351921478051242E-2</v>
      </c>
      <c r="D143" s="368">
        <v>5.5</v>
      </c>
      <c r="E143" s="424">
        <v>47118</v>
      </c>
      <c r="F143" s="425">
        <v>6.25E-2</v>
      </c>
      <c r="G143" s="426">
        <v>0.75054026301165233</v>
      </c>
      <c r="H143" s="427">
        <f t="shared" si="12"/>
        <v>1.1351921478051242E-2</v>
      </c>
      <c r="I143" s="428">
        <v>0.375</v>
      </c>
      <c r="K143" s="371"/>
    </row>
    <row r="144" spans="2:11" s="368" customFormat="1" ht="12">
      <c r="B144" s="368">
        <f t="shared" si="11"/>
        <v>1.077482201113486E-2</v>
      </c>
      <c r="D144" s="368">
        <v>6.5</v>
      </c>
      <c r="E144" s="424">
        <v>47483</v>
      </c>
      <c r="F144" s="425">
        <v>6.25E-2</v>
      </c>
      <c r="G144" s="426">
        <v>0.7123849263560238</v>
      </c>
      <c r="H144" s="427">
        <f t="shared" si="12"/>
        <v>1.077482201113486E-2</v>
      </c>
      <c r="I144" s="428">
        <v>0.4375</v>
      </c>
      <c r="K144" s="371"/>
    </row>
    <row r="145" spans="2:11" s="368" customFormat="1" ht="12">
      <c r="B145" s="368">
        <f t="shared" si="11"/>
        <v>1.022706064309091E-2</v>
      </c>
      <c r="D145" s="368">
        <v>7.5</v>
      </c>
      <c r="E145" s="424">
        <v>47848</v>
      </c>
      <c r="F145" s="425">
        <v>6.25E-2</v>
      </c>
      <c r="G145" s="426">
        <v>0.67616929871675435</v>
      </c>
      <c r="H145" s="427">
        <f t="shared" si="12"/>
        <v>1.022706064309091E-2</v>
      </c>
      <c r="I145" s="428">
        <v>0.5</v>
      </c>
      <c r="K145" s="371"/>
    </row>
    <row r="146" spans="2:11" s="368" customFormat="1" ht="12">
      <c r="B146" s="368">
        <f t="shared" si="11"/>
        <v>9.7071459082452901E-3</v>
      </c>
      <c r="D146" s="368">
        <v>8.5</v>
      </c>
      <c r="E146" s="424">
        <v>48213</v>
      </c>
      <c r="F146" s="425">
        <v>6.25E-2</v>
      </c>
      <c r="G146" s="426">
        <v>0.64179477079307701</v>
      </c>
      <c r="H146" s="427">
        <f t="shared" si="12"/>
        <v>9.7071459082452901E-3</v>
      </c>
      <c r="I146" s="428">
        <v>0.5625</v>
      </c>
      <c r="K146" s="371"/>
    </row>
    <row r="147" spans="2:11" s="368" customFormat="1" ht="12">
      <c r="B147" s="368">
        <f t="shared" si="11"/>
        <v>9.2136621628054315E-3</v>
      </c>
      <c r="D147" s="368">
        <v>9.5</v>
      </c>
      <c r="E147" s="424">
        <v>48579</v>
      </c>
      <c r="F147" s="425">
        <v>6.25E-2</v>
      </c>
      <c r="G147" s="426">
        <v>0.60916774630118553</v>
      </c>
      <c r="H147" s="427">
        <f t="shared" si="12"/>
        <v>9.2136621628054315E-3</v>
      </c>
      <c r="I147" s="428">
        <v>0.625</v>
      </c>
      <c r="K147" s="371"/>
    </row>
    <row r="148" spans="2:11" s="368" customFormat="1" ht="12">
      <c r="B148" s="368">
        <f t="shared" si="11"/>
        <v>8.7452657302910432E-3</v>
      </c>
      <c r="D148" s="368">
        <v>10.5</v>
      </c>
      <c r="E148" s="424">
        <v>48944</v>
      </c>
      <c r="F148" s="425">
        <v>6.25E-2</v>
      </c>
      <c r="G148" s="426">
        <v>0.57819938712668051</v>
      </c>
      <c r="H148" s="427">
        <f t="shared" si="12"/>
        <v>8.7452657302910432E-3</v>
      </c>
      <c r="I148" s="428">
        <v>0.6875</v>
      </c>
      <c r="K148" s="371"/>
    </row>
    <row r="149" spans="2:11" s="368" customFormat="1" ht="12">
      <c r="B149" s="368">
        <f t="shared" si="11"/>
        <v>8.300681242920235E-3</v>
      </c>
      <c r="D149" s="368">
        <v>11.5</v>
      </c>
      <c r="E149" s="424">
        <v>49309</v>
      </c>
      <c r="F149" s="425">
        <v>6.25E-2</v>
      </c>
      <c r="G149" s="426">
        <v>0.54880537143274288</v>
      </c>
      <c r="H149" s="427">
        <f t="shared" si="12"/>
        <v>8.300681242920235E-3</v>
      </c>
      <c r="I149" s="428">
        <v>0.75</v>
      </c>
      <c r="K149" s="371"/>
    </row>
    <row r="150" spans="2:11" s="368" customFormat="1" ht="12">
      <c r="B150" s="368">
        <f t="shared" si="11"/>
        <v>7.8786981689891733E-3</v>
      </c>
      <c r="D150" s="368">
        <v>12.5</v>
      </c>
      <c r="E150" s="424">
        <v>49674</v>
      </c>
      <c r="F150" s="425">
        <v>6.25E-2</v>
      </c>
      <c r="G150" s="426">
        <v>0.52090566406539995</v>
      </c>
      <c r="H150" s="427">
        <f t="shared" si="12"/>
        <v>7.8786981689891733E-3</v>
      </c>
      <c r="I150" s="428">
        <v>0.8125</v>
      </c>
      <c r="K150" s="371"/>
    </row>
    <row r="151" spans="2:11" s="368" customFormat="1" ht="12">
      <c r="B151" s="368">
        <f t="shared" si="11"/>
        <v>7.4781675167899068E-3</v>
      </c>
      <c r="D151" s="368">
        <v>13.5</v>
      </c>
      <c r="E151" s="424">
        <v>50040</v>
      </c>
      <c r="F151" s="425">
        <v>6.25E-2</v>
      </c>
      <c r="G151" s="426">
        <v>0.49442429863073767</v>
      </c>
      <c r="H151" s="427">
        <f t="shared" si="12"/>
        <v>7.4781675167899068E-3</v>
      </c>
      <c r="I151" s="428">
        <v>0.875</v>
      </c>
      <c r="K151" s="371"/>
    </row>
    <row r="152" spans="2:11" s="368" customFormat="1" ht="12">
      <c r="B152" s="368">
        <f t="shared" si="11"/>
        <v>7.0979987060916386E-3</v>
      </c>
      <c r="D152" s="368">
        <v>14.5</v>
      </c>
      <c r="E152" s="424">
        <v>50405</v>
      </c>
      <c r="F152" s="425">
        <v>6.25E-2</v>
      </c>
      <c r="G152" s="426">
        <v>0.46928917065068687</v>
      </c>
      <c r="H152" s="427">
        <f t="shared" si="12"/>
        <v>7.0979987060916386E-3</v>
      </c>
      <c r="I152" s="428">
        <v>0.9375</v>
      </c>
      <c r="K152" s="371"/>
    </row>
    <row r="153" spans="2:11" s="368" customFormat="1" ht="12">
      <c r="B153" s="368">
        <f t="shared" si="11"/>
        <v>6.7371565986670302E-3</v>
      </c>
      <c r="D153" s="368">
        <v>15.5</v>
      </c>
      <c r="E153" s="424">
        <v>50770</v>
      </c>
      <c r="F153" s="425">
        <v>6.25E-2</v>
      </c>
      <c r="G153" s="426">
        <v>0.44543184123418383</v>
      </c>
      <c r="H153" s="427">
        <f t="shared" si="12"/>
        <v>6.7371565986670302E-3</v>
      </c>
      <c r="I153" s="428">
        <v>1</v>
      </c>
      <c r="K153" s="371"/>
    </row>
    <row r="154" spans="2:11" s="368" customFormat="1" ht="12">
      <c r="D154" s="368">
        <v>16.5</v>
      </c>
      <c r="E154" s="424">
        <v>51135</v>
      </c>
      <c r="F154" s="425">
        <v>6.25E-2</v>
      </c>
      <c r="G154" s="426">
        <v>0.42278735072913159</v>
      </c>
      <c r="H154" s="427">
        <v>0</v>
      </c>
      <c r="I154" s="428">
        <v>1.0625</v>
      </c>
      <c r="K154" s="371"/>
    </row>
    <row r="155" spans="2:11" s="368" customFormat="1" ht="12">
      <c r="D155" s="368">
        <v>17.5</v>
      </c>
      <c r="E155" s="424">
        <v>51501</v>
      </c>
      <c r="F155" s="425">
        <v>6.25E-2</v>
      </c>
      <c r="G155" s="426">
        <v>0.40129404184776529</v>
      </c>
      <c r="H155" s="427">
        <v>0</v>
      </c>
      <c r="I155" s="428">
        <v>1.125</v>
      </c>
      <c r="K155" s="371"/>
    </row>
    <row r="156" spans="2:11" s="368" customFormat="1" ht="12">
      <c r="D156" s="368">
        <v>18.5</v>
      </c>
      <c r="E156" s="424">
        <v>51866</v>
      </c>
      <c r="F156" s="425">
        <v>6.25E-2</v>
      </c>
      <c r="G156" s="426">
        <v>0.38089339178382364</v>
      </c>
      <c r="H156" s="427">
        <v>0</v>
      </c>
      <c r="I156" s="428">
        <v>1.1875</v>
      </c>
      <c r="K156" s="371"/>
    </row>
    <row r="157" spans="2:11" s="368" customFormat="1" ht="12">
      <c r="D157" s="368">
        <v>19.5</v>
      </c>
      <c r="E157" s="424">
        <v>52231</v>
      </c>
      <c r="F157" s="425">
        <v>6.25E-2</v>
      </c>
      <c r="G157" s="426">
        <v>0.36152985286440603</v>
      </c>
      <c r="H157" s="427">
        <v>0</v>
      </c>
      <c r="I157" s="428">
        <v>1.25</v>
      </c>
      <c r="K157" s="371"/>
    </row>
    <row r="158" spans="2:11" s="368" customFormat="1" ht="12">
      <c r="D158" s="368">
        <v>20.5</v>
      </c>
      <c r="E158" s="424">
        <v>52596</v>
      </c>
      <c r="F158" s="425">
        <v>6.25E-2</v>
      </c>
      <c r="G158" s="426">
        <v>0.34315070130263681</v>
      </c>
      <c r="H158" s="427">
        <v>0</v>
      </c>
      <c r="I158" s="428">
        <v>1.3125</v>
      </c>
      <c r="K158" s="371"/>
    </row>
    <row r="159" spans="2:11" s="368" customFormat="1" ht="12">
      <c r="D159" s="368">
        <v>21.5</v>
      </c>
      <c r="E159" s="424">
        <v>52962</v>
      </c>
      <c r="F159" s="425">
        <v>6.25E-2</v>
      </c>
      <c r="G159" s="426">
        <v>0.32570589363931501</v>
      </c>
      <c r="H159" s="427">
        <v>0</v>
      </c>
      <c r="I159" s="428">
        <v>1.375</v>
      </c>
      <c r="K159" s="371"/>
    </row>
    <row r="160" spans="2:11" s="368" customFormat="1" ht="12">
      <c r="D160" s="368">
        <v>22.5</v>
      </c>
      <c r="E160" s="424">
        <v>53327</v>
      </c>
      <c r="F160" s="425">
        <v>6.25E-2</v>
      </c>
      <c r="G160" s="426">
        <v>0.30914793048266359</v>
      </c>
      <c r="H160" s="427">
        <v>0</v>
      </c>
      <c r="I160" s="428">
        <v>1.4375</v>
      </c>
      <c r="K160" s="371"/>
    </row>
    <row r="161" spans="4:11" s="368" customFormat="1" ht="12">
      <c r="D161" s="368">
        <v>23.5</v>
      </c>
      <c r="E161" s="424">
        <v>53692</v>
      </c>
      <c r="F161" s="425">
        <v>6.25E-2</v>
      </c>
      <c r="G161" s="426">
        <v>0.29343172717516192</v>
      </c>
      <c r="H161" s="427">
        <v>0</v>
      </c>
      <c r="I161" s="428">
        <v>1.5</v>
      </c>
      <c r="K161" s="371"/>
    </row>
    <row r="162" spans="4:11" s="368" customFormat="1" ht="12">
      <c r="D162" s="368">
        <v>24.5</v>
      </c>
      <c r="E162" s="424">
        <v>54057</v>
      </c>
      <c r="F162" s="425">
        <v>6.25E-2</v>
      </c>
      <c r="G162" s="426">
        <v>0.27851449103531062</v>
      </c>
      <c r="H162" s="427">
        <v>0</v>
      </c>
      <c r="I162" s="428">
        <v>1.5625</v>
      </c>
      <c r="K162" s="371"/>
    </row>
    <row r="163" spans="4:11" s="368" customFormat="1" ht="12">
      <c r="D163" s="368">
        <v>25.5</v>
      </c>
      <c r="E163" s="424">
        <v>54423</v>
      </c>
      <c r="F163" s="425">
        <v>6.25E-2</v>
      </c>
      <c r="G163" s="426">
        <v>0.2643556048400762</v>
      </c>
      <c r="H163" s="427">
        <v>0</v>
      </c>
      <c r="I163" s="428">
        <v>1.625</v>
      </c>
      <c r="K163" s="371"/>
    </row>
    <row r="164" spans="4:11" s="368" customFormat="1" ht="12">
      <c r="D164" s="368">
        <v>26.5</v>
      </c>
      <c r="E164" s="424">
        <v>54788</v>
      </c>
      <c r="F164" s="425">
        <v>6.25E-2</v>
      </c>
      <c r="G164" s="426">
        <v>0.25091651623075684</v>
      </c>
      <c r="H164" s="427">
        <v>0</v>
      </c>
      <c r="I164" s="428">
        <v>1.6875</v>
      </c>
      <c r="K164" s="371"/>
    </row>
    <row r="165" spans="4:11" s="368" customFormat="1" ht="12">
      <c r="D165" s="368">
        <v>27.5</v>
      </c>
      <c r="E165" s="424">
        <v>55153</v>
      </c>
      <c r="F165" s="425">
        <v>6.25E-2</v>
      </c>
      <c r="G165" s="426">
        <v>0.23816063274114127</v>
      </c>
      <c r="H165" s="427">
        <v>0</v>
      </c>
      <c r="I165" s="428">
        <v>1.75</v>
      </c>
      <c r="K165" s="371"/>
    </row>
    <row r="166" spans="4:11" s="368" customFormat="1" ht="12">
      <c r="D166" s="368">
        <v>28.5</v>
      </c>
      <c r="E166" s="424">
        <v>55518</v>
      </c>
      <c r="F166" s="425">
        <v>6.25E-2</v>
      </c>
      <c r="G166" s="426">
        <v>0.22605322216213719</v>
      </c>
      <c r="H166" s="427">
        <v>0</v>
      </c>
      <c r="I166" s="428">
        <v>1.8125</v>
      </c>
      <c r="K166" s="371"/>
    </row>
    <row r="167" spans="4:11" s="368" customFormat="1" ht="12">
      <c r="D167" s="368">
        <v>29.5</v>
      </c>
      <c r="E167" s="424">
        <v>55884</v>
      </c>
      <c r="F167" s="425">
        <v>6.25E-2</v>
      </c>
      <c r="G167" s="426">
        <v>0.21456131797157943</v>
      </c>
      <c r="H167" s="427">
        <v>0</v>
      </c>
      <c r="I167" s="428">
        <v>1.875</v>
      </c>
      <c r="K167" s="371"/>
    </row>
    <row r="168" spans="4:11" s="368" customFormat="1" ht="12">
      <c r="D168" s="368">
        <v>30.5</v>
      </c>
      <c r="E168" s="424">
        <v>56249</v>
      </c>
      <c r="F168" s="425">
        <v>6.25E-2</v>
      </c>
      <c r="G168" s="426">
        <v>0.20365362957171815</v>
      </c>
      <c r="H168" s="427">
        <v>0</v>
      </c>
      <c r="I168" s="428">
        <v>1.9375</v>
      </c>
      <c r="K168" s="371"/>
    </row>
    <row r="169" spans="4:11" s="368" customFormat="1" ht="12">
      <c r="D169" s="368">
        <v>31.5</v>
      </c>
      <c r="E169" s="424">
        <v>56614</v>
      </c>
      <c r="F169" s="425">
        <v>6.25E-2</v>
      </c>
      <c r="G169" s="426">
        <v>0.19330045708997887</v>
      </c>
      <c r="H169" s="427">
        <v>0</v>
      </c>
      <c r="I169" s="428">
        <v>2</v>
      </c>
      <c r="K169" s="371"/>
    </row>
    <row r="170" spans="4:11" s="368" customFormat="1" ht="12">
      <c r="D170" s="368">
        <v>32.5</v>
      </c>
      <c r="E170" s="424">
        <v>56979</v>
      </c>
      <c r="F170" s="425">
        <v>6.25E-2</v>
      </c>
      <c r="G170" s="426">
        <v>0.18347361051100922</v>
      </c>
      <c r="H170" s="427">
        <v>0</v>
      </c>
      <c r="I170" s="428">
        <v>2.0625</v>
      </c>
      <c r="K170" s="371"/>
    </row>
    <row r="171" spans="4:11" s="368" customFormat="1" ht="12">
      <c r="D171" s="368">
        <v>33.5</v>
      </c>
      <c r="E171" s="424">
        <v>57345</v>
      </c>
      <c r="F171" s="425">
        <v>6.25E-2</v>
      </c>
      <c r="G171" s="426">
        <v>0.17414633291982345</v>
      </c>
      <c r="H171" s="427">
        <v>0</v>
      </c>
      <c r="I171" s="428">
        <v>2.125</v>
      </c>
      <c r="K171" s="371"/>
    </row>
    <row r="172" spans="4:11" s="368" customFormat="1" ht="12">
      <c r="D172" s="368">
        <v>34.5</v>
      </c>
      <c r="E172" s="424">
        <v>57710</v>
      </c>
      <c r="F172" s="425">
        <v>6.25E-2</v>
      </c>
      <c r="G172" s="426">
        <v>0.16529322764704757</v>
      </c>
      <c r="H172" s="427">
        <v>0</v>
      </c>
      <c r="I172" s="428">
        <v>2.1875</v>
      </c>
      <c r="K172" s="371"/>
    </row>
    <row r="173" spans="4:11" s="368" customFormat="1" ht="12">
      <c r="D173" s="368" t="e">
        <v>#N/A</v>
      </c>
      <c r="E173" s="368" t="e">
        <v>#N/A</v>
      </c>
      <c r="F173" s="425">
        <v>6.25E-2</v>
      </c>
      <c r="G173" s="426">
        <v>0</v>
      </c>
      <c r="H173" s="427">
        <v>0</v>
      </c>
      <c r="I173" s="428">
        <v>2.25</v>
      </c>
      <c r="K173" s="371"/>
    </row>
    <row r="174" spans="4:11" s="368" customFormat="1" ht="12">
      <c r="D174" s="368" t="e">
        <v>#N/A</v>
      </c>
      <c r="E174" s="368" t="e">
        <v>#N/A</v>
      </c>
      <c r="F174" s="425">
        <v>6.25E-2</v>
      </c>
      <c r="G174" s="426">
        <v>0</v>
      </c>
      <c r="H174" s="427">
        <v>0</v>
      </c>
      <c r="I174" s="428">
        <v>2.3125</v>
      </c>
      <c r="K174" s="371"/>
    </row>
    <row r="175" spans="4:11" s="368" customFormat="1" ht="12">
      <c r="D175" s="368" t="e">
        <v>#N/A</v>
      </c>
      <c r="E175" s="368" t="e">
        <v>#N/A</v>
      </c>
      <c r="F175" s="425">
        <v>6.25E-2</v>
      </c>
      <c r="G175" s="426">
        <v>0</v>
      </c>
      <c r="H175" s="427">
        <v>0</v>
      </c>
      <c r="I175" s="428">
        <v>2.375</v>
      </c>
      <c r="K175" s="371"/>
    </row>
    <row r="176" spans="4:11" s="368" customFormat="1" ht="12">
      <c r="D176" s="368" t="e">
        <v>#N/A</v>
      </c>
      <c r="E176" s="368" t="e">
        <v>#N/A</v>
      </c>
      <c r="F176" s="425">
        <v>6.25E-2</v>
      </c>
      <c r="G176" s="426">
        <v>0</v>
      </c>
      <c r="H176" s="427">
        <v>0</v>
      </c>
      <c r="I176" s="428">
        <v>2.4375</v>
      </c>
      <c r="K176" s="371"/>
    </row>
    <row r="177" spans="3:43" s="368" customFormat="1" ht="12">
      <c r="D177" s="368" t="e">
        <v>#N/A</v>
      </c>
      <c r="E177" s="368" t="e">
        <v>#N/A</v>
      </c>
      <c r="F177" s="425">
        <v>6.25E-2</v>
      </c>
      <c r="G177" s="426">
        <v>0</v>
      </c>
      <c r="H177" s="427">
        <v>0</v>
      </c>
      <c r="I177" s="428">
        <v>2.5</v>
      </c>
      <c r="K177" s="371"/>
    </row>
    <row r="178" spans="3:43" s="368" customFormat="1" ht="12">
      <c r="D178" s="368" t="e">
        <v>#N/A</v>
      </c>
      <c r="E178" s="368" t="e">
        <v>#N/A</v>
      </c>
      <c r="F178" s="425">
        <v>6.25E-2</v>
      </c>
      <c r="G178" s="426">
        <v>0</v>
      </c>
      <c r="H178" s="427">
        <v>0</v>
      </c>
      <c r="I178" s="428">
        <v>2.5625</v>
      </c>
      <c r="K178" s="371"/>
    </row>
    <row r="179" spans="3:43" s="368" customFormat="1" ht="12">
      <c r="D179" s="429"/>
      <c r="E179" s="429"/>
      <c r="F179" s="429"/>
      <c r="G179" s="429"/>
      <c r="H179" s="430">
        <v>0.16407034862156752</v>
      </c>
      <c r="K179" s="371"/>
    </row>
    <row r="180" spans="3:43" s="368" customFormat="1" ht="12">
      <c r="K180" s="371"/>
    </row>
    <row r="181" spans="3:43" s="368" customFormat="1" ht="12">
      <c r="K181" s="371"/>
    </row>
    <row r="182" spans="3:43" s="368" customFormat="1" ht="12">
      <c r="K182" s="371"/>
    </row>
    <row r="183" spans="3:43" s="368" customFormat="1" ht="12">
      <c r="C183" s="466"/>
      <c r="D183" s="380"/>
      <c r="E183" s="380"/>
      <c r="F183" s="380"/>
      <c r="G183" s="380"/>
      <c r="H183" s="380"/>
      <c r="I183" s="384"/>
      <c r="J183" s="384"/>
      <c r="K183" s="384"/>
      <c r="L183" s="384"/>
      <c r="M183" s="384"/>
      <c r="N183" s="384"/>
      <c r="O183" s="384"/>
      <c r="P183" s="384"/>
      <c r="Q183" s="384"/>
      <c r="R183" s="384"/>
      <c r="S183" s="384"/>
      <c r="T183" s="384"/>
      <c r="U183" s="384"/>
      <c r="V183" s="384"/>
      <c r="W183" s="384"/>
      <c r="X183" s="384"/>
      <c r="Y183" s="384"/>
      <c r="Z183" s="384"/>
      <c r="AA183" s="384"/>
      <c r="AB183" s="384"/>
      <c r="AC183" s="384"/>
      <c r="AD183" s="384"/>
      <c r="AE183" s="384"/>
      <c r="AF183" s="384"/>
      <c r="AG183" s="384"/>
      <c r="AH183" s="384"/>
      <c r="AI183" s="384"/>
      <c r="AJ183" s="384"/>
      <c r="AK183" s="384"/>
      <c r="AL183" s="384"/>
      <c r="AM183" s="384"/>
      <c r="AN183" s="384"/>
      <c r="AO183" s="384"/>
      <c r="AP183" s="384"/>
      <c r="AQ183" s="384"/>
    </row>
    <row r="184" spans="3:43" s="368" customFormat="1" ht="12">
      <c r="C184" s="466"/>
      <c r="D184" s="380"/>
      <c r="E184" s="380"/>
      <c r="F184" s="380"/>
      <c r="G184" s="380"/>
      <c r="H184" s="380"/>
      <c r="I184" s="433">
        <v>1</v>
      </c>
      <c r="J184" s="434">
        <v>1</v>
      </c>
      <c r="K184" s="434">
        <v>1</v>
      </c>
      <c r="L184" s="434">
        <v>1</v>
      </c>
      <c r="M184" s="434">
        <v>1</v>
      </c>
      <c r="N184" s="434">
        <v>1</v>
      </c>
      <c r="O184" s="434">
        <v>1</v>
      </c>
      <c r="P184" s="434">
        <v>1</v>
      </c>
      <c r="Q184" s="434">
        <v>1</v>
      </c>
      <c r="R184" s="434">
        <v>1</v>
      </c>
      <c r="S184" s="434">
        <v>1</v>
      </c>
      <c r="T184" s="434">
        <v>1</v>
      </c>
      <c r="U184" s="434">
        <v>1</v>
      </c>
      <c r="V184" s="434">
        <v>1</v>
      </c>
      <c r="W184" s="434">
        <v>1</v>
      </c>
      <c r="X184" s="434">
        <v>1</v>
      </c>
      <c r="Y184" s="434">
        <v>1</v>
      </c>
      <c r="Z184" s="434">
        <v>1</v>
      </c>
      <c r="AA184" s="434">
        <v>0</v>
      </c>
      <c r="AB184" s="434">
        <v>0</v>
      </c>
      <c r="AC184" s="434">
        <v>0</v>
      </c>
      <c r="AD184" s="434">
        <v>0</v>
      </c>
      <c r="AE184" s="434">
        <v>0</v>
      </c>
      <c r="AF184" s="434">
        <v>0</v>
      </c>
      <c r="AG184" s="434">
        <v>0</v>
      </c>
      <c r="AH184" s="434">
        <v>0</v>
      </c>
      <c r="AI184" s="434">
        <v>0</v>
      </c>
      <c r="AJ184" s="434">
        <v>0</v>
      </c>
      <c r="AK184" s="434">
        <v>0</v>
      </c>
      <c r="AL184" s="434">
        <v>0</v>
      </c>
      <c r="AM184" s="434">
        <v>0</v>
      </c>
      <c r="AN184" s="434">
        <v>0</v>
      </c>
      <c r="AO184" s="434">
        <v>0</v>
      </c>
      <c r="AP184" s="434">
        <v>0</v>
      </c>
      <c r="AQ184" s="434">
        <v>0</v>
      </c>
    </row>
    <row r="185" spans="3:43" s="368" customFormat="1" ht="12">
      <c r="C185" s="383" t="s">
        <v>8642</v>
      </c>
      <c r="D185" s="389"/>
      <c r="E185" s="389"/>
      <c r="F185" s="389"/>
      <c r="G185" s="389"/>
      <c r="H185" s="436">
        <v>44561</v>
      </c>
      <c r="I185" s="436">
        <v>44926</v>
      </c>
      <c r="J185" s="436">
        <v>45291</v>
      </c>
      <c r="K185" s="436">
        <v>45657</v>
      </c>
      <c r="L185" s="436">
        <v>46022</v>
      </c>
      <c r="M185" s="436">
        <v>46387</v>
      </c>
      <c r="N185" s="436">
        <v>46752</v>
      </c>
      <c r="O185" s="436">
        <v>47118</v>
      </c>
      <c r="P185" s="436">
        <v>47483</v>
      </c>
      <c r="Q185" s="436">
        <v>47848</v>
      </c>
      <c r="R185" s="436">
        <v>48213</v>
      </c>
      <c r="S185" s="436">
        <v>48579</v>
      </c>
      <c r="T185" s="436">
        <v>48944</v>
      </c>
      <c r="U185" s="436">
        <v>49309</v>
      </c>
      <c r="V185" s="436">
        <v>49674</v>
      </c>
      <c r="W185" s="436">
        <v>50040</v>
      </c>
      <c r="X185" s="436">
        <v>50405</v>
      </c>
      <c r="Y185" s="436">
        <v>50770</v>
      </c>
      <c r="Z185" s="436">
        <v>51135</v>
      </c>
      <c r="AA185" s="436">
        <v>51501</v>
      </c>
      <c r="AB185" s="436">
        <v>51866</v>
      </c>
      <c r="AC185" s="436">
        <v>52231</v>
      </c>
      <c r="AD185" s="436">
        <v>52596</v>
      </c>
      <c r="AE185" s="436">
        <v>52962</v>
      </c>
      <c r="AF185" s="436">
        <v>53327</v>
      </c>
      <c r="AG185" s="436">
        <v>53692</v>
      </c>
      <c r="AH185" s="436">
        <v>54057</v>
      </c>
      <c r="AI185" s="436">
        <v>54423</v>
      </c>
      <c r="AJ185" s="436">
        <v>54788</v>
      </c>
      <c r="AK185" s="436">
        <v>55153</v>
      </c>
      <c r="AL185" s="436">
        <v>55518</v>
      </c>
      <c r="AM185" s="436">
        <v>55884</v>
      </c>
      <c r="AN185" s="436">
        <v>56249</v>
      </c>
      <c r="AO185" s="436">
        <v>56614</v>
      </c>
      <c r="AP185" s="436">
        <v>56979</v>
      </c>
      <c r="AQ185" s="436">
        <v>57345</v>
      </c>
    </row>
    <row r="186" spans="3:43" s="368" customFormat="1" ht="12">
      <c r="C186" s="397" t="s">
        <v>8593</v>
      </c>
      <c r="D186" s="380"/>
      <c r="E186" s="389"/>
      <c r="F186" s="397"/>
      <c r="G186" s="389"/>
      <c r="H186" s="389"/>
      <c r="I186" s="437" t="s">
        <v>8594</v>
      </c>
      <c r="J186" s="437" t="s">
        <v>8595</v>
      </c>
      <c r="K186" s="438" t="s">
        <v>8596</v>
      </c>
      <c r="L186" s="438" t="s">
        <v>8597</v>
      </c>
      <c r="M186" s="438" t="s">
        <v>8598</v>
      </c>
      <c r="N186" s="438" t="s">
        <v>8599</v>
      </c>
      <c r="O186" s="438" t="s">
        <v>8600</v>
      </c>
      <c r="P186" s="438" t="s">
        <v>8601</v>
      </c>
      <c r="Q186" s="438" t="s">
        <v>8602</v>
      </c>
      <c r="R186" s="438" t="s">
        <v>8603</v>
      </c>
      <c r="S186" s="438" t="s">
        <v>8604</v>
      </c>
      <c r="T186" s="438" t="s">
        <v>8605</v>
      </c>
      <c r="U186" s="438" t="s">
        <v>8606</v>
      </c>
      <c r="V186" s="438" t="s">
        <v>8607</v>
      </c>
      <c r="W186" s="438" t="s">
        <v>8608</v>
      </c>
      <c r="X186" s="438" t="s">
        <v>8609</v>
      </c>
      <c r="Y186" s="438" t="s">
        <v>8610</v>
      </c>
      <c r="Z186" s="438" t="s">
        <v>8611</v>
      </c>
      <c r="AA186" s="438" t="s">
        <v>8612</v>
      </c>
      <c r="AB186" s="438" t="s">
        <v>8613</v>
      </c>
      <c r="AC186" s="438" t="s">
        <v>8614</v>
      </c>
      <c r="AD186" s="438" t="s">
        <v>8615</v>
      </c>
      <c r="AE186" s="438" t="s">
        <v>8616</v>
      </c>
      <c r="AF186" s="438" t="s">
        <v>8617</v>
      </c>
      <c r="AG186" s="438" t="s">
        <v>8618</v>
      </c>
      <c r="AH186" s="438" t="s">
        <v>8619</v>
      </c>
      <c r="AI186" s="438" t="s">
        <v>8620</v>
      </c>
      <c r="AJ186" s="438" t="s">
        <v>8621</v>
      </c>
      <c r="AK186" s="438" t="s">
        <v>8622</v>
      </c>
      <c r="AL186" s="438" t="s">
        <v>8623</v>
      </c>
      <c r="AM186" s="438" t="s">
        <v>8624</v>
      </c>
      <c r="AN186" s="438" t="s">
        <v>8625</v>
      </c>
      <c r="AO186" s="438" t="s">
        <v>8626</v>
      </c>
      <c r="AP186" s="438" t="s">
        <v>8627</v>
      </c>
      <c r="AQ186" s="438" t="s">
        <v>8628</v>
      </c>
    </row>
    <row r="187" spans="3:43" s="368" customFormat="1" ht="12">
      <c r="C187" s="439" t="s">
        <v>8629</v>
      </c>
      <c r="D187" s="439"/>
      <c r="E187" s="440"/>
      <c r="F187" s="441"/>
      <c r="G187" s="440"/>
      <c r="H187" s="440"/>
      <c r="I187" s="442">
        <v>96.246898363829743</v>
      </c>
      <c r="J187" s="442">
        <v>96.246898363829743</v>
      </c>
      <c r="K187" s="442">
        <v>96.246898363829743</v>
      </c>
      <c r="L187" s="442">
        <v>96.246898363829743</v>
      </c>
      <c r="M187" s="442">
        <v>96.246898363829743</v>
      </c>
      <c r="N187" s="442">
        <v>96.246898363829743</v>
      </c>
      <c r="O187" s="442">
        <v>96.246898363829743</v>
      </c>
      <c r="P187" s="442">
        <v>96.246898363829743</v>
      </c>
      <c r="Q187" s="442">
        <v>96.246898363829743</v>
      </c>
      <c r="R187" s="442">
        <v>96.246898363829743</v>
      </c>
      <c r="S187" s="442">
        <v>96.246898363829743</v>
      </c>
      <c r="T187" s="442">
        <v>96.246898363829743</v>
      </c>
      <c r="U187" s="442">
        <v>96.246898363829743</v>
      </c>
      <c r="V187" s="442">
        <v>96.246898363829743</v>
      </c>
      <c r="W187" s="442">
        <v>96.246898363829743</v>
      </c>
      <c r="X187" s="442">
        <v>96.246898363829743</v>
      </c>
      <c r="Y187" s="442">
        <v>96.246898363829743</v>
      </c>
      <c r="Z187" s="442">
        <v>96.246898363829743</v>
      </c>
      <c r="AA187" s="442">
        <v>96.246898363829743</v>
      </c>
      <c r="AB187" s="442">
        <v>96.246898363829743</v>
      </c>
      <c r="AC187" s="442">
        <v>96.246898363829743</v>
      </c>
      <c r="AD187" s="442">
        <v>96.246898363829743</v>
      </c>
      <c r="AE187" s="442">
        <v>96.246898363829743</v>
      </c>
      <c r="AF187" s="442">
        <v>96.246898363829743</v>
      </c>
      <c r="AG187" s="442">
        <v>96.246898363829743</v>
      </c>
      <c r="AH187" s="442">
        <v>96.246898363829743</v>
      </c>
      <c r="AI187" s="442">
        <v>96.246898363829743</v>
      </c>
      <c r="AJ187" s="442">
        <v>96.246898363829743</v>
      </c>
      <c r="AK187" s="442">
        <v>96.246898363829743</v>
      </c>
      <c r="AL187" s="442">
        <v>96.246898363829743</v>
      </c>
      <c r="AM187" s="442">
        <v>96.246898363829743</v>
      </c>
      <c r="AN187" s="442">
        <v>96.246898363829743</v>
      </c>
      <c r="AO187" s="442">
        <v>96.246898363829743</v>
      </c>
      <c r="AP187" s="442">
        <v>96.246898363829743</v>
      </c>
      <c r="AQ187" s="442">
        <v>96.246898363829743</v>
      </c>
    </row>
    <row r="188" spans="3:43" s="368" customFormat="1" ht="12">
      <c r="C188" s="380" t="s">
        <v>8630</v>
      </c>
      <c r="D188" s="380"/>
      <c r="E188" s="389"/>
      <c r="F188" s="389"/>
      <c r="G188" s="443">
        <v>0.24199999999999999</v>
      </c>
      <c r="H188" s="389"/>
      <c r="I188" s="442">
        <v>23.291749404046797</v>
      </c>
      <c r="J188" s="442">
        <v>23.291749404046797</v>
      </c>
      <c r="K188" s="442">
        <v>23.291749404046797</v>
      </c>
      <c r="L188" s="442">
        <v>23.291749404046797</v>
      </c>
      <c r="M188" s="442">
        <v>23.291749404046797</v>
      </c>
      <c r="N188" s="442">
        <v>23.291749404046797</v>
      </c>
      <c r="O188" s="442">
        <v>23.291749404046797</v>
      </c>
      <c r="P188" s="442">
        <v>23.291749404046797</v>
      </c>
      <c r="Q188" s="442">
        <v>23.291749404046797</v>
      </c>
      <c r="R188" s="442">
        <v>23.291749404046797</v>
      </c>
      <c r="S188" s="442">
        <v>23.291749404046797</v>
      </c>
      <c r="T188" s="442">
        <v>23.291749404046797</v>
      </c>
      <c r="U188" s="442">
        <v>23.291749404046797</v>
      </c>
      <c r="V188" s="442">
        <v>23.291749404046797</v>
      </c>
      <c r="W188" s="442">
        <v>23.291749404046797</v>
      </c>
      <c r="X188" s="442">
        <v>23.291749404046797</v>
      </c>
      <c r="Y188" s="442">
        <v>23.291749404046797</v>
      </c>
      <c r="Z188" s="442">
        <v>23.291749404046797</v>
      </c>
      <c r="AA188" s="442">
        <v>23.291749404046797</v>
      </c>
      <c r="AB188" s="442">
        <v>23.291749404046797</v>
      </c>
      <c r="AC188" s="442">
        <v>23.291749404046797</v>
      </c>
      <c r="AD188" s="442">
        <v>23.291749404046797</v>
      </c>
      <c r="AE188" s="442">
        <v>23.291749404046797</v>
      </c>
      <c r="AF188" s="442">
        <v>23.291749404046797</v>
      </c>
      <c r="AG188" s="442">
        <v>23.291749404046797</v>
      </c>
      <c r="AH188" s="442">
        <v>23.291749404046797</v>
      </c>
      <c r="AI188" s="442">
        <v>23.291749404046797</v>
      </c>
      <c r="AJ188" s="442">
        <v>23.291749404046797</v>
      </c>
      <c r="AK188" s="442">
        <v>23.291749404046797</v>
      </c>
      <c r="AL188" s="442">
        <v>23.291749404046797</v>
      </c>
      <c r="AM188" s="442">
        <v>23.291749404046797</v>
      </c>
      <c r="AN188" s="442">
        <v>23.291749404046797</v>
      </c>
      <c r="AO188" s="442">
        <v>23.291749404046797</v>
      </c>
      <c r="AP188" s="442">
        <v>23.291749404046797</v>
      </c>
      <c r="AQ188" s="442">
        <v>23.291749404046797</v>
      </c>
    </row>
    <row r="189" spans="3:43" s="368" customFormat="1" ht="12">
      <c r="C189" s="444" t="s">
        <v>8631</v>
      </c>
      <c r="D189" s="439"/>
      <c r="E189" s="440"/>
      <c r="F189" s="440"/>
      <c r="G189" s="444"/>
      <c r="H189" s="440"/>
      <c r="I189" s="445">
        <v>72.955148959782946</v>
      </c>
      <c r="J189" s="445">
        <v>72.955148959782946</v>
      </c>
      <c r="K189" s="445">
        <v>72.955148959782946</v>
      </c>
      <c r="L189" s="445">
        <v>72.955148959782946</v>
      </c>
      <c r="M189" s="445">
        <v>72.955148959782946</v>
      </c>
      <c r="N189" s="445">
        <v>72.955148959782946</v>
      </c>
      <c r="O189" s="445">
        <v>72.955148959782946</v>
      </c>
      <c r="P189" s="445">
        <v>72.955148959782946</v>
      </c>
      <c r="Q189" s="445">
        <v>72.955148959782946</v>
      </c>
      <c r="R189" s="445">
        <v>72.955148959782946</v>
      </c>
      <c r="S189" s="445">
        <v>72.955148959782946</v>
      </c>
      <c r="T189" s="445">
        <v>72.955148959782946</v>
      </c>
      <c r="U189" s="445">
        <v>72.955148959782946</v>
      </c>
      <c r="V189" s="445">
        <v>72.955148959782946</v>
      </c>
      <c r="W189" s="445">
        <v>72.955148959782946</v>
      </c>
      <c r="X189" s="445">
        <v>72.955148959782946</v>
      </c>
      <c r="Y189" s="445">
        <v>72.955148959782946</v>
      </c>
      <c r="Z189" s="445">
        <v>72.955148959782946</v>
      </c>
      <c r="AA189" s="445">
        <v>72.955148959782946</v>
      </c>
      <c r="AB189" s="445">
        <v>72.955148959782946</v>
      </c>
      <c r="AC189" s="445">
        <v>72.955148959782946</v>
      </c>
      <c r="AD189" s="445">
        <v>72.955148959782946</v>
      </c>
      <c r="AE189" s="445">
        <v>72.955148959782946</v>
      </c>
      <c r="AF189" s="445">
        <v>72.955148959782946</v>
      </c>
      <c r="AG189" s="445">
        <v>72.955148959782946</v>
      </c>
      <c r="AH189" s="445">
        <v>72.955148959782946</v>
      </c>
      <c r="AI189" s="445">
        <v>72.955148959782946</v>
      </c>
      <c r="AJ189" s="445">
        <v>72.955148959782946</v>
      </c>
      <c r="AK189" s="445">
        <v>72.955148959782946</v>
      </c>
      <c r="AL189" s="445">
        <v>72.955148959782946</v>
      </c>
      <c r="AM189" s="445">
        <v>72.955148959782946</v>
      </c>
      <c r="AN189" s="445">
        <v>72.955148959782946</v>
      </c>
      <c r="AO189" s="445">
        <v>72.955148959782946</v>
      </c>
      <c r="AP189" s="445">
        <v>72.955148959782946</v>
      </c>
      <c r="AQ189" s="445">
        <v>72.955148959782946</v>
      </c>
    </row>
    <row r="190" spans="3:43" s="368" customFormat="1" ht="12">
      <c r="C190" s="446" t="s">
        <v>8632</v>
      </c>
      <c r="D190" s="380"/>
      <c r="E190" s="389"/>
      <c r="F190" s="389"/>
      <c r="G190" s="380"/>
      <c r="H190" s="389"/>
      <c r="I190" s="447">
        <v>0.5</v>
      </c>
      <c r="J190" s="447">
        <v>1.5</v>
      </c>
      <c r="K190" s="447">
        <v>2.5</v>
      </c>
      <c r="L190" s="447">
        <v>3.5</v>
      </c>
      <c r="M190" s="447">
        <v>4.5</v>
      </c>
      <c r="N190" s="447">
        <v>5.5</v>
      </c>
      <c r="O190" s="447">
        <v>6.5</v>
      </c>
      <c r="P190" s="447">
        <v>7.5</v>
      </c>
      <c r="Q190" s="447">
        <v>8.5</v>
      </c>
      <c r="R190" s="447">
        <v>9.5</v>
      </c>
      <c r="S190" s="447">
        <v>10.5</v>
      </c>
      <c r="T190" s="447">
        <v>11.5</v>
      </c>
      <c r="U190" s="447">
        <v>12.5</v>
      </c>
      <c r="V190" s="447">
        <v>13.5</v>
      </c>
      <c r="W190" s="447">
        <v>14.5</v>
      </c>
      <c r="X190" s="447">
        <v>15.5</v>
      </c>
      <c r="Y190" s="447">
        <v>16.5</v>
      </c>
      <c r="Z190" s="447">
        <v>17.5</v>
      </c>
      <c r="AA190" s="447">
        <v>18.5</v>
      </c>
      <c r="AB190" s="447">
        <v>19.5</v>
      </c>
      <c r="AC190" s="447">
        <v>20.5</v>
      </c>
      <c r="AD190" s="447">
        <v>21.5</v>
      </c>
      <c r="AE190" s="447">
        <v>22.5</v>
      </c>
      <c r="AF190" s="447">
        <v>23.5</v>
      </c>
      <c r="AG190" s="447">
        <v>24.5</v>
      </c>
      <c r="AH190" s="447">
        <v>25.5</v>
      </c>
      <c r="AI190" s="447">
        <v>26.5</v>
      </c>
      <c r="AJ190" s="447">
        <v>27.5</v>
      </c>
      <c r="AK190" s="447">
        <v>28.5</v>
      </c>
      <c r="AL190" s="447">
        <v>29.5</v>
      </c>
      <c r="AM190" s="447">
        <v>30.5</v>
      </c>
      <c r="AN190" s="447">
        <v>31.5</v>
      </c>
      <c r="AO190" s="447">
        <v>32.5</v>
      </c>
      <c r="AP190" s="447">
        <v>33.5</v>
      </c>
      <c r="AQ190" s="447">
        <v>34.5</v>
      </c>
    </row>
    <row r="191" spans="3:43" s="368" customFormat="1" ht="12">
      <c r="C191" s="448" t="s">
        <v>8633</v>
      </c>
      <c r="D191" s="449"/>
      <c r="E191" s="386"/>
      <c r="F191" s="386"/>
      <c r="G191" s="450">
        <v>5.3559999999999997E-2</v>
      </c>
      <c r="H191" s="386"/>
      <c r="I191" s="451">
        <v>0.97424988497641196</v>
      </c>
      <c r="J191" s="451">
        <v>0.92472178611224032</v>
      </c>
      <c r="K191" s="451">
        <v>0.87771155521492861</v>
      </c>
      <c r="L191" s="451">
        <v>0.83309119102369922</v>
      </c>
      <c r="M191" s="451">
        <v>0.79073919949855664</v>
      </c>
      <c r="N191" s="451">
        <v>0.75054026301165233</v>
      </c>
      <c r="O191" s="451">
        <v>0.7123849263560238</v>
      </c>
      <c r="P191" s="451">
        <v>0.67616929871675435</v>
      </c>
      <c r="Q191" s="451">
        <v>0.64179477079307701</v>
      </c>
      <c r="R191" s="451">
        <v>0.60916774630118553</v>
      </c>
      <c r="S191" s="451">
        <v>0.57819938712668051</v>
      </c>
      <c r="T191" s="451">
        <v>0.54880537143274288</v>
      </c>
      <c r="U191" s="451">
        <v>0.52090566406539995</v>
      </c>
      <c r="V191" s="451">
        <v>0.49442429863073767</v>
      </c>
      <c r="W191" s="451">
        <v>0.46928917065068687</v>
      </c>
      <c r="X191" s="451">
        <v>0.44543184123418383</v>
      </c>
      <c r="Y191" s="451">
        <v>0.42278735072913159</v>
      </c>
      <c r="Z191" s="451">
        <v>0.40129404184776529</v>
      </c>
      <c r="AA191" s="451">
        <v>0.38089339178382364</v>
      </c>
      <c r="AB191" s="451">
        <v>0.36152985286440603</v>
      </c>
      <c r="AC191" s="451">
        <v>0.34315070130263681</v>
      </c>
      <c r="AD191" s="451">
        <v>0.32570589363931501</v>
      </c>
      <c r="AE191" s="451">
        <v>0.30914793048266359</v>
      </c>
      <c r="AF191" s="451">
        <v>0.29343172717516192</v>
      </c>
      <c r="AG191" s="451">
        <v>0.27851449103531062</v>
      </c>
      <c r="AH191" s="451">
        <v>0.2643556048400762</v>
      </c>
      <c r="AI191" s="451">
        <v>0.25091651623075684</v>
      </c>
      <c r="AJ191" s="451">
        <v>0.23816063274114127</v>
      </c>
      <c r="AK191" s="451">
        <v>0.22605322216213719</v>
      </c>
      <c r="AL191" s="451">
        <v>0.21456131797157943</v>
      </c>
      <c r="AM191" s="451">
        <v>0.20365362957171815</v>
      </c>
      <c r="AN191" s="451">
        <v>0.19330045708997887</v>
      </c>
      <c r="AO191" s="451">
        <v>0.18347361051100922</v>
      </c>
      <c r="AP191" s="451">
        <v>0.17414633291982345</v>
      </c>
      <c r="AQ191" s="451">
        <v>0.16529322764704757</v>
      </c>
    </row>
    <row r="192" spans="3:43" s="368" customFormat="1" ht="12">
      <c r="C192" s="397" t="s">
        <v>8634</v>
      </c>
      <c r="D192" s="380"/>
      <c r="E192" s="389"/>
      <c r="F192" s="397"/>
      <c r="G192" s="389"/>
      <c r="H192" s="389"/>
      <c r="I192" s="452">
        <v>71.076545482505537</v>
      </c>
      <c r="J192" s="452">
        <v>67.463215652175037</v>
      </c>
      <c r="K192" s="452">
        <v>64.033577254427868</v>
      </c>
      <c r="L192" s="452">
        <v>60.778291938216967</v>
      </c>
      <c r="M192" s="452">
        <v>57.688496087756725</v>
      </c>
      <c r="N192" s="452">
        <v>54.755776688329767</v>
      </c>
      <c r="O192" s="452">
        <v>51.972148419007723</v>
      </c>
      <c r="P192" s="452">
        <v>49.330031909912783</v>
      </c>
      <c r="Q192" s="452">
        <v>46.822233104818686</v>
      </c>
      <c r="R192" s="452">
        <v>44.441923672898255</v>
      </c>
      <c r="S192" s="452">
        <v>42.182622416282179</v>
      </c>
      <c r="T192" s="452">
        <v>40.038177622804767</v>
      </c>
      <c r="U192" s="452">
        <v>38.002750315885905</v>
      </c>
      <c r="V192" s="452">
        <v>36.070798355941676</v>
      </c>
      <c r="W192" s="452">
        <v>34.237061350033862</v>
      </c>
      <c r="X192" s="452">
        <v>32.49654632867027</v>
      </c>
      <c r="Y192" s="452">
        <v>30.844514150755792</v>
      </c>
      <c r="Z192" s="452">
        <v>29.276466599677089</v>
      </c>
      <c r="AA192" s="452">
        <v>0</v>
      </c>
      <c r="AB192" s="452">
        <v>0</v>
      </c>
      <c r="AC192" s="452">
        <v>0</v>
      </c>
      <c r="AD192" s="452">
        <v>0</v>
      </c>
      <c r="AE192" s="452">
        <v>0</v>
      </c>
      <c r="AF192" s="452">
        <v>0</v>
      </c>
      <c r="AG192" s="452">
        <v>0</v>
      </c>
      <c r="AH192" s="452">
        <v>0</v>
      </c>
      <c r="AI192" s="452">
        <v>0</v>
      </c>
      <c r="AJ192" s="452">
        <v>0</v>
      </c>
      <c r="AK192" s="452">
        <v>0</v>
      </c>
      <c r="AL192" s="452">
        <v>0</v>
      </c>
      <c r="AM192" s="452">
        <v>0</v>
      </c>
      <c r="AN192" s="452">
        <v>0</v>
      </c>
      <c r="AO192" s="452">
        <v>0</v>
      </c>
      <c r="AP192" s="452">
        <v>0</v>
      </c>
      <c r="AQ192" s="452">
        <v>0</v>
      </c>
    </row>
    <row r="193" spans="3:43" s="368" customFormat="1" ht="12">
      <c r="C193" s="380"/>
      <c r="D193" s="380"/>
      <c r="E193" s="397"/>
      <c r="F193" s="397"/>
      <c r="G193" s="453"/>
      <c r="H193" s="453"/>
      <c r="I193" s="454"/>
      <c r="J193" s="454"/>
      <c r="K193" s="455"/>
      <c r="L193" s="455"/>
      <c r="M193" s="455"/>
      <c r="N193" s="455"/>
    </row>
    <row r="194" spans="3:43" s="368" customFormat="1" ht="12">
      <c r="C194" s="380"/>
      <c r="D194" s="380"/>
      <c r="E194" s="380"/>
      <c r="F194" s="380"/>
      <c r="G194" s="456"/>
      <c r="H194" s="380"/>
      <c r="I194" s="385" t="s">
        <v>8539</v>
      </c>
      <c r="J194" s="449"/>
      <c r="K194" s="449"/>
      <c r="L194" s="380"/>
      <c r="M194" s="389"/>
      <c r="N194" s="389"/>
    </row>
    <row r="195" spans="3:43" s="368" customFormat="1" ht="12">
      <c r="C195" s="380"/>
      <c r="D195" s="380"/>
      <c r="E195" s="380" t="s">
        <v>8634</v>
      </c>
      <c r="F195" s="380"/>
      <c r="G195" s="382">
        <v>851.51117735010087</v>
      </c>
      <c r="H195" s="380"/>
      <c r="I195" s="457"/>
      <c r="J195" s="380"/>
      <c r="K195" s="380"/>
      <c r="L195" s="380"/>
      <c r="M195" s="389"/>
      <c r="N195" s="389"/>
    </row>
    <row r="196" spans="3:43" s="368" customFormat="1" ht="12">
      <c r="C196" s="380"/>
      <c r="D196" s="380"/>
      <c r="E196" s="380" t="s">
        <v>8635</v>
      </c>
      <c r="F196" s="380"/>
      <c r="G196" s="458">
        <v>1.1861265322941681</v>
      </c>
      <c r="H196" s="380"/>
      <c r="I196" s="457"/>
      <c r="J196" s="457"/>
      <c r="K196" s="380"/>
      <c r="L196" s="380"/>
      <c r="M196" s="389"/>
      <c r="N196" s="389"/>
    </row>
    <row r="197" spans="3:43" s="368" customFormat="1" ht="12">
      <c r="C197" s="380"/>
      <c r="D197" s="380"/>
      <c r="E197" s="392" t="s">
        <v>8636</v>
      </c>
      <c r="F197" s="392"/>
      <c r="G197" s="459">
        <v>1009.9999999999995</v>
      </c>
      <c r="H197" s="460"/>
      <c r="I197" s="461"/>
      <c r="J197" s="457"/>
      <c r="K197" s="380"/>
      <c r="L197" s="380"/>
      <c r="M197" s="389"/>
      <c r="N197" s="389"/>
    </row>
    <row r="198" spans="3:43" s="368" customFormat="1" ht="12">
      <c r="C198" s="380"/>
      <c r="D198" s="380"/>
      <c r="E198" s="380" t="s">
        <v>8638</v>
      </c>
      <c r="F198" s="380"/>
      <c r="G198" s="463">
        <v>1010.260483</v>
      </c>
      <c r="H198" s="464"/>
      <c r="I198" s="380"/>
      <c r="J198" s="465">
        <v>18</v>
      </c>
      <c r="K198" s="380" t="s">
        <v>8639</v>
      </c>
      <c r="L198" s="380"/>
      <c r="M198" s="389"/>
      <c r="N198" s="389"/>
    </row>
    <row r="199" spans="3:43" s="368" customFormat="1" ht="12">
      <c r="C199" s="466"/>
      <c r="D199" s="380"/>
      <c r="E199" s="380"/>
      <c r="F199" s="380"/>
      <c r="G199" s="380"/>
      <c r="H199" s="380"/>
      <c r="I199" s="384"/>
      <c r="J199" s="384"/>
      <c r="K199" s="384"/>
      <c r="L199" s="384"/>
      <c r="M199" s="384"/>
      <c r="N199" s="384"/>
      <c r="O199" s="384"/>
      <c r="P199" s="384"/>
      <c r="Q199" s="384"/>
      <c r="R199" s="384"/>
      <c r="S199" s="384"/>
      <c r="T199" s="384"/>
      <c r="U199" s="384"/>
      <c r="V199" s="384"/>
      <c r="W199" s="384"/>
      <c r="X199" s="384"/>
      <c r="Y199" s="384"/>
      <c r="Z199" s="384"/>
      <c r="AA199" s="384"/>
      <c r="AB199" s="384"/>
      <c r="AC199" s="384"/>
      <c r="AD199" s="384"/>
      <c r="AE199" s="384"/>
      <c r="AF199" s="384"/>
      <c r="AG199" s="384"/>
      <c r="AH199" s="384"/>
      <c r="AI199" s="384"/>
      <c r="AJ199" s="384"/>
      <c r="AK199" s="384"/>
      <c r="AL199" s="384"/>
      <c r="AM199" s="384"/>
      <c r="AN199" s="384"/>
      <c r="AO199" s="384"/>
      <c r="AP199" s="384"/>
      <c r="AQ199" s="384"/>
    </row>
    <row r="200" spans="3:43" s="368" customFormat="1" ht="12">
      <c r="C200" s="466"/>
      <c r="D200" s="380"/>
      <c r="E200" s="380"/>
      <c r="F200" s="380"/>
      <c r="G200" s="380"/>
      <c r="H200" s="380"/>
      <c r="I200" s="384">
        <v>5.8175325502440896E-5</v>
      </c>
      <c r="J200" s="384">
        <v>5.804447402807393E-5</v>
      </c>
      <c r="K200" s="384">
        <v>5.3969538645495304E-5</v>
      </c>
      <c r="L200" s="384">
        <v>4.9512676942092601E-5</v>
      </c>
      <c r="M200" s="384">
        <v>4.8281743248176622E-5</v>
      </c>
      <c r="N200" s="384">
        <v>4.780370618631349E-5</v>
      </c>
      <c r="O200" s="384">
        <v>4.7330402164666819E-5</v>
      </c>
      <c r="P200" s="384">
        <v>4.6861784321452292E-5</v>
      </c>
      <c r="Q200" s="384">
        <v>4.6397806258863658E-5</v>
      </c>
      <c r="R200" s="384">
        <v>4.5938422038478871E-5</v>
      </c>
      <c r="S200" s="384">
        <v>4.5483586176711755E-5</v>
      </c>
      <c r="T200" s="384">
        <v>4.5033253640308674E-5</v>
      </c>
      <c r="U200" s="384">
        <v>4.4587379841889779E-5</v>
      </c>
      <c r="V200" s="384">
        <v>4.4145920635534433E-5</v>
      </c>
      <c r="W200" s="384">
        <v>4.3708832312410327E-5</v>
      </c>
      <c r="X200" s="384">
        <v>4.3276071596445864E-5</v>
      </c>
      <c r="Y200" s="384">
        <v>4.2847595640045416E-5</v>
      </c>
      <c r="Z200" s="384">
        <v>4.2423362019846945E-5</v>
      </c>
      <c r="AA200" s="384" t="s">
        <v>1945</v>
      </c>
      <c r="AB200" s="384" t="s">
        <v>1945</v>
      </c>
      <c r="AC200" s="384" t="s">
        <v>1945</v>
      </c>
      <c r="AD200" s="384" t="s">
        <v>1945</v>
      </c>
      <c r="AE200" s="384" t="s">
        <v>1945</v>
      </c>
      <c r="AF200" s="384" t="s">
        <v>1945</v>
      </c>
      <c r="AG200" s="384" t="s">
        <v>1945</v>
      </c>
      <c r="AH200" s="384" t="s">
        <v>1945</v>
      </c>
      <c r="AI200" s="384" t="s">
        <v>1945</v>
      </c>
      <c r="AJ200" s="384" t="s">
        <v>1945</v>
      </c>
      <c r="AK200" s="384" t="s">
        <v>1945</v>
      </c>
      <c r="AL200" s="384" t="s">
        <v>1945</v>
      </c>
      <c r="AM200" s="384" t="s">
        <v>1945</v>
      </c>
      <c r="AN200" s="384" t="s">
        <v>1945</v>
      </c>
      <c r="AO200" s="384" t="s">
        <v>1945</v>
      </c>
      <c r="AP200" s="384" t="s">
        <v>1945</v>
      </c>
      <c r="AQ200" s="384" t="s">
        <v>1945</v>
      </c>
    </row>
    <row r="201" spans="3:43" s="368" customFormat="1" ht="12">
      <c r="C201" s="380"/>
      <c r="D201" s="380"/>
      <c r="E201" s="385" t="s">
        <v>8539</v>
      </c>
      <c r="F201" s="386"/>
      <c r="G201" s="387" t="s">
        <v>8540</v>
      </c>
      <c r="H201" s="386"/>
      <c r="I201" s="388" t="s">
        <v>8640</v>
      </c>
      <c r="J201" s="388" t="s">
        <v>8641</v>
      </c>
      <c r="K201" s="388" t="s">
        <v>8542</v>
      </c>
      <c r="L201" s="388" t="s">
        <v>8543</v>
      </c>
      <c r="M201" s="388" t="s">
        <v>8544</v>
      </c>
      <c r="N201" s="388" t="s">
        <v>8545</v>
      </c>
      <c r="O201" s="388" t="s">
        <v>8546</v>
      </c>
      <c r="P201" s="388" t="s">
        <v>8547</v>
      </c>
      <c r="Q201" s="388" t="s">
        <v>8548</v>
      </c>
      <c r="R201" s="388" t="s">
        <v>8549</v>
      </c>
      <c r="S201" s="388" t="s">
        <v>8550</v>
      </c>
      <c r="T201" s="388" t="s">
        <v>8551</v>
      </c>
      <c r="U201" s="388" t="s">
        <v>8552</v>
      </c>
      <c r="V201" s="388" t="s">
        <v>8553</v>
      </c>
      <c r="W201" s="388" t="s">
        <v>8554</v>
      </c>
      <c r="X201" s="388" t="s">
        <v>8555</v>
      </c>
      <c r="Y201" s="388" t="s">
        <v>8556</v>
      </c>
      <c r="Z201" s="388" t="s">
        <v>8557</v>
      </c>
      <c r="AA201" s="388" t="s">
        <v>8558</v>
      </c>
      <c r="AB201" s="388" t="s">
        <v>8559</v>
      </c>
      <c r="AC201" s="388" t="s">
        <v>8560</v>
      </c>
      <c r="AD201" s="388" t="s">
        <v>8561</v>
      </c>
      <c r="AE201" s="388" t="s">
        <v>8562</v>
      </c>
      <c r="AF201" s="388" t="s">
        <v>8563</v>
      </c>
      <c r="AG201" s="388" t="s">
        <v>8564</v>
      </c>
      <c r="AH201" s="388" t="s">
        <v>8565</v>
      </c>
      <c r="AI201" s="388" t="s">
        <v>8566</v>
      </c>
      <c r="AJ201" s="388" t="s">
        <v>8567</v>
      </c>
      <c r="AK201" s="388" t="s">
        <v>8568</v>
      </c>
      <c r="AL201" s="388" t="s">
        <v>8569</v>
      </c>
      <c r="AM201" s="388" t="s">
        <v>8570</v>
      </c>
      <c r="AN201" s="388" t="s">
        <v>8571</v>
      </c>
      <c r="AO201" s="388" t="s">
        <v>8572</v>
      </c>
      <c r="AP201" s="388" t="s">
        <v>8573</v>
      </c>
      <c r="AQ201" s="388" t="s">
        <v>8574</v>
      </c>
    </row>
    <row r="202" spans="3:43" s="368" customFormat="1" ht="12">
      <c r="C202" s="380"/>
      <c r="D202" s="380"/>
      <c r="E202" s="381" t="s">
        <v>8576</v>
      </c>
      <c r="F202" s="389"/>
      <c r="G202" s="390"/>
      <c r="H202" s="389"/>
      <c r="I202" s="391">
        <v>1654428.1881120107</v>
      </c>
      <c r="J202" s="391">
        <v>1658157.8173536165</v>
      </c>
      <c r="K202" s="391">
        <v>1783355.9592947015</v>
      </c>
      <c r="L202" s="391">
        <v>1943883.9567570747</v>
      </c>
      <c r="M202" s="391">
        <v>1993442.9017838859</v>
      </c>
      <c r="N202" s="391">
        <v>2013377.3308017247</v>
      </c>
      <c r="O202" s="391">
        <v>2033511.104109742</v>
      </c>
      <c r="P202" s="391">
        <v>2053846.2151508394</v>
      </c>
      <c r="Q202" s="391">
        <v>2074384.6773023477</v>
      </c>
      <c r="R202" s="391">
        <v>2095128.5240753712</v>
      </c>
      <c r="S202" s="391">
        <v>2116079.8093161248</v>
      </c>
      <c r="T202" s="391">
        <v>2137240.6074092858</v>
      </c>
      <c r="U202" s="391">
        <v>2158613.0134833786</v>
      </c>
      <c r="V202" s="391">
        <v>2180199.1436182125</v>
      </c>
      <c r="W202" s="391">
        <v>2202001.1350543946</v>
      </c>
      <c r="X202" s="391">
        <v>2224021.1464049388</v>
      </c>
      <c r="Y202" s="391">
        <v>2246261.3578689881</v>
      </c>
      <c r="Z202" s="391">
        <v>2268723.9714476778</v>
      </c>
      <c r="AA202" s="391">
        <v>0</v>
      </c>
      <c r="AB202" s="391">
        <v>0</v>
      </c>
      <c r="AC202" s="391">
        <v>0</v>
      </c>
      <c r="AD202" s="391">
        <v>0</v>
      </c>
      <c r="AE202" s="391">
        <v>0</v>
      </c>
      <c r="AF202" s="391">
        <v>0</v>
      </c>
      <c r="AG202" s="391">
        <v>0</v>
      </c>
      <c r="AH202" s="391">
        <v>0</v>
      </c>
      <c r="AI202" s="391">
        <v>0</v>
      </c>
      <c r="AJ202" s="391">
        <v>0</v>
      </c>
      <c r="AK202" s="391">
        <v>0</v>
      </c>
      <c r="AL202" s="391">
        <v>0</v>
      </c>
      <c r="AM202" s="391">
        <v>0</v>
      </c>
      <c r="AN202" s="391">
        <v>0</v>
      </c>
      <c r="AO202" s="391">
        <v>0</v>
      </c>
      <c r="AP202" s="391">
        <v>0</v>
      </c>
      <c r="AQ202" s="391">
        <v>0</v>
      </c>
    </row>
    <row r="203" spans="3:43" s="368" customFormat="1" thickBot="1">
      <c r="C203" s="380"/>
      <c r="D203" s="380"/>
      <c r="E203" s="380" t="s">
        <v>8577</v>
      </c>
      <c r="F203" s="381"/>
      <c r="G203" s="381"/>
      <c r="H203" s="381"/>
      <c r="I203" s="382">
        <v>96.246898363829743</v>
      </c>
      <c r="J203" s="382">
        <v>96.246898363829743</v>
      </c>
      <c r="K203" s="382">
        <v>96.246898363829743</v>
      </c>
      <c r="L203" s="382">
        <v>96.246898363829743</v>
      </c>
      <c r="M203" s="382">
        <v>96.246898363829743</v>
      </c>
      <c r="N203" s="382">
        <v>96.246898363829743</v>
      </c>
      <c r="O203" s="382">
        <v>96.246898363829743</v>
      </c>
      <c r="P203" s="382">
        <v>96.246898363829743</v>
      </c>
      <c r="Q203" s="382">
        <v>96.246898363829743</v>
      </c>
      <c r="R203" s="382">
        <v>96.246898363829743</v>
      </c>
      <c r="S203" s="382">
        <v>96.246898363829743</v>
      </c>
      <c r="T203" s="382">
        <v>96.246898363829743</v>
      </c>
      <c r="U203" s="382">
        <v>96.246898363829743</v>
      </c>
      <c r="V203" s="382">
        <v>96.246898363829743</v>
      </c>
      <c r="W203" s="382">
        <v>96.246898363829743</v>
      </c>
      <c r="X203" s="382">
        <v>96.246898363829743</v>
      </c>
      <c r="Y203" s="382">
        <v>96.246898363829743</v>
      </c>
      <c r="Z203" s="382">
        <v>96.246898363829743</v>
      </c>
      <c r="AA203" s="382">
        <v>0</v>
      </c>
      <c r="AB203" s="382">
        <v>0</v>
      </c>
      <c r="AC203" s="382">
        <v>0</v>
      </c>
      <c r="AD203" s="382">
        <v>0</v>
      </c>
      <c r="AE203" s="382">
        <v>0</v>
      </c>
      <c r="AF203" s="382">
        <v>0</v>
      </c>
      <c r="AG203" s="382">
        <v>0</v>
      </c>
      <c r="AH203" s="382">
        <v>0</v>
      </c>
      <c r="AI203" s="382">
        <v>0</v>
      </c>
      <c r="AJ203" s="382">
        <v>0</v>
      </c>
      <c r="AK203" s="382">
        <v>0</v>
      </c>
      <c r="AL203" s="382">
        <v>0</v>
      </c>
      <c r="AM203" s="382">
        <v>0</v>
      </c>
      <c r="AN203" s="382">
        <v>0</v>
      </c>
      <c r="AO203" s="382">
        <v>0</v>
      </c>
      <c r="AP203" s="382">
        <v>0</v>
      </c>
      <c r="AQ203" s="382">
        <v>0</v>
      </c>
    </row>
    <row r="204" spans="3:43" s="368" customFormat="1" thickBot="1">
      <c r="C204" s="380"/>
      <c r="D204" s="380"/>
      <c r="E204" s="392" t="s">
        <v>8578</v>
      </c>
      <c r="F204" s="393"/>
      <c r="G204" s="394"/>
      <c r="H204" s="393"/>
      <c r="I204" s="395">
        <v>4.7434548955513757E-5</v>
      </c>
      <c r="J204" s="396"/>
      <c r="K204" s="396"/>
      <c r="L204" s="396"/>
      <c r="M204" s="396"/>
      <c r="N204" s="396"/>
      <c r="O204" s="396"/>
      <c r="P204" s="396"/>
      <c r="Q204" s="396"/>
      <c r="R204" s="396"/>
      <c r="S204" s="396"/>
      <c r="T204" s="396"/>
      <c r="U204" s="396"/>
      <c r="V204" s="396"/>
      <c r="W204" s="396"/>
      <c r="X204" s="396"/>
      <c r="Y204" s="396"/>
      <c r="Z204" s="396"/>
      <c r="AA204" s="396"/>
      <c r="AB204" s="396"/>
      <c r="AC204" s="396"/>
      <c r="AD204" s="396"/>
      <c r="AE204" s="396"/>
      <c r="AF204" s="396"/>
      <c r="AG204" s="396"/>
      <c r="AH204" s="396"/>
      <c r="AI204" s="396"/>
      <c r="AJ204" s="396"/>
      <c r="AK204" s="396"/>
      <c r="AL204" s="396"/>
      <c r="AM204" s="396"/>
      <c r="AN204" s="396"/>
      <c r="AO204" s="396"/>
      <c r="AP204" s="396"/>
      <c r="AQ204" s="396"/>
    </row>
    <row r="205" spans="3:43" s="368" customFormat="1" thickBot="1">
      <c r="C205" s="380"/>
      <c r="D205" s="380"/>
      <c r="E205" s="397"/>
      <c r="F205" s="398"/>
      <c r="G205" s="399"/>
      <c r="H205" s="398"/>
      <c r="I205" s="384">
        <v>2.6128022076307091E-6</v>
      </c>
      <c r="J205" s="384">
        <v>2.6128022076307091E-6</v>
      </c>
      <c r="K205" s="384">
        <v>2.6128022076307091E-6</v>
      </c>
      <c r="L205" s="384">
        <v>2.6128022076307091E-6</v>
      </c>
      <c r="M205" s="384">
        <v>2.6128022076307091E-6</v>
      </c>
      <c r="N205" s="384">
        <v>2.6128022076307091E-6</v>
      </c>
      <c r="O205" s="384">
        <v>2.6128022076307091E-6</v>
      </c>
      <c r="P205" s="384">
        <v>2.6128022076307091E-6</v>
      </c>
      <c r="Q205" s="384">
        <v>2.6128022076307091E-6</v>
      </c>
      <c r="R205" s="384">
        <v>2.6128022076307091E-6</v>
      </c>
      <c r="S205" s="384">
        <v>2.6128022076307091E-6</v>
      </c>
      <c r="T205" s="384">
        <v>2.6128022076307091E-6</v>
      </c>
      <c r="U205" s="384">
        <v>2.6128022076307091E-6</v>
      </c>
      <c r="V205" s="384">
        <v>2.6128022076307091E-6</v>
      </c>
      <c r="W205" s="384">
        <v>2.6128022076307091E-6</v>
      </c>
      <c r="X205" s="384">
        <v>2.6128022076307091E-6</v>
      </c>
      <c r="Y205" s="384">
        <v>2.6128022076307091E-6</v>
      </c>
      <c r="Z205" s="384">
        <v>2.6128022076307091E-6</v>
      </c>
      <c r="AA205" s="384" t="s">
        <v>1945</v>
      </c>
      <c r="AB205" s="384" t="s">
        <v>1945</v>
      </c>
      <c r="AC205" s="384" t="s">
        <v>1945</v>
      </c>
      <c r="AD205" s="384" t="s">
        <v>1945</v>
      </c>
      <c r="AE205" s="384" t="s">
        <v>1945</v>
      </c>
      <c r="AF205" s="384" t="s">
        <v>1945</v>
      </c>
      <c r="AG205" s="384" t="s">
        <v>1945</v>
      </c>
      <c r="AH205" s="384" t="s">
        <v>1945</v>
      </c>
      <c r="AI205" s="384" t="s">
        <v>1945</v>
      </c>
      <c r="AJ205" s="384" t="s">
        <v>1945</v>
      </c>
      <c r="AK205" s="384" t="s">
        <v>1945</v>
      </c>
      <c r="AL205" s="384" t="s">
        <v>1945</v>
      </c>
      <c r="AM205" s="384" t="s">
        <v>1945</v>
      </c>
      <c r="AN205" s="384" t="s">
        <v>1945</v>
      </c>
      <c r="AO205" s="384" t="s">
        <v>1945</v>
      </c>
      <c r="AP205" s="384" t="s">
        <v>1945</v>
      </c>
      <c r="AQ205" s="384" t="s">
        <v>1945</v>
      </c>
    </row>
    <row r="206" spans="3:43" s="368" customFormat="1" thickBot="1">
      <c r="C206" s="389"/>
      <c r="D206" s="389"/>
      <c r="E206" s="389" t="s">
        <v>8579</v>
      </c>
      <c r="F206" s="384"/>
      <c r="G206" s="389"/>
      <c r="H206" s="389"/>
      <c r="I206" s="395">
        <v>4.7030439737352754E-5</v>
      </c>
      <c r="J206" s="400"/>
      <c r="K206" s="400"/>
      <c r="L206" s="400"/>
      <c r="M206" s="400"/>
      <c r="N206" s="400"/>
    </row>
    <row r="207" spans="3:43" s="368" customFormat="1" ht="12">
      <c r="K207" s="371"/>
    </row>
    <row r="208" spans="3:43" s="368" customFormat="1" thickBot="1">
      <c r="E208" s="401" t="s">
        <v>8580</v>
      </c>
      <c r="F208" s="401"/>
      <c r="G208" s="401"/>
      <c r="H208" s="401"/>
      <c r="K208" s="371"/>
    </row>
    <row r="209" spans="4:11" s="368" customFormat="1" ht="12">
      <c r="K209" s="371"/>
    </row>
    <row r="210" spans="4:11" s="368" customFormat="1" ht="12">
      <c r="E210" s="402" t="s">
        <v>8581</v>
      </c>
      <c r="F210" s="403">
        <v>0.24199999999999999</v>
      </c>
      <c r="G210" s="404"/>
      <c r="H210" s="404"/>
      <c r="K210" s="371"/>
    </row>
    <row r="211" spans="4:11" s="368" customFormat="1" ht="12">
      <c r="E211" s="408" t="s">
        <v>8582</v>
      </c>
      <c r="F211" s="409">
        <v>18</v>
      </c>
      <c r="G211" s="410"/>
      <c r="H211" s="404"/>
      <c r="K211" s="371"/>
    </row>
    <row r="212" spans="4:11" s="368" customFormat="1" ht="12">
      <c r="E212" s="413" t="s">
        <v>8584</v>
      </c>
      <c r="F212" s="414">
        <v>5.3559999999999997E-2</v>
      </c>
      <c r="G212" s="410"/>
      <c r="K212" s="371"/>
    </row>
    <row r="213" spans="4:11" s="368" customFormat="1" ht="12">
      <c r="E213" s="415" t="s">
        <v>8586</v>
      </c>
      <c r="F213" s="416">
        <v>0.18612653229416809</v>
      </c>
      <c r="G213" s="417"/>
      <c r="K213" s="371"/>
    </row>
    <row r="214" spans="4:11" s="368" customFormat="1" ht="12">
      <c r="E214" s="415" t="s">
        <v>8588</v>
      </c>
      <c r="F214" s="416">
        <v>1.1861265322941681</v>
      </c>
      <c r="G214" s="417"/>
      <c r="K214" s="371"/>
    </row>
    <row r="215" spans="4:11" s="368" customFormat="1" ht="12">
      <c r="E215" s="410"/>
      <c r="F215" s="410"/>
      <c r="G215" s="410"/>
      <c r="K215" s="371"/>
    </row>
    <row r="216" spans="4:11" s="368" customFormat="1" ht="12">
      <c r="K216" s="371"/>
    </row>
    <row r="217" spans="4:11" s="368" customFormat="1" ht="12">
      <c r="E217" s="422" t="s">
        <v>8589</v>
      </c>
      <c r="F217" s="422" t="s">
        <v>8590</v>
      </c>
      <c r="G217" s="422" t="s">
        <v>8591</v>
      </c>
      <c r="H217" s="422" t="s">
        <v>8586</v>
      </c>
      <c r="K217" s="371"/>
    </row>
    <row r="218" spans="4:11" s="368" customFormat="1" ht="12">
      <c r="D218" s="368">
        <v>0.5</v>
      </c>
      <c r="E218" s="424">
        <v>44926</v>
      </c>
      <c r="F218" s="425">
        <v>5.5555555555555552E-2</v>
      </c>
      <c r="G218" s="426">
        <v>0.97424988497641196</v>
      </c>
      <c r="H218" s="427">
        <v>1.309824845357176E-2</v>
      </c>
      <c r="I218" s="428">
        <v>5.5555555555555552E-2</v>
      </c>
      <c r="K218" s="371"/>
    </row>
    <row r="219" spans="4:11" s="368" customFormat="1" ht="12">
      <c r="D219" s="368">
        <v>1.5</v>
      </c>
      <c r="E219" s="424">
        <v>45291</v>
      </c>
      <c r="F219" s="425">
        <v>5.5555555555555552E-2</v>
      </c>
      <c r="G219" s="426">
        <v>0.92472178611224032</v>
      </c>
      <c r="H219" s="427">
        <v>1.2432370679953451E-2</v>
      </c>
      <c r="I219" s="428">
        <v>0.1111111111111111</v>
      </c>
      <c r="K219" s="371"/>
    </row>
    <row r="220" spans="4:11" s="368" customFormat="1" ht="12">
      <c r="D220" s="368">
        <v>2.5</v>
      </c>
      <c r="E220" s="424">
        <v>45657</v>
      </c>
      <c r="F220" s="425">
        <v>5.5555555555555552E-2</v>
      </c>
      <c r="G220" s="426">
        <v>0.87771155521492861</v>
      </c>
      <c r="H220" s="427">
        <v>1.1800344242334039E-2</v>
      </c>
      <c r="I220" s="428">
        <v>0.16666666666666666</v>
      </c>
      <c r="K220" s="371"/>
    </row>
    <row r="221" spans="4:11" s="368" customFormat="1" ht="12">
      <c r="D221" s="368">
        <v>3.5</v>
      </c>
      <c r="E221" s="424">
        <v>46022</v>
      </c>
      <c r="F221" s="425">
        <v>5.5555555555555552E-2</v>
      </c>
      <c r="G221" s="426">
        <v>0.83309119102369922</v>
      </c>
      <c r="H221" s="427">
        <v>1.1200448234874177E-2</v>
      </c>
      <c r="I221" s="428">
        <v>0.22222222222222221</v>
      </c>
      <c r="K221" s="371"/>
    </row>
    <row r="222" spans="4:11" s="368" customFormat="1" ht="12">
      <c r="D222" s="368">
        <v>4.5</v>
      </c>
      <c r="E222" s="424">
        <v>46387</v>
      </c>
      <c r="F222" s="425">
        <v>5.5555555555555552E-2</v>
      </c>
      <c r="G222" s="426">
        <v>0.79073919949855664</v>
      </c>
      <c r="H222" s="427">
        <v>1.0631049237702816E-2</v>
      </c>
      <c r="I222" s="428">
        <v>0.27777777777777779</v>
      </c>
      <c r="K222" s="371"/>
    </row>
    <row r="223" spans="4:11" s="368" customFormat="1" ht="12">
      <c r="D223" s="368">
        <v>5.5</v>
      </c>
      <c r="E223" s="424">
        <v>46752</v>
      </c>
      <c r="F223" s="425">
        <v>5.5555555555555552E-2</v>
      </c>
      <c r="G223" s="426">
        <v>0.75054026301165233</v>
      </c>
      <c r="H223" s="427">
        <v>1.0090596869378882E-2</v>
      </c>
      <c r="I223" s="428">
        <v>0.33333333333333337</v>
      </c>
      <c r="K223" s="371"/>
    </row>
    <row r="224" spans="4:11" s="368" customFormat="1" ht="12">
      <c r="D224" s="368">
        <v>6.5</v>
      </c>
      <c r="E224" s="424">
        <v>47118</v>
      </c>
      <c r="F224" s="425">
        <v>5.5555555555555552E-2</v>
      </c>
      <c r="G224" s="426">
        <v>0.7123849263560238</v>
      </c>
      <c r="H224" s="427">
        <v>9.5776195654532093E-3</v>
      </c>
      <c r="I224" s="428">
        <v>0.38888888888888895</v>
      </c>
      <c r="K224" s="371"/>
    </row>
    <row r="225" spans="4:11" s="368" customFormat="1" ht="12">
      <c r="D225" s="368">
        <v>7.5</v>
      </c>
      <c r="E225" s="424">
        <v>47483</v>
      </c>
      <c r="F225" s="425">
        <v>5.5555555555555552E-2</v>
      </c>
      <c r="G225" s="426">
        <v>0.67616929871675435</v>
      </c>
      <c r="H225" s="427">
        <v>9.0907205716363633E-3</v>
      </c>
      <c r="I225" s="428">
        <v>0.44444444444444453</v>
      </c>
      <c r="K225" s="371"/>
    </row>
    <row r="226" spans="4:11" s="368" customFormat="1" ht="12">
      <c r="D226" s="368">
        <v>8.5</v>
      </c>
      <c r="E226" s="424">
        <v>47848</v>
      </c>
      <c r="F226" s="425">
        <v>5.5555555555555552E-2</v>
      </c>
      <c r="G226" s="426">
        <v>0.64179477079307701</v>
      </c>
      <c r="H226" s="427">
        <v>8.6285741406624782E-3</v>
      </c>
      <c r="I226" s="428">
        <v>0.50000000000000011</v>
      </c>
      <c r="K226" s="371"/>
    </row>
    <row r="227" spans="4:11" s="368" customFormat="1" ht="12">
      <c r="D227" s="368">
        <v>9.5</v>
      </c>
      <c r="E227" s="424">
        <v>48213</v>
      </c>
      <c r="F227" s="425">
        <v>5.5555555555555552E-2</v>
      </c>
      <c r="G227" s="426">
        <v>0.60916774630118553</v>
      </c>
      <c r="H227" s="427">
        <v>8.1899219224937161E-3</v>
      </c>
      <c r="I227" s="428">
        <v>0.55555555555555569</v>
      </c>
      <c r="K227" s="371"/>
    </row>
    <row r="228" spans="4:11" s="368" customFormat="1" ht="12">
      <c r="D228" s="368">
        <v>10.5</v>
      </c>
      <c r="E228" s="424">
        <v>48579</v>
      </c>
      <c r="F228" s="425">
        <v>5.5555555555555552E-2</v>
      </c>
      <c r="G228" s="426">
        <v>0.57819938712668051</v>
      </c>
      <c r="H228" s="427">
        <v>7.7735695380364818E-3</v>
      </c>
      <c r="I228" s="428">
        <v>0.61111111111111127</v>
      </c>
      <c r="K228" s="371"/>
    </row>
    <row r="229" spans="4:11" s="368" customFormat="1" ht="12">
      <c r="D229" s="368">
        <v>11.5</v>
      </c>
      <c r="E229" s="424">
        <v>48944</v>
      </c>
      <c r="F229" s="425">
        <v>5.5555555555555552E-2</v>
      </c>
      <c r="G229" s="426">
        <v>0.54880537143274288</v>
      </c>
      <c r="H229" s="427">
        <v>7.3783833270402088E-3</v>
      </c>
      <c r="I229" s="428">
        <v>0.66666666666666685</v>
      </c>
      <c r="K229" s="371"/>
    </row>
    <row r="230" spans="4:11" s="368" customFormat="1" ht="12">
      <c r="D230" s="368">
        <v>12.5</v>
      </c>
      <c r="E230" s="424">
        <v>49309</v>
      </c>
      <c r="F230" s="425">
        <v>5.5555555555555552E-2</v>
      </c>
      <c r="G230" s="426">
        <v>0.52090566406539995</v>
      </c>
      <c r="H230" s="427">
        <v>7.0032872613237105E-3</v>
      </c>
      <c r="I230" s="428">
        <v>0.72222222222222243</v>
      </c>
      <c r="K230" s="371"/>
    </row>
    <row r="231" spans="4:11" s="368" customFormat="1" ht="12">
      <c r="D231" s="368">
        <v>13.5</v>
      </c>
      <c r="E231" s="424">
        <v>49674</v>
      </c>
      <c r="F231" s="425">
        <v>5.5555555555555552E-2</v>
      </c>
      <c r="G231" s="426">
        <v>0.49442429863073767</v>
      </c>
      <c r="H231" s="427">
        <v>6.6472600149243615E-3</v>
      </c>
      <c r="I231" s="428">
        <v>0.77777777777777801</v>
      </c>
      <c r="K231" s="371"/>
    </row>
    <row r="232" spans="4:11" s="368" customFormat="1" ht="12">
      <c r="D232" s="368">
        <v>14.5</v>
      </c>
      <c r="E232" s="424">
        <v>50040</v>
      </c>
      <c r="F232" s="425">
        <v>5.5555555555555552E-2</v>
      </c>
      <c r="G232" s="426">
        <v>0.46928917065068687</v>
      </c>
      <c r="H232" s="427">
        <v>6.309332183192567E-3</v>
      </c>
      <c r="I232" s="428">
        <v>0.83333333333333359</v>
      </c>
      <c r="K232" s="371"/>
    </row>
    <row r="233" spans="4:11" s="368" customFormat="1" ht="12">
      <c r="D233" s="368">
        <v>15.5</v>
      </c>
      <c r="E233" s="424">
        <v>50405</v>
      </c>
      <c r="F233" s="425">
        <v>5.5555555555555552E-2</v>
      </c>
      <c r="G233" s="426">
        <v>0.44543184123418383</v>
      </c>
      <c r="H233" s="427">
        <v>5.9885836432595823E-3</v>
      </c>
      <c r="I233" s="428">
        <v>0.88888888888888917</v>
      </c>
      <c r="K233" s="371"/>
    </row>
    <row r="234" spans="4:11" s="368" customFormat="1" ht="12">
      <c r="D234" s="368">
        <v>16.5</v>
      </c>
      <c r="E234" s="424">
        <v>50770</v>
      </c>
      <c r="F234" s="425">
        <v>5.5555555555555552E-2</v>
      </c>
      <c r="G234" s="426">
        <v>0.42278735072913159</v>
      </c>
      <c r="H234" s="427">
        <v>5.6841410486916577E-3</v>
      </c>
      <c r="I234" s="428">
        <v>0.94444444444444475</v>
      </c>
      <c r="K234" s="371"/>
    </row>
    <row r="235" spans="4:11" s="368" customFormat="1" ht="12">
      <c r="D235" s="368">
        <v>17.5</v>
      </c>
      <c r="E235" s="424">
        <v>51135</v>
      </c>
      <c r="F235" s="425">
        <v>5.5555555555555552E-2</v>
      </c>
      <c r="G235" s="426">
        <v>0.40129404184776529</v>
      </c>
      <c r="H235" s="427">
        <v>5.3951754515088437E-3</v>
      </c>
      <c r="I235" s="428">
        <v>1.0000000000000002</v>
      </c>
      <c r="K235" s="371"/>
    </row>
    <row r="236" spans="4:11" s="368" customFormat="1" ht="12">
      <c r="D236" s="368">
        <v>18.5</v>
      </c>
      <c r="E236" s="424">
        <v>51501</v>
      </c>
      <c r="F236" s="425">
        <v>5.5555555555555552E-2</v>
      </c>
      <c r="G236" s="426">
        <v>0.38089339178382364</v>
      </c>
      <c r="H236" s="427">
        <v>0</v>
      </c>
      <c r="I236" s="428">
        <v>1.0555555555555558</v>
      </c>
      <c r="K236" s="371"/>
    </row>
    <row r="237" spans="4:11" s="368" customFormat="1" ht="12">
      <c r="D237" s="368">
        <v>19.5</v>
      </c>
      <c r="E237" s="424">
        <v>51866</v>
      </c>
      <c r="F237" s="425">
        <v>5.5555555555555552E-2</v>
      </c>
      <c r="G237" s="426">
        <v>0.36152985286440603</v>
      </c>
      <c r="H237" s="427">
        <v>0</v>
      </c>
      <c r="I237" s="428">
        <v>1.1111111111111114</v>
      </c>
      <c r="K237" s="371"/>
    </row>
    <row r="238" spans="4:11" s="368" customFormat="1" ht="12">
      <c r="D238" s="368">
        <v>20.5</v>
      </c>
      <c r="E238" s="424">
        <v>52231</v>
      </c>
      <c r="F238" s="425">
        <v>5.5555555555555552E-2</v>
      </c>
      <c r="G238" s="426">
        <v>0.34315070130263681</v>
      </c>
      <c r="H238" s="427">
        <v>0</v>
      </c>
      <c r="I238" s="428">
        <v>1.166666666666667</v>
      </c>
      <c r="K238" s="371"/>
    </row>
    <row r="239" spans="4:11" s="368" customFormat="1" ht="12">
      <c r="D239" s="368">
        <v>21.5</v>
      </c>
      <c r="E239" s="424">
        <v>52596</v>
      </c>
      <c r="F239" s="425">
        <v>5.5555555555555552E-2</v>
      </c>
      <c r="G239" s="426">
        <v>0.32570589363931501</v>
      </c>
      <c r="H239" s="427">
        <v>0</v>
      </c>
      <c r="I239" s="428">
        <v>1.2222222222222225</v>
      </c>
      <c r="K239" s="371"/>
    </row>
    <row r="240" spans="4:11" s="368" customFormat="1" ht="12">
      <c r="D240" s="368">
        <v>22.5</v>
      </c>
      <c r="E240" s="424">
        <v>52962</v>
      </c>
      <c r="F240" s="425">
        <v>5.5555555555555552E-2</v>
      </c>
      <c r="G240" s="426">
        <v>0.30914793048266359</v>
      </c>
      <c r="H240" s="427">
        <v>0</v>
      </c>
      <c r="I240" s="428">
        <v>1.2777777777777781</v>
      </c>
      <c r="K240" s="371"/>
    </row>
    <row r="241" spans="4:11" s="368" customFormat="1" ht="12">
      <c r="D241" s="368">
        <v>23.5</v>
      </c>
      <c r="E241" s="424">
        <v>53327</v>
      </c>
      <c r="F241" s="425">
        <v>5.5555555555555552E-2</v>
      </c>
      <c r="G241" s="426">
        <v>0.29343172717516192</v>
      </c>
      <c r="H241" s="427">
        <v>0</v>
      </c>
      <c r="I241" s="428">
        <v>1.3333333333333337</v>
      </c>
      <c r="K241" s="371"/>
    </row>
    <row r="242" spans="4:11" s="368" customFormat="1" ht="12">
      <c r="D242" s="368">
        <v>24.5</v>
      </c>
      <c r="E242" s="424">
        <v>53692</v>
      </c>
      <c r="F242" s="425">
        <v>5.5555555555555552E-2</v>
      </c>
      <c r="G242" s="426">
        <v>0.27851449103531062</v>
      </c>
      <c r="H242" s="427">
        <v>0</v>
      </c>
      <c r="I242" s="428">
        <v>1.3888888888888893</v>
      </c>
      <c r="K242" s="371"/>
    </row>
    <row r="243" spans="4:11" s="368" customFormat="1" ht="12">
      <c r="D243" s="368">
        <v>25.5</v>
      </c>
      <c r="E243" s="424">
        <v>54057</v>
      </c>
      <c r="F243" s="425">
        <v>5.5555555555555552E-2</v>
      </c>
      <c r="G243" s="426">
        <v>0.2643556048400762</v>
      </c>
      <c r="H243" s="427">
        <v>0</v>
      </c>
      <c r="I243" s="428">
        <v>1.4444444444444449</v>
      </c>
      <c r="K243" s="371"/>
    </row>
    <row r="244" spans="4:11" s="368" customFormat="1" ht="12">
      <c r="D244" s="368">
        <v>26.5</v>
      </c>
      <c r="E244" s="424">
        <v>54423</v>
      </c>
      <c r="F244" s="425">
        <v>5.5555555555555552E-2</v>
      </c>
      <c r="G244" s="426">
        <v>0.25091651623075684</v>
      </c>
      <c r="H244" s="427">
        <v>0</v>
      </c>
      <c r="I244" s="428">
        <v>1.5000000000000004</v>
      </c>
      <c r="K244" s="371"/>
    </row>
    <row r="245" spans="4:11" s="368" customFormat="1" ht="12">
      <c r="D245" s="368">
        <v>27.5</v>
      </c>
      <c r="E245" s="424">
        <v>54788</v>
      </c>
      <c r="F245" s="425">
        <v>5.5555555555555552E-2</v>
      </c>
      <c r="G245" s="426">
        <v>0.23816063274114127</v>
      </c>
      <c r="H245" s="427">
        <v>0</v>
      </c>
      <c r="I245" s="428">
        <v>1.555555555555556</v>
      </c>
      <c r="K245" s="371"/>
    </row>
    <row r="246" spans="4:11" s="368" customFormat="1" ht="12">
      <c r="D246" s="368">
        <v>28.5</v>
      </c>
      <c r="E246" s="424">
        <v>55153</v>
      </c>
      <c r="F246" s="425">
        <v>5.5555555555555552E-2</v>
      </c>
      <c r="G246" s="426">
        <v>0.22605322216213719</v>
      </c>
      <c r="H246" s="427">
        <v>0</v>
      </c>
      <c r="I246" s="428">
        <v>1.6111111111111116</v>
      </c>
      <c r="K246" s="371"/>
    </row>
    <row r="247" spans="4:11" s="368" customFormat="1" ht="12">
      <c r="D247" s="368">
        <v>29.5</v>
      </c>
      <c r="E247" s="424">
        <v>55518</v>
      </c>
      <c r="F247" s="425">
        <v>5.5555555555555552E-2</v>
      </c>
      <c r="G247" s="426">
        <v>0.21456131797157943</v>
      </c>
      <c r="H247" s="427">
        <v>0</v>
      </c>
      <c r="I247" s="428">
        <v>1.6666666666666672</v>
      </c>
      <c r="K247" s="371"/>
    </row>
    <row r="248" spans="4:11" s="368" customFormat="1" ht="12">
      <c r="D248" s="368">
        <v>30.5</v>
      </c>
      <c r="E248" s="424">
        <v>55884</v>
      </c>
      <c r="F248" s="425">
        <v>5.5555555555555552E-2</v>
      </c>
      <c r="G248" s="426">
        <v>0.20365362957171815</v>
      </c>
      <c r="H248" s="427">
        <v>0</v>
      </c>
      <c r="I248" s="428">
        <v>1.7222222222222228</v>
      </c>
      <c r="K248" s="371"/>
    </row>
    <row r="249" spans="4:11" s="368" customFormat="1" ht="12">
      <c r="D249" s="368">
        <v>31.5</v>
      </c>
      <c r="E249" s="424">
        <v>56249</v>
      </c>
      <c r="F249" s="425">
        <v>5.5555555555555552E-2</v>
      </c>
      <c r="G249" s="426">
        <v>0.19330045708997887</v>
      </c>
      <c r="H249" s="427">
        <v>0</v>
      </c>
      <c r="I249" s="428">
        <v>1.7777777777777783</v>
      </c>
      <c r="K249" s="371"/>
    </row>
    <row r="250" spans="4:11" s="368" customFormat="1" ht="12">
      <c r="D250" s="368">
        <v>32.5</v>
      </c>
      <c r="E250" s="424">
        <v>56614</v>
      </c>
      <c r="F250" s="425">
        <v>5.5555555555555552E-2</v>
      </c>
      <c r="G250" s="426">
        <v>0.18347361051100922</v>
      </c>
      <c r="H250" s="427">
        <v>0</v>
      </c>
      <c r="I250" s="428">
        <v>1.8333333333333339</v>
      </c>
      <c r="K250" s="371"/>
    </row>
    <row r="251" spans="4:11" s="368" customFormat="1" ht="12">
      <c r="D251" s="368">
        <v>33.5</v>
      </c>
      <c r="E251" s="424">
        <v>56979</v>
      </c>
      <c r="F251" s="425">
        <v>5.5555555555555552E-2</v>
      </c>
      <c r="G251" s="426">
        <v>0.17414633291982345</v>
      </c>
      <c r="H251" s="427">
        <v>0</v>
      </c>
      <c r="I251" s="428">
        <v>1.8888888888888895</v>
      </c>
      <c r="K251" s="371"/>
    </row>
    <row r="252" spans="4:11" s="368" customFormat="1" ht="12">
      <c r="D252" s="368">
        <v>34.5</v>
      </c>
      <c r="E252" s="424">
        <v>57345</v>
      </c>
      <c r="F252" s="425">
        <v>5.5555555555555552E-2</v>
      </c>
      <c r="G252" s="426">
        <v>0.16529322764704757</v>
      </c>
      <c r="H252" s="427">
        <v>0</v>
      </c>
      <c r="I252" s="428">
        <v>1.9444444444444451</v>
      </c>
      <c r="K252" s="371"/>
    </row>
    <row r="253" spans="4:11" s="368" customFormat="1" ht="12">
      <c r="D253" s="368" t="e">
        <v>#N/A</v>
      </c>
      <c r="E253" s="368" t="e">
        <v>#N/A</v>
      </c>
      <c r="F253" s="425">
        <v>5.5555555555555552E-2</v>
      </c>
      <c r="G253" s="426">
        <v>0</v>
      </c>
      <c r="H253" s="427">
        <v>0</v>
      </c>
      <c r="I253" s="428">
        <v>2.0000000000000004</v>
      </c>
      <c r="K253" s="371"/>
    </row>
    <row r="254" spans="4:11" s="368" customFormat="1" ht="12">
      <c r="D254" s="368" t="e">
        <v>#N/A</v>
      </c>
      <c r="E254" s="368" t="e">
        <v>#N/A</v>
      </c>
      <c r="F254" s="425">
        <v>5.5555555555555552E-2</v>
      </c>
      <c r="G254" s="426">
        <v>0</v>
      </c>
      <c r="H254" s="427">
        <v>0</v>
      </c>
      <c r="I254" s="428">
        <v>2.0555555555555558</v>
      </c>
      <c r="K254" s="371"/>
    </row>
    <row r="255" spans="4:11" s="368" customFormat="1" ht="12">
      <c r="D255" s="368" t="e">
        <v>#N/A</v>
      </c>
      <c r="E255" s="368" t="e">
        <v>#N/A</v>
      </c>
      <c r="F255" s="425">
        <v>5.5555555555555552E-2</v>
      </c>
      <c r="G255" s="426">
        <v>0</v>
      </c>
      <c r="H255" s="427">
        <v>0</v>
      </c>
      <c r="I255" s="428">
        <v>2.1111111111111112</v>
      </c>
      <c r="K255" s="371"/>
    </row>
    <row r="256" spans="4:11" s="368" customFormat="1" ht="12">
      <c r="D256" s="368" t="e">
        <v>#N/A</v>
      </c>
      <c r="E256" s="368" t="e">
        <v>#N/A</v>
      </c>
      <c r="F256" s="425">
        <v>5.5555555555555552E-2</v>
      </c>
      <c r="G256" s="426">
        <v>0</v>
      </c>
      <c r="H256" s="427">
        <v>0</v>
      </c>
      <c r="I256" s="428">
        <v>2.1666666666666665</v>
      </c>
      <c r="K256" s="371"/>
    </row>
    <row r="257" spans="3:43" s="368" customFormat="1" ht="12">
      <c r="D257" s="368" t="e">
        <v>#N/A</v>
      </c>
      <c r="E257" s="368" t="e">
        <v>#N/A</v>
      </c>
      <c r="F257" s="425">
        <v>5.5555555555555552E-2</v>
      </c>
      <c r="G257" s="426">
        <v>0</v>
      </c>
      <c r="H257" s="427">
        <v>0</v>
      </c>
      <c r="I257" s="428">
        <v>2.2222222222222219</v>
      </c>
      <c r="K257" s="371"/>
    </row>
    <row r="258" spans="3:43" s="368" customFormat="1" ht="12">
      <c r="D258" s="368" t="e">
        <v>#N/A</v>
      </c>
      <c r="E258" s="368" t="e">
        <v>#N/A</v>
      </c>
      <c r="F258" s="425">
        <v>5.5555555555555552E-2</v>
      </c>
      <c r="G258" s="426">
        <v>0</v>
      </c>
      <c r="H258" s="427">
        <v>0</v>
      </c>
      <c r="I258" s="428">
        <v>2.2777777777777772</v>
      </c>
      <c r="K258" s="371"/>
    </row>
    <row r="259" spans="3:43" s="368" customFormat="1" ht="12">
      <c r="D259" s="429"/>
      <c r="E259" s="429"/>
      <c r="F259" s="429"/>
      <c r="G259" s="429"/>
      <c r="H259" s="430">
        <v>0.15691962638603829</v>
      </c>
      <c r="K259" s="371"/>
    </row>
    <row r="260" spans="3:43" s="368" customFormat="1" ht="12">
      <c r="K260" s="371"/>
    </row>
    <row r="261" spans="3:43" s="368" customFormat="1" ht="12">
      <c r="C261" s="466"/>
      <c r="D261" s="380"/>
      <c r="E261" s="380"/>
      <c r="F261" s="380"/>
      <c r="G261" s="380"/>
      <c r="H261" s="380"/>
      <c r="I261" s="433"/>
      <c r="J261" s="434"/>
      <c r="K261" s="434"/>
      <c r="L261" s="434"/>
      <c r="M261" s="434"/>
      <c r="N261" s="434"/>
      <c r="O261" s="434"/>
      <c r="P261" s="434"/>
      <c r="Q261" s="434"/>
      <c r="R261" s="434"/>
      <c r="S261" s="434"/>
      <c r="T261" s="434"/>
      <c r="U261" s="434"/>
      <c r="V261" s="434"/>
      <c r="W261" s="434"/>
      <c r="X261" s="434"/>
      <c r="Y261" s="434"/>
      <c r="Z261" s="434"/>
      <c r="AA261" s="434"/>
      <c r="AB261" s="434"/>
      <c r="AC261" s="434"/>
      <c r="AD261" s="434"/>
      <c r="AE261" s="434"/>
      <c r="AF261" s="434"/>
      <c r="AG261" s="434"/>
      <c r="AH261" s="434"/>
      <c r="AI261" s="434"/>
      <c r="AJ261" s="434"/>
      <c r="AK261" s="434"/>
      <c r="AL261" s="434"/>
      <c r="AM261" s="434"/>
      <c r="AN261" s="434"/>
      <c r="AO261" s="434"/>
      <c r="AP261" s="434"/>
      <c r="AQ261" s="434"/>
    </row>
    <row r="262" spans="3:43" s="368" customFormat="1" ht="12">
      <c r="C262" s="466"/>
      <c r="D262" s="380"/>
      <c r="E262" s="380"/>
      <c r="F262" s="380"/>
      <c r="G262" s="380"/>
      <c r="H262" s="380"/>
      <c r="I262" s="433">
        <v>1</v>
      </c>
      <c r="J262" s="434">
        <v>1</v>
      </c>
      <c r="K262" s="434">
        <v>0</v>
      </c>
      <c r="L262" s="434">
        <v>0</v>
      </c>
      <c r="M262" s="434">
        <v>0</v>
      </c>
      <c r="N262" s="434">
        <v>0</v>
      </c>
      <c r="O262" s="434">
        <v>0</v>
      </c>
      <c r="P262" s="434">
        <v>0</v>
      </c>
      <c r="Q262" s="434">
        <v>0</v>
      </c>
      <c r="R262" s="434">
        <v>0</v>
      </c>
      <c r="S262" s="434">
        <v>0</v>
      </c>
      <c r="T262" s="434">
        <v>0</v>
      </c>
      <c r="U262" s="434">
        <v>0</v>
      </c>
      <c r="V262" s="434">
        <v>0</v>
      </c>
      <c r="W262" s="434">
        <v>0</v>
      </c>
      <c r="X262" s="434">
        <v>0</v>
      </c>
      <c r="Y262" s="434">
        <v>0</v>
      </c>
      <c r="Z262" s="434">
        <v>0</v>
      </c>
      <c r="AA262" s="434">
        <v>0</v>
      </c>
      <c r="AB262" s="434">
        <v>0</v>
      </c>
      <c r="AC262" s="434">
        <v>0</v>
      </c>
      <c r="AD262" s="434">
        <v>0</v>
      </c>
      <c r="AE262" s="434">
        <v>0</v>
      </c>
      <c r="AF262" s="434">
        <v>0</v>
      </c>
      <c r="AG262" s="434">
        <v>0</v>
      </c>
      <c r="AH262" s="434">
        <v>0</v>
      </c>
      <c r="AI262" s="434">
        <v>0</v>
      </c>
      <c r="AJ262" s="434">
        <v>0</v>
      </c>
      <c r="AK262" s="434">
        <v>0</v>
      </c>
      <c r="AL262" s="434">
        <v>0</v>
      </c>
      <c r="AM262" s="434">
        <v>0</v>
      </c>
      <c r="AN262" s="434">
        <v>0</v>
      </c>
      <c r="AO262" s="434">
        <v>0</v>
      </c>
      <c r="AP262" s="434">
        <v>0</v>
      </c>
      <c r="AQ262" s="434">
        <v>0</v>
      </c>
    </row>
    <row r="263" spans="3:43" s="368" customFormat="1" ht="12">
      <c r="C263" s="383" t="s">
        <v>8643</v>
      </c>
      <c r="D263" s="389"/>
      <c r="E263" s="389"/>
      <c r="F263" s="389"/>
      <c r="G263" s="389"/>
      <c r="H263" s="436">
        <v>44561</v>
      </c>
      <c r="I263" s="436">
        <v>44926</v>
      </c>
      <c r="J263" s="436">
        <v>45291</v>
      </c>
      <c r="K263" s="436">
        <v>45657</v>
      </c>
      <c r="L263" s="436">
        <v>46022</v>
      </c>
      <c r="M263" s="436">
        <v>46387</v>
      </c>
      <c r="N263" s="436">
        <v>46752</v>
      </c>
      <c r="O263" s="436">
        <v>47118</v>
      </c>
      <c r="P263" s="436">
        <v>47483</v>
      </c>
      <c r="Q263" s="436">
        <v>47848</v>
      </c>
      <c r="R263" s="436">
        <v>48213</v>
      </c>
      <c r="S263" s="436">
        <v>48579</v>
      </c>
      <c r="T263" s="436">
        <v>48944</v>
      </c>
      <c r="U263" s="436">
        <v>49309</v>
      </c>
      <c r="V263" s="436">
        <v>49674</v>
      </c>
      <c r="W263" s="436">
        <v>50040</v>
      </c>
      <c r="X263" s="436">
        <v>50405</v>
      </c>
      <c r="Y263" s="436">
        <v>50770</v>
      </c>
      <c r="Z263" s="436">
        <v>51135</v>
      </c>
      <c r="AA263" s="436">
        <v>51501</v>
      </c>
      <c r="AB263" s="436">
        <v>51866</v>
      </c>
      <c r="AC263" s="436">
        <v>52231</v>
      </c>
      <c r="AD263" s="436">
        <v>52596</v>
      </c>
      <c r="AE263" s="436">
        <v>52962</v>
      </c>
      <c r="AF263" s="436">
        <v>53327</v>
      </c>
      <c r="AG263" s="436">
        <v>53692</v>
      </c>
      <c r="AH263" s="436">
        <v>54057</v>
      </c>
      <c r="AI263" s="436">
        <v>54423</v>
      </c>
      <c r="AJ263" s="436">
        <v>54788</v>
      </c>
      <c r="AK263" s="436">
        <v>55153</v>
      </c>
      <c r="AL263" s="436">
        <v>55518</v>
      </c>
      <c r="AM263" s="436">
        <v>55884</v>
      </c>
      <c r="AN263" s="436">
        <v>56249</v>
      </c>
      <c r="AO263" s="436">
        <v>56614</v>
      </c>
      <c r="AP263" s="436">
        <v>56979</v>
      </c>
      <c r="AQ263" s="436">
        <v>57345</v>
      </c>
    </row>
    <row r="264" spans="3:43" s="368" customFormat="1" ht="12">
      <c r="C264" s="397" t="s">
        <v>8593</v>
      </c>
      <c r="D264" s="380"/>
      <c r="E264" s="389"/>
      <c r="F264" s="397"/>
      <c r="G264" s="389"/>
      <c r="H264" s="389"/>
      <c r="I264" s="437" t="s">
        <v>8594</v>
      </c>
      <c r="J264" s="437" t="s">
        <v>8595</v>
      </c>
      <c r="K264" s="438" t="s">
        <v>8596</v>
      </c>
      <c r="L264" s="438" t="s">
        <v>8597</v>
      </c>
      <c r="M264" s="438" t="s">
        <v>8598</v>
      </c>
      <c r="N264" s="438" t="s">
        <v>8599</v>
      </c>
      <c r="O264" s="438" t="s">
        <v>8600</v>
      </c>
      <c r="P264" s="438" t="s">
        <v>8601</v>
      </c>
      <c r="Q264" s="438" t="s">
        <v>8602</v>
      </c>
      <c r="R264" s="438" t="s">
        <v>8603</v>
      </c>
      <c r="S264" s="438" t="s">
        <v>8604</v>
      </c>
      <c r="T264" s="438" t="s">
        <v>8605</v>
      </c>
      <c r="U264" s="438" t="s">
        <v>8606</v>
      </c>
      <c r="V264" s="438" t="s">
        <v>8607</v>
      </c>
      <c r="W264" s="438" t="s">
        <v>8608</v>
      </c>
      <c r="X264" s="438" t="s">
        <v>8609</v>
      </c>
      <c r="Y264" s="438" t="s">
        <v>8610</v>
      </c>
      <c r="Z264" s="438" t="s">
        <v>8611</v>
      </c>
      <c r="AA264" s="438" t="s">
        <v>8612</v>
      </c>
      <c r="AB264" s="438" t="s">
        <v>8613</v>
      </c>
      <c r="AC264" s="438" t="s">
        <v>8614</v>
      </c>
      <c r="AD264" s="438" t="s">
        <v>8615</v>
      </c>
      <c r="AE264" s="438" t="s">
        <v>8616</v>
      </c>
      <c r="AF264" s="438" t="s">
        <v>8617</v>
      </c>
      <c r="AG264" s="438" t="s">
        <v>8618</v>
      </c>
      <c r="AH264" s="438" t="s">
        <v>8619</v>
      </c>
      <c r="AI264" s="438" t="s">
        <v>8620</v>
      </c>
      <c r="AJ264" s="438" t="s">
        <v>8621</v>
      </c>
      <c r="AK264" s="438" t="s">
        <v>8622</v>
      </c>
      <c r="AL264" s="438" t="s">
        <v>8623</v>
      </c>
      <c r="AM264" s="438" t="s">
        <v>8624</v>
      </c>
      <c r="AN264" s="438" t="s">
        <v>8625</v>
      </c>
      <c r="AO264" s="438" t="s">
        <v>8626</v>
      </c>
      <c r="AP264" s="438" t="s">
        <v>8627</v>
      </c>
      <c r="AQ264" s="438" t="s">
        <v>8628</v>
      </c>
    </row>
    <row r="265" spans="3:43" s="368" customFormat="1" ht="12">
      <c r="C265" s="439" t="s">
        <v>8629</v>
      </c>
      <c r="D265" s="439"/>
      <c r="E265" s="440"/>
      <c r="F265" s="441"/>
      <c r="G265" s="440"/>
      <c r="H265" s="440"/>
      <c r="I265" s="442">
        <v>355.30201951184404</v>
      </c>
      <c r="J265" s="442">
        <v>355.30201951184404</v>
      </c>
      <c r="K265" s="442">
        <v>355.30201951184404</v>
      </c>
      <c r="L265" s="442">
        <v>355.30201951184404</v>
      </c>
      <c r="M265" s="442">
        <v>355.30201951184404</v>
      </c>
      <c r="N265" s="442">
        <v>355.30201951184404</v>
      </c>
      <c r="O265" s="442">
        <v>355.30201951184404</v>
      </c>
      <c r="P265" s="442">
        <v>355.30201951184404</v>
      </c>
      <c r="Q265" s="442">
        <v>355.30201951184404</v>
      </c>
      <c r="R265" s="442">
        <v>355.30201951184404</v>
      </c>
      <c r="S265" s="442">
        <v>355.30201951184404</v>
      </c>
      <c r="T265" s="442">
        <v>355.30201951184404</v>
      </c>
      <c r="U265" s="442">
        <v>355.30201951184404</v>
      </c>
      <c r="V265" s="442">
        <v>355.30201951184404</v>
      </c>
      <c r="W265" s="442">
        <v>355.30201951184404</v>
      </c>
      <c r="X265" s="442">
        <v>355.30201951184404</v>
      </c>
      <c r="Y265" s="442">
        <v>355.30201951184404</v>
      </c>
      <c r="Z265" s="442">
        <v>355.30201951184404</v>
      </c>
      <c r="AA265" s="442">
        <v>355.30201951184404</v>
      </c>
      <c r="AB265" s="442">
        <v>355.30201951184404</v>
      </c>
      <c r="AC265" s="442">
        <v>355.30201951184404</v>
      </c>
      <c r="AD265" s="442">
        <v>355.30201951184404</v>
      </c>
      <c r="AE265" s="442">
        <v>355.30201951184404</v>
      </c>
      <c r="AF265" s="442">
        <v>355.30201951184404</v>
      </c>
      <c r="AG265" s="442">
        <v>355.30201951184404</v>
      </c>
      <c r="AH265" s="442">
        <v>355.30201951184404</v>
      </c>
      <c r="AI265" s="442">
        <v>355.30201951184404</v>
      </c>
      <c r="AJ265" s="442">
        <v>355.30201951184404</v>
      </c>
      <c r="AK265" s="442">
        <v>355.30201951184404</v>
      </c>
      <c r="AL265" s="442">
        <v>355.30201951184404</v>
      </c>
      <c r="AM265" s="442">
        <v>355.30201951184404</v>
      </c>
      <c r="AN265" s="442">
        <v>355.30201951184404</v>
      </c>
      <c r="AO265" s="442">
        <v>355.30201951184404</v>
      </c>
      <c r="AP265" s="442">
        <v>355.30201951184404</v>
      </c>
      <c r="AQ265" s="442">
        <v>355.30201951184404</v>
      </c>
    </row>
    <row r="266" spans="3:43" s="368" customFormat="1" ht="12">
      <c r="C266" s="380" t="s">
        <v>8630</v>
      </c>
      <c r="D266" s="380"/>
      <c r="E266" s="389"/>
      <c r="F266" s="389"/>
      <c r="G266" s="443">
        <v>0.24199999999999999</v>
      </c>
      <c r="H266" s="389"/>
      <c r="I266" s="442">
        <v>85.983088721866253</v>
      </c>
      <c r="J266" s="442">
        <v>85.983088721866253</v>
      </c>
      <c r="K266" s="442">
        <v>85.983088721866253</v>
      </c>
      <c r="L266" s="442">
        <v>85.983088721866253</v>
      </c>
      <c r="M266" s="442">
        <v>85.983088721866253</v>
      </c>
      <c r="N266" s="442">
        <v>85.983088721866253</v>
      </c>
      <c r="O266" s="442">
        <v>85.983088721866253</v>
      </c>
      <c r="P266" s="442">
        <v>85.983088721866253</v>
      </c>
      <c r="Q266" s="442">
        <v>85.983088721866253</v>
      </c>
      <c r="R266" s="442">
        <v>85.983088721866253</v>
      </c>
      <c r="S266" s="442">
        <v>85.983088721866253</v>
      </c>
      <c r="T266" s="442">
        <v>85.983088721866253</v>
      </c>
      <c r="U266" s="442">
        <v>85.983088721866253</v>
      </c>
      <c r="V266" s="442">
        <v>85.983088721866253</v>
      </c>
      <c r="W266" s="442">
        <v>85.983088721866253</v>
      </c>
      <c r="X266" s="442">
        <v>85.983088721866253</v>
      </c>
      <c r="Y266" s="442">
        <v>85.983088721866253</v>
      </c>
      <c r="Z266" s="442">
        <v>85.983088721866253</v>
      </c>
      <c r="AA266" s="442">
        <v>85.983088721866253</v>
      </c>
      <c r="AB266" s="442">
        <v>85.983088721866253</v>
      </c>
      <c r="AC266" s="442">
        <v>85.983088721866253</v>
      </c>
      <c r="AD266" s="442">
        <v>85.983088721866253</v>
      </c>
      <c r="AE266" s="442">
        <v>85.983088721866253</v>
      </c>
      <c r="AF266" s="442">
        <v>85.983088721866253</v>
      </c>
      <c r="AG266" s="442">
        <v>85.983088721866253</v>
      </c>
      <c r="AH266" s="442">
        <v>85.983088721866253</v>
      </c>
      <c r="AI266" s="442">
        <v>85.983088721866253</v>
      </c>
      <c r="AJ266" s="442">
        <v>85.983088721866253</v>
      </c>
      <c r="AK266" s="442">
        <v>85.983088721866253</v>
      </c>
      <c r="AL266" s="442">
        <v>85.983088721866253</v>
      </c>
      <c r="AM266" s="442">
        <v>85.983088721866253</v>
      </c>
      <c r="AN266" s="442">
        <v>85.983088721866253</v>
      </c>
      <c r="AO266" s="442">
        <v>85.983088721866253</v>
      </c>
      <c r="AP266" s="442">
        <v>85.983088721866253</v>
      </c>
      <c r="AQ266" s="442">
        <v>85.983088721866253</v>
      </c>
    </row>
    <row r="267" spans="3:43" s="368" customFormat="1" ht="12">
      <c r="C267" s="444" t="s">
        <v>8631</v>
      </c>
      <c r="D267" s="439"/>
      <c r="E267" s="440"/>
      <c r="F267" s="440"/>
      <c r="G267" s="444"/>
      <c r="H267" s="440"/>
      <c r="I267" s="445">
        <v>269.3189307899778</v>
      </c>
      <c r="J267" s="445">
        <v>269.3189307899778</v>
      </c>
      <c r="K267" s="445">
        <v>269.3189307899778</v>
      </c>
      <c r="L267" s="445">
        <v>269.3189307899778</v>
      </c>
      <c r="M267" s="445">
        <v>269.3189307899778</v>
      </c>
      <c r="N267" s="445">
        <v>269.3189307899778</v>
      </c>
      <c r="O267" s="445">
        <v>269.3189307899778</v>
      </c>
      <c r="P267" s="445">
        <v>269.3189307899778</v>
      </c>
      <c r="Q267" s="445">
        <v>269.3189307899778</v>
      </c>
      <c r="R267" s="445">
        <v>269.3189307899778</v>
      </c>
      <c r="S267" s="445">
        <v>269.3189307899778</v>
      </c>
      <c r="T267" s="445">
        <v>269.3189307899778</v>
      </c>
      <c r="U267" s="445">
        <v>269.3189307899778</v>
      </c>
      <c r="V267" s="445">
        <v>269.3189307899778</v>
      </c>
      <c r="W267" s="445">
        <v>269.3189307899778</v>
      </c>
      <c r="X267" s="445">
        <v>269.3189307899778</v>
      </c>
      <c r="Y267" s="445">
        <v>269.3189307899778</v>
      </c>
      <c r="Z267" s="445">
        <v>269.3189307899778</v>
      </c>
      <c r="AA267" s="445">
        <v>269.3189307899778</v>
      </c>
      <c r="AB267" s="445">
        <v>269.3189307899778</v>
      </c>
      <c r="AC267" s="445">
        <v>269.3189307899778</v>
      </c>
      <c r="AD267" s="445">
        <v>269.3189307899778</v>
      </c>
      <c r="AE267" s="445">
        <v>269.3189307899778</v>
      </c>
      <c r="AF267" s="445">
        <v>269.3189307899778</v>
      </c>
      <c r="AG267" s="445">
        <v>269.3189307899778</v>
      </c>
      <c r="AH267" s="445">
        <v>269.3189307899778</v>
      </c>
      <c r="AI267" s="445">
        <v>269.3189307899778</v>
      </c>
      <c r="AJ267" s="445">
        <v>269.3189307899778</v>
      </c>
      <c r="AK267" s="445">
        <v>269.3189307899778</v>
      </c>
      <c r="AL267" s="445">
        <v>269.3189307899778</v>
      </c>
      <c r="AM267" s="445">
        <v>269.3189307899778</v>
      </c>
      <c r="AN267" s="445">
        <v>269.3189307899778</v>
      </c>
      <c r="AO267" s="445">
        <v>269.3189307899778</v>
      </c>
      <c r="AP267" s="445">
        <v>269.3189307899778</v>
      </c>
      <c r="AQ267" s="445">
        <v>269.3189307899778</v>
      </c>
    </row>
    <row r="268" spans="3:43" s="368" customFormat="1" ht="12">
      <c r="C268" s="446" t="s">
        <v>8632</v>
      </c>
      <c r="D268" s="380"/>
      <c r="E268" s="389"/>
      <c r="F268" s="389"/>
      <c r="G268" s="380"/>
      <c r="H268" s="389"/>
      <c r="I268" s="447">
        <v>0.5</v>
      </c>
      <c r="J268" s="447">
        <v>1.5</v>
      </c>
      <c r="K268" s="447">
        <v>2.5</v>
      </c>
      <c r="L268" s="447">
        <v>3.5</v>
      </c>
      <c r="M268" s="447">
        <v>4.5</v>
      </c>
      <c r="N268" s="447">
        <v>5.5</v>
      </c>
      <c r="O268" s="447">
        <v>6.5</v>
      </c>
      <c r="P268" s="447">
        <v>7.5</v>
      </c>
      <c r="Q268" s="447">
        <v>8.5</v>
      </c>
      <c r="R268" s="447">
        <v>9.5</v>
      </c>
      <c r="S268" s="447">
        <v>10.5</v>
      </c>
      <c r="T268" s="447">
        <v>11.5</v>
      </c>
      <c r="U268" s="447">
        <v>12.5</v>
      </c>
      <c r="V268" s="447">
        <v>13.5</v>
      </c>
      <c r="W268" s="447">
        <v>14.5</v>
      </c>
      <c r="X268" s="447">
        <v>15.5</v>
      </c>
      <c r="Y268" s="447">
        <v>16.5</v>
      </c>
      <c r="Z268" s="447">
        <v>17.5</v>
      </c>
      <c r="AA268" s="447">
        <v>18.5</v>
      </c>
      <c r="AB268" s="447">
        <v>19.5</v>
      </c>
      <c r="AC268" s="447">
        <v>20.5</v>
      </c>
      <c r="AD268" s="447">
        <v>21.5</v>
      </c>
      <c r="AE268" s="447">
        <v>22.5</v>
      </c>
      <c r="AF268" s="447">
        <v>23.5</v>
      </c>
      <c r="AG268" s="447">
        <v>24.5</v>
      </c>
      <c r="AH268" s="447">
        <v>25.5</v>
      </c>
      <c r="AI268" s="447">
        <v>26.5</v>
      </c>
      <c r="AJ268" s="447">
        <v>27.5</v>
      </c>
      <c r="AK268" s="447">
        <v>28.5</v>
      </c>
      <c r="AL268" s="447">
        <v>29.5</v>
      </c>
      <c r="AM268" s="447">
        <v>30.5</v>
      </c>
      <c r="AN268" s="447">
        <v>31.5</v>
      </c>
      <c r="AO268" s="447">
        <v>32.5</v>
      </c>
      <c r="AP268" s="447">
        <v>33.5</v>
      </c>
      <c r="AQ268" s="447">
        <v>34.5</v>
      </c>
    </row>
    <row r="269" spans="3:43" s="368" customFormat="1" ht="12">
      <c r="C269" s="448" t="s">
        <v>8633</v>
      </c>
      <c r="D269" s="449"/>
      <c r="E269" s="386"/>
      <c r="F269" s="386"/>
      <c r="G269" s="450">
        <v>5.3559999999999997E-2</v>
      </c>
      <c r="H269" s="386"/>
      <c r="I269" s="451">
        <v>0.97424988497641196</v>
      </c>
      <c r="J269" s="451">
        <v>0.92472178611224032</v>
      </c>
      <c r="K269" s="451">
        <v>0.87771155521492861</v>
      </c>
      <c r="L269" s="451">
        <v>0.83309119102369922</v>
      </c>
      <c r="M269" s="451">
        <v>0.79073919949855664</v>
      </c>
      <c r="N269" s="451">
        <v>0.75054026301165233</v>
      </c>
      <c r="O269" s="451">
        <v>0.7123849263560238</v>
      </c>
      <c r="P269" s="451">
        <v>0.67616929871675435</v>
      </c>
      <c r="Q269" s="451">
        <v>0.64179477079307701</v>
      </c>
      <c r="R269" s="451">
        <v>0.60916774630118553</v>
      </c>
      <c r="S269" s="451">
        <v>0.57819938712668051</v>
      </c>
      <c r="T269" s="451">
        <v>0.54880537143274288</v>
      </c>
      <c r="U269" s="451">
        <v>0.52090566406539995</v>
      </c>
      <c r="V269" s="451">
        <v>0.49442429863073767</v>
      </c>
      <c r="W269" s="451">
        <v>0.46928917065068687</v>
      </c>
      <c r="X269" s="451">
        <v>0.44543184123418383</v>
      </c>
      <c r="Y269" s="451">
        <v>0.42278735072913159</v>
      </c>
      <c r="Z269" s="451">
        <v>0.40129404184776529</v>
      </c>
      <c r="AA269" s="451">
        <v>0.38089339178382364</v>
      </c>
      <c r="AB269" s="451">
        <v>0.36152985286440603</v>
      </c>
      <c r="AC269" s="451">
        <v>0.34315070130263681</v>
      </c>
      <c r="AD269" s="451">
        <v>0.32570589363931501</v>
      </c>
      <c r="AE269" s="451">
        <v>0.30914793048266359</v>
      </c>
      <c r="AF269" s="451">
        <v>0.29343172717516192</v>
      </c>
      <c r="AG269" s="451">
        <v>0.27851449103531062</v>
      </c>
      <c r="AH269" s="451">
        <v>0.2643556048400762</v>
      </c>
      <c r="AI269" s="451">
        <v>0.25091651623075684</v>
      </c>
      <c r="AJ269" s="451">
        <v>0.23816063274114127</v>
      </c>
      <c r="AK269" s="451">
        <v>0.22605322216213719</v>
      </c>
      <c r="AL269" s="451">
        <v>0.21456131797157943</v>
      </c>
      <c r="AM269" s="451">
        <v>0.20365362957171815</v>
      </c>
      <c r="AN269" s="451">
        <v>0.19330045708997887</v>
      </c>
      <c r="AO269" s="451">
        <v>0.18347361051100922</v>
      </c>
      <c r="AP269" s="451">
        <v>0.17414633291982345</v>
      </c>
      <c r="AQ269" s="451">
        <v>0.16529322764704757</v>
      </c>
    </row>
    <row r="270" spans="3:43" s="368" customFormat="1" ht="12">
      <c r="C270" s="397" t="s">
        <v>8634</v>
      </c>
      <c r="D270" s="380"/>
      <c r="E270" s="389"/>
      <c r="F270" s="397"/>
      <c r="G270" s="389"/>
      <c r="H270" s="389"/>
      <c r="I270" s="452">
        <v>262.38393734410613</v>
      </c>
      <c r="J270" s="452">
        <v>249.0450827139471</v>
      </c>
      <c r="K270" s="452">
        <v>0</v>
      </c>
      <c r="L270" s="452">
        <v>0</v>
      </c>
      <c r="M270" s="452">
        <v>0</v>
      </c>
      <c r="N270" s="452">
        <v>0</v>
      </c>
      <c r="O270" s="452">
        <v>0</v>
      </c>
      <c r="P270" s="452">
        <v>0</v>
      </c>
      <c r="Q270" s="452">
        <v>0</v>
      </c>
      <c r="R270" s="452">
        <v>0</v>
      </c>
      <c r="S270" s="452">
        <v>0</v>
      </c>
      <c r="T270" s="452">
        <v>0</v>
      </c>
      <c r="U270" s="452">
        <v>0</v>
      </c>
      <c r="V270" s="452">
        <v>0</v>
      </c>
      <c r="W270" s="452">
        <v>0</v>
      </c>
      <c r="X270" s="452">
        <v>0</v>
      </c>
      <c r="Y270" s="452">
        <v>0</v>
      </c>
      <c r="Z270" s="452">
        <v>0</v>
      </c>
      <c r="AA270" s="452">
        <v>0</v>
      </c>
      <c r="AB270" s="452">
        <v>0</v>
      </c>
      <c r="AC270" s="452">
        <v>0</v>
      </c>
      <c r="AD270" s="452">
        <v>0</v>
      </c>
      <c r="AE270" s="452">
        <v>0</v>
      </c>
      <c r="AF270" s="452">
        <v>0</v>
      </c>
      <c r="AG270" s="452">
        <v>0</v>
      </c>
      <c r="AH270" s="452">
        <v>0</v>
      </c>
      <c r="AI270" s="452">
        <v>0</v>
      </c>
      <c r="AJ270" s="452">
        <v>0</v>
      </c>
      <c r="AK270" s="452">
        <v>0</v>
      </c>
      <c r="AL270" s="452">
        <v>0</v>
      </c>
      <c r="AM270" s="452">
        <v>0</v>
      </c>
      <c r="AN270" s="452">
        <v>0</v>
      </c>
      <c r="AO270" s="452">
        <v>0</v>
      </c>
      <c r="AP270" s="452">
        <v>0</v>
      </c>
      <c r="AQ270" s="452">
        <v>0</v>
      </c>
    </row>
    <row r="271" spans="3:43" s="368" customFormat="1" ht="12">
      <c r="C271" s="380"/>
      <c r="D271" s="380"/>
      <c r="E271" s="397"/>
      <c r="F271" s="397"/>
      <c r="G271" s="453"/>
      <c r="H271" s="453"/>
      <c r="I271" s="454"/>
      <c r="J271" s="454"/>
      <c r="K271" s="455"/>
      <c r="L271" s="455"/>
      <c r="M271" s="455"/>
      <c r="N271" s="455"/>
    </row>
    <row r="272" spans="3:43" s="368" customFormat="1" ht="12">
      <c r="C272" s="380"/>
      <c r="D272" s="380"/>
      <c r="E272" s="380"/>
      <c r="F272" s="380"/>
      <c r="G272" s="456"/>
      <c r="H272" s="380"/>
      <c r="I272" s="385" t="s">
        <v>8539</v>
      </c>
      <c r="J272" s="449"/>
      <c r="K272" s="449"/>
      <c r="L272" s="380"/>
      <c r="M272" s="389"/>
      <c r="N272" s="389"/>
    </row>
    <row r="273" spans="3:43" s="368" customFormat="1" ht="12">
      <c r="C273" s="380"/>
      <c r="D273" s="380"/>
      <c r="E273" s="380" t="s">
        <v>8634</v>
      </c>
      <c r="F273" s="380"/>
      <c r="G273" s="382">
        <v>511.4290200580532</v>
      </c>
      <c r="H273" s="380"/>
      <c r="I273" s="457"/>
      <c r="J273" s="380"/>
      <c r="K273" s="380"/>
      <c r="L273" s="380"/>
      <c r="M273" s="389"/>
      <c r="N273" s="389"/>
    </row>
    <row r="274" spans="3:43" s="368" customFormat="1" ht="12">
      <c r="C274" s="380"/>
      <c r="D274" s="380"/>
      <c r="E274" s="380" t="s">
        <v>8635</v>
      </c>
      <c r="F274" s="380"/>
      <c r="G274" s="458">
        <v>1.2983228834465201</v>
      </c>
      <c r="H274" s="380"/>
      <c r="I274" s="457"/>
      <c r="J274" s="457"/>
      <c r="K274" s="380"/>
      <c r="L274" s="380"/>
      <c r="M274" s="389"/>
      <c r="N274" s="389"/>
    </row>
    <row r="275" spans="3:43" s="368" customFormat="1" ht="12">
      <c r="C275" s="380"/>
      <c r="D275" s="380"/>
      <c r="E275" s="392" t="s">
        <v>8636</v>
      </c>
      <c r="F275" s="392"/>
      <c r="G275" s="459">
        <v>663.99999999999977</v>
      </c>
      <c r="H275" s="460"/>
      <c r="I275" s="461"/>
      <c r="J275" s="457"/>
      <c r="K275" s="380"/>
      <c r="L275" s="380"/>
      <c r="M275" s="389"/>
      <c r="N275" s="389"/>
    </row>
    <row r="276" spans="3:43" s="368" customFormat="1" ht="12">
      <c r="C276" s="380"/>
      <c r="D276" s="380"/>
      <c r="E276" s="380" t="s">
        <v>8638</v>
      </c>
      <c r="F276" s="380"/>
      <c r="G276" s="463">
        <v>663.50499656159923</v>
      </c>
      <c r="H276" s="464">
        <v>6208.9263150576999</v>
      </c>
      <c r="I276" s="380">
        <v>0.10686308113409029</v>
      </c>
      <c r="J276" s="465">
        <v>2</v>
      </c>
      <c r="K276" s="380" t="s">
        <v>8639</v>
      </c>
      <c r="L276" s="380"/>
      <c r="M276" s="389"/>
      <c r="N276" s="389"/>
    </row>
    <row r="277" spans="3:43" s="368" customFormat="1" ht="12">
      <c r="C277" s="466"/>
      <c r="D277" s="380"/>
      <c r="E277" s="380"/>
      <c r="F277" s="380"/>
      <c r="G277" s="380"/>
      <c r="H277" s="380"/>
      <c r="I277" s="384"/>
      <c r="J277" s="384"/>
      <c r="K277" s="384"/>
      <c r="L277" s="384"/>
      <c r="M277" s="384"/>
      <c r="N277" s="384"/>
      <c r="O277" s="384"/>
      <c r="P277" s="384"/>
      <c r="Q277" s="384"/>
      <c r="R277" s="384"/>
      <c r="S277" s="384"/>
      <c r="T277" s="384"/>
      <c r="U277" s="384"/>
      <c r="V277" s="384"/>
      <c r="W277" s="384"/>
      <c r="X277" s="384"/>
      <c r="Y277" s="384"/>
      <c r="Z277" s="384"/>
      <c r="AA277" s="384"/>
      <c r="AB277" s="384"/>
      <c r="AC277" s="384"/>
      <c r="AD277" s="384"/>
      <c r="AE277" s="384"/>
      <c r="AF277" s="384"/>
      <c r="AG277" s="384"/>
      <c r="AH277" s="384"/>
      <c r="AI277" s="384"/>
      <c r="AJ277" s="384"/>
      <c r="AK277" s="384"/>
      <c r="AL277" s="384"/>
      <c r="AM277" s="384"/>
      <c r="AN277" s="384"/>
      <c r="AO277" s="384"/>
      <c r="AP277" s="384"/>
      <c r="AQ277" s="384"/>
    </row>
    <row r="278" spans="3:43" s="368" customFormat="1" ht="12">
      <c r="C278" s="466"/>
      <c r="D278" s="380"/>
      <c r="E278" s="380"/>
      <c r="F278" s="380"/>
      <c r="G278" s="380"/>
      <c r="H278" s="380"/>
      <c r="I278" s="384">
        <v>2.1475819988131683E-4</v>
      </c>
      <c r="J278" s="384">
        <v>2.142751526986124E-4</v>
      </c>
      <c r="K278" s="384" t="s">
        <v>1945</v>
      </c>
      <c r="L278" s="384" t="s">
        <v>1945</v>
      </c>
      <c r="M278" s="384" t="s">
        <v>1945</v>
      </c>
      <c r="N278" s="384" t="s">
        <v>1945</v>
      </c>
      <c r="O278" s="384" t="s">
        <v>1945</v>
      </c>
      <c r="P278" s="384" t="s">
        <v>1945</v>
      </c>
      <c r="Q278" s="384" t="s">
        <v>1945</v>
      </c>
      <c r="R278" s="384" t="s">
        <v>1945</v>
      </c>
      <c r="S278" s="384" t="s">
        <v>1945</v>
      </c>
      <c r="T278" s="384" t="s">
        <v>1945</v>
      </c>
      <c r="U278" s="384" t="s">
        <v>1945</v>
      </c>
      <c r="V278" s="384" t="s">
        <v>1945</v>
      </c>
      <c r="W278" s="384" t="s">
        <v>1945</v>
      </c>
      <c r="X278" s="384" t="s">
        <v>1945</v>
      </c>
      <c r="Y278" s="384" t="s">
        <v>1945</v>
      </c>
      <c r="Z278" s="384" t="s">
        <v>1945</v>
      </c>
      <c r="AA278" s="384" t="s">
        <v>1945</v>
      </c>
      <c r="AB278" s="384" t="s">
        <v>1945</v>
      </c>
      <c r="AC278" s="384" t="s">
        <v>1945</v>
      </c>
      <c r="AD278" s="384" t="s">
        <v>1945</v>
      </c>
      <c r="AE278" s="384" t="s">
        <v>1945</v>
      </c>
      <c r="AF278" s="384" t="s">
        <v>1945</v>
      </c>
      <c r="AG278" s="384" t="s">
        <v>1945</v>
      </c>
      <c r="AH278" s="384" t="s">
        <v>1945</v>
      </c>
      <c r="AI278" s="384" t="s">
        <v>1945</v>
      </c>
      <c r="AJ278" s="384" t="s">
        <v>1945</v>
      </c>
      <c r="AK278" s="384" t="s">
        <v>1945</v>
      </c>
      <c r="AL278" s="384" t="s">
        <v>1945</v>
      </c>
      <c r="AM278" s="384" t="s">
        <v>1945</v>
      </c>
      <c r="AN278" s="384" t="s">
        <v>1945</v>
      </c>
      <c r="AO278" s="384" t="s">
        <v>1945</v>
      </c>
      <c r="AP278" s="384" t="s">
        <v>1945</v>
      </c>
      <c r="AQ278" s="384" t="s">
        <v>1945</v>
      </c>
    </row>
    <row r="279" spans="3:43" s="368" customFormat="1" ht="12">
      <c r="C279" s="380"/>
      <c r="D279" s="380"/>
      <c r="E279" s="385" t="s">
        <v>8539</v>
      </c>
      <c r="F279" s="386"/>
      <c r="G279" s="387" t="s">
        <v>8540</v>
      </c>
      <c r="H279" s="386"/>
      <c r="I279" s="388" t="s">
        <v>8640</v>
      </c>
      <c r="J279" s="388" t="s">
        <v>8641</v>
      </c>
      <c r="K279" s="388" t="s">
        <v>8542</v>
      </c>
      <c r="L279" s="388" t="s">
        <v>8543</v>
      </c>
      <c r="M279" s="388" t="s">
        <v>8544</v>
      </c>
      <c r="N279" s="388" t="s">
        <v>8545</v>
      </c>
      <c r="O279" s="388" t="s">
        <v>8546</v>
      </c>
      <c r="P279" s="388" t="s">
        <v>8547</v>
      </c>
      <c r="Q279" s="388" t="s">
        <v>8548</v>
      </c>
      <c r="R279" s="388" t="s">
        <v>8549</v>
      </c>
      <c r="S279" s="388" t="s">
        <v>8550</v>
      </c>
      <c r="T279" s="388" t="s">
        <v>8551</v>
      </c>
      <c r="U279" s="388" t="s">
        <v>8552</v>
      </c>
      <c r="V279" s="388" t="s">
        <v>8553</v>
      </c>
      <c r="W279" s="388" t="s">
        <v>8554</v>
      </c>
      <c r="X279" s="388" t="s">
        <v>8555</v>
      </c>
      <c r="Y279" s="388" t="s">
        <v>8556</v>
      </c>
      <c r="Z279" s="388" t="s">
        <v>8557</v>
      </c>
      <c r="AA279" s="388" t="s">
        <v>8558</v>
      </c>
      <c r="AB279" s="388" t="s">
        <v>8559</v>
      </c>
      <c r="AC279" s="388" t="s">
        <v>8560</v>
      </c>
      <c r="AD279" s="388" t="s">
        <v>8561</v>
      </c>
      <c r="AE279" s="388" t="s">
        <v>8562</v>
      </c>
      <c r="AF279" s="388" t="s">
        <v>8563</v>
      </c>
      <c r="AG279" s="388" t="s">
        <v>8564</v>
      </c>
      <c r="AH279" s="388" t="s">
        <v>8565</v>
      </c>
      <c r="AI279" s="388" t="s">
        <v>8566</v>
      </c>
      <c r="AJ279" s="388" t="s">
        <v>8567</v>
      </c>
      <c r="AK279" s="388" t="s">
        <v>8568</v>
      </c>
      <c r="AL279" s="388" t="s">
        <v>8569</v>
      </c>
      <c r="AM279" s="388" t="s">
        <v>8570</v>
      </c>
      <c r="AN279" s="388" t="s">
        <v>8571</v>
      </c>
      <c r="AO279" s="388" t="s">
        <v>8572</v>
      </c>
      <c r="AP279" s="388" t="s">
        <v>8573</v>
      </c>
      <c r="AQ279" s="388" t="s">
        <v>8574</v>
      </c>
    </row>
    <row r="280" spans="3:43" s="368" customFormat="1" ht="12">
      <c r="C280" s="380"/>
      <c r="D280" s="380"/>
      <c r="E280" s="381" t="s">
        <v>8576</v>
      </c>
      <c r="F280" s="389"/>
      <c r="G280" s="390"/>
      <c r="H280" s="389"/>
      <c r="I280" s="391">
        <v>1654428.1881120107</v>
      </c>
      <c r="J280" s="391">
        <v>1658157.8173536165</v>
      </c>
      <c r="K280" s="391">
        <v>0</v>
      </c>
      <c r="L280" s="391">
        <v>0</v>
      </c>
      <c r="M280" s="391">
        <v>0</v>
      </c>
      <c r="N280" s="391">
        <v>0</v>
      </c>
      <c r="O280" s="391">
        <v>0</v>
      </c>
      <c r="P280" s="391">
        <v>0</v>
      </c>
      <c r="Q280" s="391">
        <v>0</v>
      </c>
      <c r="R280" s="391">
        <v>0</v>
      </c>
      <c r="S280" s="391">
        <v>0</v>
      </c>
      <c r="T280" s="391">
        <v>0</v>
      </c>
      <c r="U280" s="391">
        <v>0</v>
      </c>
      <c r="V280" s="391">
        <v>0</v>
      </c>
      <c r="W280" s="391">
        <v>0</v>
      </c>
      <c r="X280" s="391">
        <v>0</v>
      </c>
      <c r="Y280" s="391">
        <v>0</v>
      </c>
      <c r="Z280" s="391">
        <v>0</v>
      </c>
      <c r="AA280" s="391">
        <v>0</v>
      </c>
      <c r="AB280" s="391">
        <v>0</v>
      </c>
      <c r="AC280" s="391">
        <v>0</v>
      </c>
      <c r="AD280" s="391">
        <v>0</v>
      </c>
      <c r="AE280" s="391">
        <v>0</v>
      </c>
      <c r="AF280" s="391">
        <v>0</v>
      </c>
      <c r="AG280" s="391">
        <v>0</v>
      </c>
      <c r="AH280" s="391">
        <v>0</v>
      </c>
      <c r="AI280" s="391">
        <v>0</v>
      </c>
      <c r="AJ280" s="391">
        <v>0</v>
      </c>
      <c r="AK280" s="391">
        <v>0</v>
      </c>
      <c r="AL280" s="391">
        <v>0</v>
      </c>
      <c r="AM280" s="391">
        <v>0</v>
      </c>
      <c r="AN280" s="391">
        <v>0</v>
      </c>
      <c r="AO280" s="391">
        <v>0</v>
      </c>
      <c r="AP280" s="391">
        <v>0</v>
      </c>
      <c r="AQ280" s="391">
        <v>0</v>
      </c>
    </row>
    <row r="281" spans="3:43" s="368" customFormat="1" thickBot="1">
      <c r="C281" s="380"/>
      <c r="D281" s="380"/>
      <c r="E281" s="380" t="s">
        <v>8577</v>
      </c>
      <c r="F281" s="381"/>
      <c r="G281" s="381"/>
      <c r="H281" s="381"/>
      <c r="I281" s="382">
        <v>355.30201951184404</v>
      </c>
      <c r="J281" s="382">
        <v>355.30201951184404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82">
        <v>0</v>
      </c>
      <c r="AG281" s="382">
        <v>0</v>
      </c>
      <c r="AH281" s="382">
        <v>0</v>
      </c>
      <c r="AI281" s="382">
        <v>0</v>
      </c>
      <c r="AJ281" s="382">
        <v>0</v>
      </c>
      <c r="AK281" s="382">
        <v>0</v>
      </c>
      <c r="AL281" s="382">
        <v>0</v>
      </c>
      <c r="AM281" s="382">
        <v>0</v>
      </c>
      <c r="AN281" s="382">
        <v>0</v>
      </c>
      <c r="AO281" s="382">
        <v>0</v>
      </c>
      <c r="AP281" s="382">
        <v>0</v>
      </c>
      <c r="AQ281" s="382">
        <v>0</v>
      </c>
    </row>
    <row r="282" spans="3:43" s="368" customFormat="1" thickBot="1">
      <c r="C282" s="380"/>
      <c r="D282" s="380"/>
      <c r="E282" s="392" t="s">
        <v>8578</v>
      </c>
      <c r="F282" s="393"/>
      <c r="G282" s="394"/>
      <c r="H282" s="393"/>
      <c r="I282" s="395">
        <v>2.1451667628996461E-4</v>
      </c>
      <c r="J282" s="396"/>
      <c r="K282" s="396"/>
      <c r="L282" s="396"/>
      <c r="M282" s="396"/>
      <c r="N282" s="396"/>
      <c r="O282" s="396"/>
      <c r="P282" s="396"/>
      <c r="Q282" s="396"/>
      <c r="R282" s="396"/>
      <c r="S282" s="396"/>
      <c r="T282" s="396"/>
      <c r="U282" s="396"/>
      <c r="V282" s="396"/>
      <c r="W282" s="396"/>
      <c r="X282" s="396"/>
      <c r="Y282" s="396"/>
      <c r="Z282" s="396"/>
      <c r="AA282" s="396"/>
      <c r="AB282" s="396"/>
      <c r="AC282" s="396"/>
      <c r="AD282" s="396"/>
      <c r="AE282" s="396"/>
      <c r="AF282" s="396"/>
      <c r="AG282" s="396"/>
      <c r="AH282" s="396"/>
      <c r="AI282" s="396"/>
      <c r="AJ282" s="396"/>
      <c r="AK282" s="396"/>
      <c r="AL282" s="396"/>
      <c r="AM282" s="396"/>
      <c r="AN282" s="396"/>
      <c r="AO282" s="396"/>
      <c r="AP282" s="396"/>
      <c r="AQ282" s="396"/>
    </row>
    <row r="283" spans="3:43" s="368" customFormat="1" thickBot="1">
      <c r="C283" s="380"/>
      <c r="D283" s="380"/>
      <c r="E283" s="397"/>
      <c r="F283" s="398"/>
      <c r="G283" s="399"/>
      <c r="H283" s="398"/>
      <c r="I283" s="384">
        <v>1.0725820217969003E-4</v>
      </c>
      <c r="J283" s="384">
        <v>1.0725820217969003E-4</v>
      </c>
      <c r="K283" s="384" t="s">
        <v>1945</v>
      </c>
      <c r="L283" s="384" t="s">
        <v>1945</v>
      </c>
      <c r="M283" s="384" t="s">
        <v>1945</v>
      </c>
      <c r="N283" s="384" t="s">
        <v>1945</v>
      </c>
      <c r="O283" s="384" t="s">
        <v>1945</v>
      </c>
      <c r="P283" s="384" t="s">
        <v>1945</v>
      </c>
      <c r="Q283" s="384" t="s">
        <v>1945</v>
      </c>
      <c r="R283" s="384" t="s">
        <v>1945</v>
      </c>
      <c r="S283" s="384" t="s">
        <v>1945</v>
      </c>
      <c r="T283" s="384" t="s">
        <v>1945</v>
      </c>
      <c r="U283" s="384" t="s">
        <v>1945</v>
      </c>
      <c r="V283" s="384" t="s">
        <v>1945</v>
      </c>
      <c r="W283" s="384" t="s">
        <v>1945</v>
      </c>
      <c r="X283" s="384" t="s">
        <v>1945</v>
      </c>
      <c r="Y283" s="384" t="s">
        <v>1945</v>
      </c>
      <c r="Z283" s="384" t="s">
        <v>1945</v>
      </c>
      <c r="AA283" s="384" t="s">
        <v>1945</v>
      </c>
      <c r="AB283" s="384" t="s">
        <v>1945</v>
      </c>
      <c r="AC283" s="384" t="s">
        <v>1945</v>
      </c>
      <c r="AD283" s="384" t="s">
        <v>1945</v>
      </c>
      <c r="AE283" s="384" t="s">
        <v>1945</v>
      </c>
      <c r="AF283" s="384" t="s">
        <v>1945</v>
      </c>
      <c r="AG283" s="384" t="s">
        <v>1945</v>
      </c>
      <c r="AH283" s="384" t="s">
        <v>1945</v>
      </c>
      <c r="AI283" s="384" t="s">
        <v>1945</v>
      </c>
      <c r="AJ283" s="384" t="s">
        <v>1945</v>
      </c>
      <c r="AK283" s="384" t="s">
        <v>1945</v>
      </c>
      <c r="AL283" s="384" t="s">
        <v>1945</v>
      </c>
      <c r="AM283" s="384" t="s">
        <v>1945</v>
      </c>
      <c r="AN283" s="384" t="s">
        <v>1945</v>
      </c>
      <c r="AO283" s="384" t="s">
        <v>1945</v>
      </c>
      <c r="AP283" s="384" t="s">
        <v>1945</v>
      </c>
      <c r="AQ283" s="384" t="s">
        <v>1945</v>
      </c>
    </row>
    <row r="284" spans="3:43" s="368" customFormat="1" thickBot="1">
      <c r="C284" s="389"/>
      <c r="D284" s="389"/>
      <c r="E284" s="389" t="s">
        <v>8579</v>
      </c>
      <c r="F284" s="384"/>
      <c r="G284" s="389"/>
      <c r="H284" s="389"/>
      <c r="I284" s="395">
        <v>2.1451640435938006E-4</v>
      </c>
      <c r="J284" s="400"/>
      <c r="K284" s="400"/>
      <c r="L284" s="400"/>
      <c r="M284" s="400"/>
      <c r="N284" s="400"/>
    </row>
    <row r="285" spans="3:43" s="368" customFormat="1" ht="12">
      <c r="K285" s="371"/>
    </row>
    <row r="286" spans="3:43" s="368" customFormat="1" thickBot="1">
      <c r="E286" s="401" t="s">
        <v>8580</v>
      </c>
      <c r="F286" s="401"/>
      <c r="G286" s="401"/>
      <c r="H286" s="401"/>
      <c r="K286" s="371"/>
    </row>
    <row r="287" spans="3:43" s="368" customFormat="1" ht="12">
      <c r="K287" s="371"/>
    </row>
    <row r="288" spans="3:43" s="368" customFormat="1" ht="12">
      <c r="E288" s="402" t="s">
        <v>8581</v>
      </c>
      <c r="F288" s="403">
        <v>0.24199999999999999</v>
      </c>
      <c r="G288" s="404"/>
      <c r="H288" s="404"/>
      <c r="K288" s="371"/>
    </row>
    <row r="289" spans="4:11" s="368" customFormat="1" ht="12">
      <c r="E289" s="408" t="s">
        <v>8582</v>
      </c>
      <c r="F289" s="409">
        <v>2</v>
      </c>
      <c r="G289" s="410"/>
      <c r="H289" s="404"/>
      <c r="K289" s="371"/>
    </row>
    <row r="290" spans="4:11" s="368" customFormat="1" ht="12">
      <c r="E290" s="413" t="s">
        <v>8584</v>
      </c>
      <c r="F290" s="414">
        <v>5.3559999999999997E-2</v>
      </c>
      <c r="G290" s="410"/>
      <c r="K290" s="371"/>
    </row>
    <row r="291" spans="4:11" s="368" customFormat="1" ht="12">
      <c r="E291" s="415" t="s">
        <v>8586</v>
      </c>
      <c r="F291" s="416">
        <v>0.29832288344652014</v>
      </c>
      <c r="G291" s="417"/>
      <c r="K291" s="371"/>
    </row>
    <row r="292" spans="4:11" s="368" customFormat="1" ht="12">
      <c r="E292" s="415" t="s">
        <v>8588</v>
      </c>
      <c r="F292" s="416">
        <v>1.2983228834465201</v>
      </c>
      <c r="G292" s="417"/>
      <c r="K292" s="371"/>
    </row>
    <row r="293" spans="4:11" s="368" customFormat="1" ht="12">
      <c r="E293" s="410"/>
      <c r="F293" s="410"/>
      <c r="G293" s="410"/>
      <c r="K293" s="371"/>
    </row>
    <row r="294" spans="4:11" s="368" customFormat="1" ht="12">
      <c r="K294" s="371"/>
    </row>
    <row r="295" spans="4:11" s="368" customFormat="1" ht="12">
      <c r="E295" s="422" t="s">
        <v>8589</v>
      </c>
      <c r="F295" s="422" t="s">
        <v>8590</v>
      </c>
      <c r="G295" s="422" t="s">
        <v>8591</v>
      </c>
      <c r="H295" s="422" t="s">
        <v>8586</v>
      </c>
      <c r="K295" s="371"/>
    </row>
    <row r="296" spans="4:11" s="368" customFormat="1" ht="12">
      <c r="D296" s="368">
        <v>0.5</v>
      </c>
      <c r="E296" s="424">
        <v>44926</v>
      </c>
      <c r="F296" s="425">
        <v>0.5</v>
      </c>
      <c r="G296" s="426">
        <v>0.97424988497641196</v>
      </c>
      <c r="H296" s="427">
        <v>0.11788423608214585</v>
      </c>
      <c r="I296" s="428">
        <v>0.5</v>
      </c>
      <c r="K296" s="371"/>
    </row>
    <row r="297" spans="4:11" s="368" customFormat="1" ht="12">
      <c r="D297" s="368">
        <v>1.5</v>
      </c>
      <c r="E297" s="424">
        <v>45291</v>
      </c>
      <c r="F297" s="425">
        <v>0.5</v>
      </c>
      <c r="G297" s="426">
        <v>0.92472178611224032</v>
      </c>
      <c r="H297" s="427">
        <v>0.11189133611958108</v>
      </c>
      <c r="I297" s="428">
        <v>1</v>
      </c>
      <c r="K297" s="371"/>
    </row>
    <row r="298" spans="4:11" s="368" customFormat="1" ht="12">
      <c r="D298" s="368">
        <v>2.5</v>
      </c>
      <c r="E298" s="424">
        <v>45657</v>
      </c>
      <c r="F298" s="425">
        <v>0.5</v>
      </c>
      <c r="G298" s="426">
        <v>0.87771155521492861</v>
      </c>
      <c r="H298" s="427">
        <v>0</v>
      </c>
      <c r="I298" s="428">
        <v>1.5</v>
      </c>
      <c r="K298" s="371"/>
    </row>
    <row r="299" spans="4:11" s="368" customFormat="1" ht="12">
      <c r="D299" s="368">
        <v>3.5</v>
      </c>
      <c r="E299" s="424">
        <v>46022</v>
      </c>
      <c r="F299" s="425">
        <v>0.5</v>
      </c>
      <c r="G299" s="426">
        <v>0.83309119102369922</v>
      </c>
      <c r="H299" s="427">
        <v>0</v>
      </c>
      <c r="I299" s="428">
        <v>2</v>
      </c>
      <c r="K299" s="371"/>
    </row>
    <row r="300" spans="4:11" s="368" customFormat="1" ht="12">
      <c r="D300" s="368">
        <v>4.5</v>
      </c>
      <c r="E300" s="424">
        <v>46387</v>
      </c>
      <c r="F300" s="425">
        <v>0.5</v>
      </c>
      <c r="G300" s="426">
        <v>0.79073919949855664</v>
      </c>
      <c r="H300" s="427">
        <v>0</v>
      </c>
      <c r="I300" s="428">
        <v>2.5</v>
      </c>
      <c r="K300" s="371"/>
    </row>
    <row r="301" spans="4:11" s="368" customFormat="1" ht="12">
      <c r="D301" s="368">
        <v>5.5</v>
      </c>
      <c r="E301" s="424">
        <v>46752</v>
      </c>
      <c r="F301" s="425">
        <v>0.5</v>
      </c>
      <c r="G301" s="426">
        <v>0.75054026301165233</v>
      </c>
      <c r="H301" s="427">
        <v>0</v>
      </c>
      <c r="I301" s="428">
        <v>3</v>
      </c>
      <c r="K301" s="371"/>
    </row>
    <row r="302" spans="4:11" s="368" customFormat="1" ht="12">
      <c r="D302" s="368">
        <v>6.5</v>
      </c>
      <c r="E302" s="424">
        <v>47118</v>
      </c>
      <c r="F302" s="425">
        <v>0.5</v>
      </c>
      <c r="G302" s="426">
        <v>0.7123849263560238</v>
      </c>
      <c r="H302" s="427">
        <v>0</v>
      </c>
      <c r="I302" s="428">
        <v>3.5</v>
      </c>
      <c r="K302" s="371"/>
    </row>
    <row r="303" spans="4:11" s="368" customFormat="1" ht="12">
      <c r="D303" s="368">
        <v>7.5</v>
      </c>
      <c r="E303" s="424">
        <v>47483</v>
      </c>
      <c r="F303" s="425">
        <v>0.5</v>
      </c>
      <c r="G303" s="426">
        <v>0.67616929871675435</v>
      </c>
      <c r="H303" s="427">
        <v>0</v>
      </c>
      <c r="I303" s="428">
        <v>4</v>
      </c>
      <c r="K303" s="371"/>
    </row>
    <row r="304" spans="4:11" s="368" customFormat="1" ht="12">
      <c r="D304" s="368">
        <v>8.5</v>
      </c>
      <c r="E304" s="424">
        <v>47848</v>
      </c>
      <c r="F304" s="425">
        <v>0.5</v>
      </c>
      <c r="G304" s="426">
        <v>0.64179477079307701</v>
      </c>
      <c r="H304" s="427">
        <v>0</v>
      </c>
      <c r="I304" s="428">
        <v>4.5</v>
      </c>
      <c r="K304" s="371"/>
    </row>
    <row r="305" spans="4:11" s="368" customFormat="1" ht="12">
      <c r="D305" s="368">
        <v>9.5</v>
      </c>
      <c r="E305" s="424">
        <v>48213</v>
      </c>
      <c r="F305" s="425">
        <v>0.5</v>
      </c>
      <c r="G305" s="426">
        <v>0.60916774630118553</v>
      </c>
      <c r="H305" s="427">
        <v>0</v>
      </c>
      <c r="I305" s="428">
        <v>5</v>
      </c>
      <c r="K305" s="371"/>
    </row>
    <row r="306" spans="4:11" s="368" customFormat="1" ht="12">
      <c r="D306" s="368">
        <v>10.5</v>
      </c>
      <c r="E306" s="424">
        <v>48579</v>
      </c>
      <c r="F306" s="425">
        <v>0.5</v>
      </c>
      <c r="G306" s="426">
        <v>0.57819938712668051</v>
      </c>
      <c r="H306" s="427">
        <v>0</v>
      </c>
      <c r="I306" s="428">
        <v>5.5</v>
      </c>
      <c r="K306" s="371"/>
    </row>
    <row r="307" spans="4:11" s="368" customFormat="1" ht="12">
      <c r="D307" s="368">
        <v>11.5</v>
      </c>
      <c r="E307" s="424">
        <v>48944</v>
      </c>
      <c r="F307" s="425">
        <v>0.5</v>
      </c>
      <c r="G307" s="426">
        <v>0.54880537143274288</v>
      </c>
      <c r="H307" s="427">
        <v>0</v>
      </c>
      <c r="I307" s="428">
        <v>6</v>
      </c>
      <c r="K307" s="371"/>
    </row>
    <row r="308" spans="4:11" s="368" customFormat="1" ht="12">
      <c r="D308" s="368">
        <v>12.5</v>
      </c>
      <c r="E308" s="424">
        <v>49309</v>
      </c>
      <c r="F308" s="425">
        <v>0.5</v>
      </c>
      <c r="G308" s="426">
        <v>0.52090566406539995</v>
      </c>
      <c r="H308" s="427">
        <v>0</v>
      </c>
      <c r="I308" s="428">
        <v>6.5</v>
      </c>
      <c r="K308" s="371"/>
    </row>
    <row r="309" spans="4:11" s="368" customFormat="1" ht="12">
      <c r="D309" s="368">
        <v>13.5</v>
      </c>
      <c r="E309" s="424">
        <v>49674</v>
      </c>
      <c r="F309" s="425">
        <v>0.5</v>
      </c>
      <c r="G309" s="426">
        <v>0.49442429863073767</v>
      </c>
      <c r="H309" s="427">
        <v>0</v>
      </c>
      <c r="I309" s="428">
        <v>7</v>
      </c>
      <c r="K309" s="371"/>
    </row>
    <row r="310" spans="4:11" s="368" customFormat="1" ht="12">
      <c r="D310" s="368">
        <v>14.5</v>
      </c>
      <c r="E310" s="424">
        <v>50040</v>
      </c>
      <c r="F310" s="425">
        <v>0.5</v>
      </c>
      <c r="G310" s="426">
        <v>0.46928917065068687</v>
      </c>
      <c r="H310" s="427">
        <v>0</v>
      </c>
      <c r="I310" s="428">
        <v>7.5</v>
      </c>
      <c r="K310" s="371"/>
    </row>
    <row r="311" spans="4:11" s="368" customFormat="1" ht="12">
      <c r="D311" s="368">
        <v>15.5</v>
      </c>
      <c r="E311" s="424">
        <v>50405</v>
      </c>
      <c r="F311" s="425">
        <v>0.5</v>
      </c>
      <c r="G311" s="426">
        <v>0.44543184123418383</v>
      </c>
      <c r="H311" s="427">
        <v>0</v>
      </c>
      <c r="I311" s="428">
        <v>8</v>
      </c>
      <c r="K311" s="371"/>
    </row>
    <row r="312" spans="4:11" s="368" customFormat="1" ht="12">
      <c r="D312" s="368">
        <v>16.5</v>
      </c>
      <c r="E312" s="424">
        <v>50770</v>
      </c>
      <c r="F312" s="425">
        <v>0.5</v>
      </c>
      <c r="G312" s="426">
        <v>0.42278735072913159</v>
      </c>
      <c r="H312" s="427">
        <v>0</v>
      </c>
      <c r="I312" s="428">
        <v>8.5</v>
      </c>
      <c r="K312" s="371"/>
    </row>
    <row r="313" spans="4:11" s="368" customFormat="1" ht="12">
      <c r="D313" s="368">
        <v>17.5</v>
      </c>
      <c r="E313" s="424">
        <v>51135</v>
      </c>
      <c r="F313" s="425">
        <v>0.5</v>
      </c>
      <c r="G313" s="426">
        <v>0.40129404184776529</v>
      </c>
      <c r="H313" s="427">
        <v>0</v>
      </c>
      <c r="I313" s="428">
        <v>9</v>
      </c>
      <c r="K313" s="371"/>
    </row>
    <row r="314" spans="4:11" s="368" customFormat="1" ht="12">
      <c r="D314" s="368">
        <v>18.5</v>
      </c>
      <c r="E314" s="424">
        <v>51501</v>
      </c>
      <c r="F314" s="425">
        <v>0.5</v>
      </c>
      <c r="G314" s="426">
        <v>0.38089339178382364</v>
      </c>
      <c r="H314" s="427">
        <v>0</v>
      </c>
      <c r="I314" s="428">
        <v>9.5</v>
      </c>
      <c r="K314" s="371"/>
    </row>
    <row r="315" spans="4:11" s="368" customFormat="1" ht="12">
      <c r="D315" s="368">
        <v>19.5</v>
      </c>
      <c r="E315" s="424">
        <v>51866</v>
      </c>
      <c r="F315" s="425">
        <v>0.5</v>
      </c>
      <c r="G315" s="426">
        <v>0.36152985286440603</v>
      </c>
      <c r="H315" s="427">
        <v>0</v>
      </c>
      <c r="I315" s="428">
        <v>10</v>
      </c>
      <c r="K315" s="371"/>
    </row>
    <row r="316" spans="4:11" s="368" customFormat="1" ht="12">
      <c r="D316" s="368">
        <v>20.5</v>
      </c>
      <c r="E316" s="424">
        <v>52231</v>
      </c>
      <c r="F316" s="425">
        <v>0.5</v>
      </c>
      <c r="G316" s="426">
        <v>0.34315070130263681</v>
      </c>
      <c r="H316" s="427">
        <v>0</v>
      </c>
      <c r="I316" s="428">
        <v>10.5</v>
      </c>
      <c r="K316" s="371"/>
    </row>
    <row r="317" spans="4:11" s="368" customFormat="1" ht="12">
      <c r="D317" s="368">
        <v>21.5</v>
      </c>
      <c r="E317" s="424">
        <v>52596</v>
      </c>
      <c r="F317" s="425">
        <v>0.5</v>
      </c>
      <c r="G317" s="426">
        <v>0.32570589363931501</v>
      </c>
      <c r="H317" s="427">
        <v>0</v>
      </c>
      <c r="I317" s="428">
        <v>11</v>
      </c>
      <c r="K317" s="371"/>
    </row>
    <row r="318" spans="4:11" s="368" customFormat="1" ht="12">
      <c r="D318" s="368">
        <v>22.5</v>
      </c>
      <c r="E318" s="424">
        <v>52962</v>
      </c>
      <c r="F318" s="425">
        <v>0.5</v>
      </c>
      <c r="G318" s="426">
        <v>0.30914793048266359</v>
      </c>
      <c r="H318" s="427">
        <v>0</v>
      </c>
      <c r="I318" s="428">
        <v>11.5</v>
      </c>
      <c r="K318" s="371"/>
    </row>
    <row r="319" spans="4:11" s="368" customFormat="1" ht="12">
      <c r="D319" s="368">
        <v>23.5</v>
      </c>
      <c r="E319" s="424">
        <v>53327</v>
      </c>
      <c r="F319" s="425">
        <v>0.5</v>
      </c>
      <c r="G319" s="426">
        <v>0.29343172717516192</v>
      </c>
      <c r="H319" s="427">
        <v>0</v>
      </c>
      <c r="I319" s="428">
        <v>12</v>
      </c>
      <c r="K319" s="371"/>
    </row>
    <row r="320" spans="4:11" s="368" customFormat="1" ht="12">
      <c r="D320" s="368">
        <v>24.5</v>
      </c>
      <c r="E320" s="424">
        <v>53692</v>
      </c>
      <c r="F320" s="425">
        <v>0.5</v>
      </c>
      <c r="G320" s="426">
        <v>0.27851449103531062</v>
      </c>
      <c r="H320" s="427">
        <v>0</v>
      </c>
      <c r="I320" s="428">
        <v>12.5</v>
      </c>
      <c r="K320" s="371"/>
    </row>
    <row r="321" spans="4:11" s="368" customFormat="1" ht="12">
      <c r="D321" s="368">
        <v>25.5</v>
      </c>
      <c r="E321" s="424">
        <v>54057</v>
      </c>
      <c r="F321" s="425">
        <v>0.5</v>
      </c>
      <c r="G321" s="426">
        <v>0.2643556048400762</v>
      </c>
      <c r="H321" s="427">
        <v>0</v>
      </c>
      <c r="I321" s="428">
        <v>13</v>
      </c>
      <c r="K321" s="371"/>
    </row>
    <row r="322" spans="4:11" s="368" customFormat="1" ht="12">
      <c r="D322" s="368">
        <v>26.5</v>
      </c>
      <c r="E322" s="424">
        <v>54423</v>
      </c>
      <c r="F322" s="425">
        <v>0.5</v>
      </c>
      <c r="G322" s="426">
        <v>0.25091651623075684</v>
      </c>
      <c r="H322" s="427">
        <v>0</v>
      </c>
      <c r="I322" s="428">
        <v>13.5</v>
      </c>
      <c r="K322" s="371"/>
    </row>
    <row r="323" spans="4:11" s="368" customFormat="1" ht="12">
      <c r="D323" s="368">
        <v>27.5</v>
      </c>
      <c r="E323" s="424">
        <v>54788</v>
      </c>
      <c r="F323" s="425">
        <v>0.5</v>
      </c>
      <c r="G323" s="426">
        <v>0.23816063274114127</v>
      </c>
      <c r="H323" s="427">
        <v>0</v>
      </c>
      <c r="I323" s="428">
        <v>14</v>
      </c>
      <c r="K323" s="371"/>
    </row>
    <row r="324" spans="4:11" s="368" customFormat="1" ht="12">
      <c r="D324" s="368">
        <v>28.5</v>
      </c>
      <c r="E324" s="424">
        <v>55153</v>
      </c>
      <c r="F324" s="425">
        <v>0.5</v>
      </c>
      <c r="G324" s="426">
        <v>0.22605322216213719</v>
      </c>
      <c r="H324" s="427">
        <v>0</v>
      </c>
      <c r="I324" s="428">
        <v>14.5</v>
      </c>
      <c r="K324" s="371"/>
    </row>
    <row r="325" spans="4:11" s="368" customFormat="1" ht="12">
      <c r="D325" s="368">
        <v>29.5</v>
      </c>
      <c r="E325" s="424">
        <v>55518</v>
      </c>
      <c r="F325" s="425">
        <v>0.5</v>
      </c>
      <c r="G325" s="426">
        <v>0.21456131797157943</v>
      </c>
      <c r="H325" s="427">
        <v>0</v>
      </c>
      <c r="I325" s="428">
        <v>15</v>
      </c>
      <c r="K325" s="371"/>
    </row>
    <row r="326" spans="4:11" s="368" customFormat="1" ht="12">
      <c r="D326" s="368">
        <v>30.5</v>
      </c>
      <c r="E326" s="424">
        <v>55884</v>
      </c>
      <c r="F326" s="425">
        <v>0.5</v>
      </c>
      <c r="G326" s="426">
        <v>0.20365362957171815</v>
      </c>
      <c r="H326" s="427">
        <v>0</v>
      </c>
      <c r="I326" s="428">
        <v>15.5</v>
      </c>
      <c r="K326" s="371"/>
    </row>
    <row r="327" spans="4:11" s="368" customFormat="1" ht="12">
      <c r="D327" s="368">
        <v>31.5</v>
      </c>
      <c r="E327" s="424">
        <v>56249</v>
      </c>
      <c r="F327" s="425">
        <v>0.5</v>
      </c>
      <c r="G327" s="426">
        <v>0.19330045708997887</v>
      </c>
      <c r="H327" s="427">
        <v>0</v>
      </c>
      <c r="I327" s="428">
        <v>16</v>
      </c>
      <c r="K327" s="371"/>
    </row>
    <row r="328" spans="4:11" s="368" customFormat="1" ht="12">
      <c r="D328" s="368">
        <v>32.5</v>
      </c>
      <c r="E328" s="424">
        <v>56614</v>
      </c>
      <c r="F328" s="425">
        <v>0.5</v>
      </c>
      <c r="G328" s="426">
        <v>0.18347361051100922</v>
      </c>
      <c r="H328" s="427">
        <v>0</v>
      </c>
      <c r="I328" s="428">
        <v>16.5</v>
      </c>
      <c r="K328" s="371"/>
    </row>
    <row r="329" spans="4:11" s="368" customFormat="1" ht="12">
      <c r="D329" s="368">
        <v>33.5</v>
      </c>
      <c r="E329" s="424">
        <v>56979</v>
      </c>
      <c r="F329" s="425">
        <v>0.5</v>
      </c>
      <c r="G329" s="426">
        <v>0.17414633291982345</v>
      </c>
      <c r="H329" s="427">
        <v>0</v>
      </c>
      <c r="I329" s="428">
        <v>17</v>
      </c>
      <c r="K329" s="371"/>
    </row>
    <row r="330" spans="4:11" s="368" customFormat="1" ht="12">
      <c r="D330" s="368">
        <v>34.5</v>
      </c>
      <c r="E330" s="424">
        <v>57345</v>
      </c>
      <c r="F330" s="425">
        <v>0.5</v>
      </c>
      <c r="G330" s="426">
        <v>0.16529322764704757</v>
      </c>
      <c r="H330" s="427">
        <v>0</v>
      </c>
      <c r="I330" s="428">
        <v>17.5</v>
      </c>
      <c r="K330" s="371"/>
    </row>
    <row r="331" spans="4:11" s="368" customFormat="1" ht="12">
      <c r="D331" s="368" t="e">
        <v>#N/A</v>
      </c>
      <c r="E331" s="368" t="e">
        <v>#N/A</v>
      </c>
      <c r="F331" s="425">
        <v>0.5</v>
      </c>
      <c r="G331" s="426">
        <v>0</v>
      </c>
      <c r="H331" s="427">
        <v>0</v>
      </c>
      <c r="I331" s="428">
        <v>18</v>
      </c>
      <c r="K331" s="371"/>
    </row>
    <row r="332" spans="4:11" s="368" customFormat="1" ht="12">
      <c r="D332" s="368" t="e">
        <v>#N/A</v>
      </c>
      <c r="E332" s="368" t="e">
        <v>#N/A</v>
      </c>
      <c r="F332" s="425">
        <v>0.5</v>
      </c>
      <c r="G332" s="426">
        <v>0</v>
      </c>
      <c r="H332" s="427">
        <v>0</v>
      </c>
      <c r="I332" s="428">
        <v>18.5</v>
      </c>
      <c r="K332" s="371"/>
    </row>
    <row r="333" spans="4:11" s="368" customFormat="1" ht="12">
      <c r="D333" s="368" t="e">
        <v>#N/A</v>
      </c>
      <c r="E333" s="368" t="e">
        <v>#N/A</v>
      </c>
      <c r="F333" s="425">
        <v>0.5</v>
      </c>
      <c r="G333" s="426">
        <v>0</v>
      </c>
      <c r="H333" s="427">
        <v>0</v>
      </c>
      <c r="I333" s="428">
        <v>19</v>
      </c>
      <c r="K333" s="371"/>
    </row>
    <row r="334" spans="4:11" s="368" customFormat="1" ht="12">
      <c r="D334" s="368" t="e">
        <v>#N/A</v>
      </c>
      <c r="E334" s="368" t="e">
        <v>#N/A</v>
      </c>
      <c r="F334" s="425">
        <v>0.5</v>
      </c>
      <c r="G334" s="426">
        <v>0</v>
      </c>
      <c r="H334" s="427">
        <v>0</v>
      </c>
      <c r="I334" s="428">
        <v>19.5</v>
      </c>
      <c r="K334" s="371"/>
    </row>
    <row r="335" spans="4:11" s="368" customFormat="1" ht="12">
      <c r="D335" s="368" t="e">
        <v>#N/A</v>
      </c>
      <c r="E335" s="368" t="e">
        <v>#N/A</v>
      </c>
      <c r="F335" s="425">
        <v>0.5</v>
      </c>
      <c r="G335" s="426">
        <v>0</v>
      </c>
      <c r="H335" s="427">
        <v>0</v>
      </c>
      <c r="I335" s="428">
        <v>20</v>
      </c>
      <c r="K335" s="371"/>
    </row>
    <row r="336" spans="4:11" s="368" customFormat="1" ht="12">
      <c r="D336" s="368" t="e">
        <v>#N/A</v>
      </c>
      <c r="E336" s="368" t="e">
        <v>#N/A</v>
      </c>
      <c r="F336" s="425">
        <v>0.5</v>
      </c>
      <c r="G336" s="426">
        <v>0</v>
      </c>
      <c r="H336" s="427">
        <v>0</v>
      </c>
      <c r="I336" s="428">
        <v>20.5</v>
      </c>
      <c r="K336" s="371"/>
    </row>
    <row r="337" spans="3:43" s="368" customFormat="1" ht="12">
      <c r="D337" s="429"/>
      <c r="E337" s="429"/>
      <c r="F337" s="429"/>
      <c r="G337" s="429"/>
      <c r="H337" s="430">
        <v>0.22977557220172692</v>
      </c>
      <c r="K337" s="371"/>
    </row>
    <row r="338" spans="3:43" s="368" customFormat="1" ht="12">
      <c r="K338" s="371"/>
    </row>
    <row r="339" spans="3:43" s="368" customFormat="1" ht="12">
      <c r="C339" s="466"/>
      <c r="D339" s="380"/>
      <c r="E339" s="380"/>
      <c r="F339" s="380"/>
      <c r="G339" s="380"/>
      <c r="H339" s="380"/>
      <c r="I339" s="433">
        <v>1</v>
      </c>
      <c r="J339" s="434">
        <v>1</v>
      </c>
      <c r="K339" s="434">
        <v>0</v>
      </c>
      <c r="L339" s="434">
        <v>0</v>
      </c>
      <c r="M339" s="434">
        <v>0</v>
      </c>
      <c r="N339" s="434">
        <v>0</v>
      </c>
      <c r="O339" s="434">
        <v>0</v>
      </c>
      <c r="P339" s="434">
        <v>0</v>
      </c>
      <c r="Q339" s="434">
        <v>0</v>
      </c>
      <c r="R339" s="434">
        <v>0</v>
      </c>
      <c r="S339" s="434">
        <v>0</v>
      </c>
      <c r="T339" s="434">
        <v>0</v>
      </c>
      <c r="U339" s="434">
        <v>0</v>
      </c>
      <c r="V339" s="434">
        <v>0</v>
      </c>
      <c r="W339" s="434">
        <v>0</v>
      </c>
      <c r="X339" s="434">
        <v>0</v>
      </c>
      <c r="Y339" s="434">
        <v>0</v>
      </c>
      <c r="Z339" s="434">
        <v>0</v>
      </c>
      <c r="AA339" s="434">
        <v>0</v>
      </c>
      <c r="AB339" s="434">
        <v>0</v>
      </c>
      <c r="AC339" s="434">
        <v>0</v>
      </c>
      <c r="AD339" s="434">
        <v>0</v>
      </c>
      <c r="AE339" s="434">
        <v>0</v>
      </c>
      <c r="AF339" s="434">
        <v>0</v>
      </c>
      <c r="AG339" s="434">
        <v>0</v>
      </c>
      <c r="AH339" s="434">
        <v>0</v>
      </c>
      <c r="AI339" s="434">
        <v>0</v>
      </c>
      <c r="AJ339" s="434">
        <v>0</v>
      </c>
      <c r="AK339" s="434">
        <v>0</v>
      </c>
      <c r="AL339" s="434">
        <v>0</v>
      </c>
      <c r="AM339" s="434">
        <v>0</v>
      </c>
      <c r="AN339" s="434">
        <v>0</v>
      </c>
      <c r="AO339" s="434">
        <v>0</v>
      </c>
      <c r="AP339" s="434">
        <v>0</v>
      </c>
      <c r="AQ339" s="434">
        <v>0</v>
      </c>
    </row>
    <row r="340" spans="3:43" s="368" customFormat="1" ht="12">
      <c r="C340" s="383" t="s">
        <v>8644</v>
      </c>
      <c r="D340" s="389"/>
      <c r="E340" s="389"/>
      <c r="F340" s="389"/>
      <c r="G340" s="389"/>
      <c r="H340" s="436">
        <v>44561</v>
      </c>
      <c r="I340" s="436">
        <v>44926</v>
      </c>
      <c r="J340" s="436">
        <v>45291</v>
      </c>
      <c r="K340" s="436">
        <v>45657</v>
      </c>
      <c r="L340" s="436">
        <v>46022</v>
      </c>
      <c r="M340" s="436">
        <v>46387</v>
      </c>
      <c r="N340" s="436">
        <v>46752</v>
      </c>
      <c r="O340" s="436">
        <v>47118</v>
      </c>
      <c r="P340" s="436">
        <v>47483</v>
      </c>
      <c r="Q340" s="436">
        <v>47848</v>
      </c>
      <c r="R340" s="436">
        <v>48213</v>
      </c>
      <c r="S340" s="436">
        <v>48579</v>
      </c>
      <c r="T340" s="436">
        <v>48944</v>
      </c>
      <c r="U340" s="436">
        <v>49309</v>
      </c>
      <c r="V340" s="436">
        <v>49674</v>
      </c>
      <c r="W340" s="436">
        <v>50040</v>
      </c>
      <c r="X340" s="436">
        <v>50405</v>
      </c>
      <c r="Y340" s="436">
        <v>50770</v>
      </c>
      <c r="Z340" s="436">
        <v>51135</v>
      </c>
      <c r="AA340" s="436">
        <v>51501</v>
      </c>
      <c r="AB340" s="436">
        <v>51866</v>
      </c>
      <c r="AC340" s="436">
        <v>52231</v>
      </c>
      <c r="AD340" s="436">
        <v>52596</v>
      </c>
      <c r="AE340" s="436">
        <v>52962</v>
      </c>
      <c r="AF340" s="436">
        <v>53327</v>
      </c>
      <c r="AG340" s="436">
        <v>53692</v>
      </c>
      <c r="AH340" s="436">
        <v>54057</v>
      </c>
      <c r="AI340" s="436">
        <v>54423</v>
      </c>
      <c r="AJ340" s="436">
        <v>54788</v>
      </c>
      <c r="AK340" s="436">
        <v>55153</v>
      </c>
      <c r="AL340" s="436">
        <v>55518</v>
      </c>
      <c r="AM340" s="436">
        <v>55884</v>
      </c>
      <c r="AN340" s="436">
        <v>56249</v>
      </c>
      <c r="AO340" s="436">
        <v>56614</v>
      </c>
      <c r="AP340" s="436">
        <v>56979</v>
      </c>
      <c r="AQ340" s="436">
        <v>57345</v>
      </c>
    </row>
    <row r="341" spans="3:43" s="368" customFormat="1" ht="12">
      <c r="C341" s="397" t="s">
        <v>8593</v>
      </c>
      <c r="D341" s="380"/>
      <c r="E341" s="389"/>
      <c r="F341" s="397"/>
      <c r="G341" s="389"/>
      <c r="H341" s="389"/>
      <c r="I341" s="437" t="s">
        <v>8594</v>
      </c>
      <c r="J341" s="437" t="s">
        <v>8595</v>
      </c>
      <c r="K341" s="438" t="s">
        <v>8596</v>
      </c>
      <c r="L341" s="438" t="s">
        <v>8597</v>
      </c>
      <c r="M341" s="438" t="s">
        <v>8598</v>
      </c>
      <c r="N341" s="438" t="s">
        <v>8599</v>
      </c>
      <c r="O341" s="438" t="s">
        <v>8600</v>
      </c>
      <c r="P341" s="438" t="s">
        <v>8601</v>
      </c>
      <c r="Q341" s="438" t="s">
        <v>8602</v>
      </c>
      <c r="R341" s="438" t="s">
        <v>8603</v>
      </c>
      <c r="S341" s="438" t="s">
        <v>8604</v>
      </c>
      <c r="T341" s="438" t="s">
        <v>8605</v>
      </c>
      <c r="U341" s="438" t="s">
        <v>8606</v>
      </c>
      <c r="V341" s="438" t="s">
        <v>8607</v>
      </c>
      <c r="W341" s="438" t="s">
        <v>8608</v>
      </c>
      <c r="X341" s="438" t="s">
        <v>8609</v>
      </c>
      <c r="Y341" s="438" t="s">
        <v>8610</v>
      </c>
      <c r="Z341" s="438" t="s">
        <v>8611</v>
      </c>
      <c r="AA341" s="438" t="s">
        <v>8612</v>
      </c>
      <c r="AB341" s="438" t="s">
        <v>8613</v>
      </c>
      <c r="AC341" s="438" t="s">
        <v>8614</v>
      </c>
      <c r="AD341" s="438" t="s">
        <v>8615</v>
      </c>
      <c r="AE341" s="438" t="s">
        <v>8616</v>
      </c>
      <c r="AF341" s="438" t="s">
        <v>8617</v>
      </c>
      <c r="AG341" s="438" t="s">
        <v>8618</v>
      </c>
      <c r="AH341" s="438" t="s">
        <v>8619</v>
      </c>
      <c r="AI341" s="438" t="s">
        <v>8620</v>
      </c>
      <c r="AJ341" s="438" t="s">
        <v>8621</v>
      </c>
      <c r="AK341" s="438" t="s">
        <v>8622</v>
      </c>
      <c r="AL341" s="438" t="s">
        <v>8623</v>
      </c>
      <c r="AM341" s="438" t="s">
        <v>8624</v>
      </c>
      <c r="AN341" s="438" t="s">
        <v>8625</v>
      </c>
      <c r="AO341" s="438" t="s">
        <v>8626</v>
      </c>
      <c r="AP341" s="438" t="s">
        <v>8627</v>
      </c>
      <c r="AQ341" s="438" t="s">
        <v>8628</v>
      </c>
    </row>
    <row r="342" spans="3:43" s="368" customFormat="1" ht="12">
      <c r="C342" s="439" t="s">
        <v>8629</v>
      </c>
      <c r="D342" s="439"/>
      <c r="E342" s="440"/>
      <c r="F342" s="441"/>
      <c r="G342" s="440"/>
      <c r="H342" s="440"/>
      <c r="I342" s="442">
        <v>947.65041649921079</v>
      </c>
      <c r="J342" s="442">
        <v>947.65041649921079</v>
      </c>
      <c r="K342" s="442">
        <v>947.65041649921079</v>
      </c>
      <c r="L342" s="442">
        <v>947.65041649921079</v>
      </c>
      <c r="M342" s="442">
        <v>947.65041649921079</v>
      </c>
      <c r="N342" s="442">
        <v>947.65041649921079</v>
      </c>
      <c r="O342" s="442">
        <v>947.65041649921079</v>
      </c>
      <c r="P342" s="442">
        <v>947.65041649921079</v>
      </c>
      <c r="Q342" s="442">
        <v>947.65041649921079</v>
      </c>
      <c r="R342" s="442">
        <v>947.65041649921079</v>
      </c>
      <c r="S342" s="442">
        <v>947.65041649921079</v>
      </c>
      <c r="T342" s="442">
        <v>947.65041649921079</v>
      </c>
      <c r="U342" s="442">
        <v>947.65041649921079</v>
      </c>
      <c r="V342" s="442">
        <v>947.65041649921079</v>
      </c>
      <c r="W342" s="442">
        <v>947.65041649921079</v>
      </c>
      <c r="X342" s="442">
        <v>947.65041649921079</v>
      </c>
      <c r="Y342" s="442">
        <v>947.65041649921079</v>
      </c>
      <c r="Z342" s="442">
        <v>947.65041649921079</v>
      </c>
      <c r="AA342" s="442">
        <v>947.65041649921079</v>
      </c>
      <c r="AB342" s="442">
        <v>947.65041649921079</v>
      </c>
      <c r="AC342" s="442">
        <v>947.65041649921079</v>
      </c>
      <c r="AD342" s="442">
        <v>947.65041649921079</v>
      </c>
      <c r="AE342" s="442">
        <v>947.65041649921079</v>
      </c>
      <c r="AF342" s="442">
        <v>947.65041649921079</v>
      </c>
      <c r="AG342" s="442">
        <v>947.65041649921079</v>
      </c>
      <c r="AH342" s="442">
        <v>947.65041649921079</v>
      </c>
      <c r="AI342" s="442">
        <v>947.65041649921079</v>
      </c>
      <c r="AJ342" s="442">
        <v>947.65041649921079</v>
      </c>
      <c r="AK342" s="442">
        <v>947.65041649921079</v>
      </c>
      <c r="AL342" s="442">
        <v>947.65041649921079</v>
      </c>
      <c r="AM342" s="442">
        <v>947.65041649921079</v>
      </c>
      <c r="AN342" s="442">
        <v>947.65041649921079</v>
      </c>
      <c r="AO342" s="442">
        <v>947.65041649921079</v>
      </c>
      <c r="AP342" s="442">
        <v>947.65041649921079</v>
      </c>
      <c r="AQ342" s="442">
        <v>947.65041649921079</v>
      </c>
    </row>
    <row r="343" spans="3:43" s="368" customFormat="1" ht="12">
      <c r="C343" s="380" t="s">
        <v>8630</v>
      </c>
      <c r="D343" s="380"/>
      <c r="E343" s="389"/>
      <c r="F343" s="389"/>
      <c r="G343" s="443">
        <v>0.24199999999999999</v>
      </c>
      <c r="H343" s="389"/>
      <c r="I343" s="442">
        <v>229.33140079280901</v>
      </c>
      <c r="J343" s="442">
        <v>229.33140079280901</v>
      </c>
      <c r="K343" s="442">
        <v>229.33140079280901</v>
      </c>
      <c r="L343" s="442">
        <v>229.33140079280901</v>
      </c>
      <c r="M343" s="442">
        <v>229.33140079280901</v>
      </c>
      <c r="N343" s="442">
        <v>229.33140079280901</v>
      </c>
      <c r="O343" s="442">
        <v>229.33140079280901</v>
      </c>
      <c r="P343" s="442">
        <v>229.33140079280901</v>
      </c>
      <c r="Q343" s="442">
        <v>229.33140079280901</v>
      </c>
      <c r="R343" s="442">
        <v>229.33140079280901</v>
      </c>
      <c r="S343" s="442">
        <v>229.33140079280901</v>
      </c>
      <c r="T343" s="442">
        <v>229.33140079280901</v>
      </c>
      <c r="U343" s="442">
        <v>229.33140079280901</v>
      </c>
      <c r="V343" s="442">
        <v>229.33140079280901</v>
      </c>
      <c r="W343" s="442">
        <v>229.33140079280901</v>
      </c>
      <c r="X343" s="442">
        <v>229.33140079280901</v>
      </c>
      <c r="Y343" s="442">
        <v>229.33140079280901</v>
      </c>
      <c r="Z343" s="442">
        <v>229.33140079280901</v>
      </c>
      <c r="AA343" s="442">
        <v>229.33140079280901</v>
      </c>
      <c r="AB343" s="442">
        <v>229.33140079280901</v>
      </c>
      <c r="AC343" s="442">
        <v>229.33140079280901</v>
      </c>
      <c r="AD343" s="442">
        <v>229.33140079280901</v>
      </c>
      <c r="AE343" s="442">
        <v>229.33140079280901</v>
      </c>
      <c r="AF343" s="442">
        <v>229.33140079280901</v>
      </c>
      <c r="AG343" s="442">
        <v>229.33140079280901</v>
      </c>
      <c r="AH343" s="442">
        <v>229.33140079280901</v>
      </c>
      <c r="AI343" s="442">
        <v>229.33140079280901</v>
      </c>
      <c r="AJ343" s="442">
        <v>229.33140079280901</v>
      </c>
      <c r="AK343" s="442">
        <v>229.33140079280901</v>
      </c>
      <c r="AL343" s="442">
        <v>229.33140079280901</v>
      </c>
      <c r="AM343" s="442">
        <v>229.33140079280901</v>
      </c>
      <c r="AN343" s="442">
        <v>229.33140079280901</v>
      </c>
      <c r="AO343" s="442">
        <v>229.33140079280901</v>
      </c>
      <c r="AP343" s="442">
        <v>229.33140079280901</v>
      </c>
      <c r="AQ343" s="442">
        <v>229.33140079280901</v>
      </c>
    </row>
    <row r="344" spans="3:43" s="368" customFormat="1" ht="12">
      <c r="C344" s="444" t="s">
        <v>8631</v>
      </c>
      <c r="D344" s="439"/>
      <c r="E344" s="440"/>
      <c r="F344" s="440"/>
      <c r="G344" s="444"/>
      <c r="H344" s="440"/>
      <c r="I344" s="445">
        <v>718.31901570640184</v>
      </c>
      <c r="J344" s="445">
        <v>718.31901570640184</v>
      </c>
      <c r="K344" s="445">
        <v>718.31901570640184</v>
      </c>
      <c r="L344" s="445">
        <v>718.31901570640184</v>
      </c>
      <c r="M344" s="445">
        <v>718.31901570640184</v>
      </c>
      <c r="N344" s="445">
        <v>718.31901570640184</v>
      </c>
      <c r="O344" s="445">
        <v>718.31901570640184</v>
      </c>
      <c r="P344" s="445">
        <v>718.31901570640184</v>
      </c>
      <c r="Q344" s="445">
        <v>718.31901570640184</v>
      </c>
      <c r="R344" s="445">
        <v>718.31901570640184</v>
      </c>
      <c r="S344" s="445">
        <v>718.31901570640184</v>
      </c>
      <c r="T344" s="445">
        <v>718.31901570640184</v>
      </c>
      <c r="U344" s="445">
        <v>718.31901570640184</v>
      </c>
      <c r="V344" s="445">
        <v>718.31901570640184</v>
      </c>
      <c r="W344" s="445">
        <v>718.31901570640184</v>
      </c>
      <c r="X344" s="445">
        <v>718.31901570640184</v>
      </c>
      <c r="Y344" s="445">
        <v>718.31901570640184</v>
      </c>
      <c r="Z344" s="445">
        <v>718.31901570640184</v>
      </c>
      <c r="AA344" s="445">
        <v>718.31901570640184</v>
      </c>
      <c r="AB344" s="445">
        <v>718.31901570640184</v>
      </c>
      <c r="AC344" s="445">
        <v>718.31901570640184</v>
      </c>
      <c r="AD344" s="445">
        <v>718.31901570640184</v>
      </c>
      <c r="AE344" s="445">
        <v>718.31901570640184</v>
      </c>
      <c r="AF344" s="445">
        <v>718.31901570640184</v>
      </c>
      <c r="AG344" s="445">
        <v>718.31901570640184</v>
      </c>
      <c r="AH344" s="445">
        <v>718.31901570640184</v>
      </c>
      <c r="AI344" s="445">
        <v>718.31901570640184</v>
      </c>
      <c r="AJ344" s="445">
        <v>718.31901570640184</v>
      </c>
      <c r="AK344" s="445">
        <v>718.31901570640184</v>
      </c>
      <c r="AL344" s="445">
        <v>718.31901570640184</v>
      </c>
      <c r="AM344" s="445">
        <v>718.31901570640184</v>
      </c>
      <c r="AN344" s="445">
        <v>718.31901570640184</v>
      </c>
      <c r="AO344" s="445">
        <v>718.31901570640184</v>
      </c>
      <c r="AP344" s="445">
        <v>718.31901570640184</v>
      </c>
      <c r="AQ344" s="445">
        <v>718.31901570640184</v>
      </c>
    </row>
    <row r="345" spans="3:43" s="368" customFormat="1" ht="12">
      <c r="C345" s="446" t="s">
        <v>8632</v>
      </c>
      <c r="D345" s="380"/>
      <c r="E345" s="389"/>
      <c r="F345" s="389"/>
      <c r="G345" s="380"/>
      <c r="H345" s="389"/>
      <c r="I345" s="447">
        <v>0.5</v>
      </c>
      <c r="J345" s="447">
        <v>1.5</v>
      </c>
      <c r="K345" s="447">
        <v>2.5</v>
      </c>
      <c r="L345" s="447">
        <v>3.5</v>
      </c>
      <c r="M345" s="447">
        <v>4.5</v>
      </c>
      <c r="N345" s="447">
        <v>5.5</v>
      </c>
      <c r="O345" s="447">
        <v>6.5</v>
      </c>
      <c r="P345" s="447">
        <v>7.5</v>
      </c>
      <c r="Q345" s="447">
        <v>8.5</v>
      </c>
      <c r="R345" s="447">
        <v>9.5</v>
      </c>
      <c r="S345" s="447">
        <v>10.5</v>
      </c>
      <c r="T345" s="447">
        <v>11.5</v>
      </c>
      <c r="U345" s="447">
        <v>12.5</v>
      </c>
      <c r="V345" s="447">
        <v>13.5</v>
      </c>
      <c r="W345" s="447">
        <v>14.5</v>
      </c>
      <c r="X345" s="447">
        <v>15.5</v>
      </c>
      <c r="Y345" s="447">
        <v>16.5</v>
      </c>
      <c r="Z345" s="447">
        <v>17.5</v>
      </c>
      <c r="AA345" s="447">
        <v>18.5</v>
      </c>
      <c r="AB345" s="447">
        <v>19.5</v>
      </c>
      <c r="AC345" s="447">
        <v>20.5</v>
      </c>
      <c r="AD345" s="447">
        <v>21.5</v>
      </c>
      <c r="AE345" s="447">
        <v>22.5</v>
      </c>
      <c r="AF345" s="447">
        <v>23.5</v>
      </c>
      <c r="AG345" s="447">
        <v>24.5</v>
      </c>
      <c r="AH345" s="447">
        <v>25.5</v>
      </c>
      <c r="AI345" s="447">
        <v>26.5</v>
      </c>
      <c r="AJ345" s="447">
        <v>27.5</v>
      </c>
      <c r="AK345" s="447">
        <v>28.5</v>
      </c>
      <c r="AL345" s="447">
        <v>29.5</v>
      </c>
      <c r="AM345" s="447">
        <v>30.5</v>
      </c>
      <c r="AN345" s="447">
        <v>31.5</v>
      </c>
      <c r="AO345" s="447">
        <v>32.5</v>
      </c>
      <c r="AP345" s="447">
        <v>33.5</v>
      </c>
      <c r="AQ345" s="447">
        <v>34.5</v>
      </c>
    </row>
    <row r="346" spans="3:43" s="368" customFormat="1" ht="12">
      <c r="C346" s="448" t="s">
        <v>8633</v>
      </c>
      <c r="D346" s="449"/>
      <c r="E346" s="386"/>
      <c r="F346" s="386"/>
      <c r="G346" s="450">
        <v>5.3559999999999997E-2</v>
      </c>
      <c r="H346" s="386"/>
      <c r="I346" s="451">
        <v>0.97424988497641196</v>
      </c>
      <c r="J346" s="451">
        <v>0.92472178611224032</v>
      </c>
      <c r="K346" s="451">
        <v>0.87771155521492861</v>
      </c>
      <c r="L346" s="451">
        <v>0.83309119102369922</v>
      </c>
      <c r="M346" s="451">
        <v>0.79073919949855664</v>
      </c>
      <c r="N346" s="451">
        <v>0.75054026301165233</v>
      </c>
      <c r="O346" s="451">
        <v>0.7123849263560238</v>
      </c>
      <c r="P346" s="451">
        <v>0.67616929871675435</v>
      </c>
      <c r="Q346" s="451">
        <v>0.64179477079307701</v>
      </c>
      <c r="R346" s="451">
        <v>0.60916774630118553</v>
      </c>
      <c r="S346" s="451">
        <v>0.57819938712668051</v>
      </c>
      <c r="T346" s="451">
        <v>0.54880537143274288</v>
      </c>
      <c r="U346" s="451">
        <v>0.52090566406539995</v>
      </c>
      <c r="V346" s="451">
        <v>0.49442429863073767</v>
      </c>
      <c r="W346" s="451">
        <v>0.46928917065068687</v>
      </c>
      <c r="X346" s="451">
        <v>0.44543184123418383</v>
      </c>
      <c r="Y346" s="451">
        <v>0.42278735072913159</v>
      </c>
      <c r="Z346" s="451">
        <v>0.40129404184776529</v>
      </c>
      <c r="AA346" s="451">
        <v>0.38089339178382364</v>
      </c>
      <c r="AB346" s="451">
        <v>0.36152985286440603</v>
      </c>
      <c r="AC346" s="451">
        <v>0.34315070130263681</v>
      </c>
      <c r="AD346" s="451">
        <v>0.32570589363931501</v>
      </c>
      <c r="AE346" s="451">
        <v>0.30914793048266359</v>
      </c>
      <c r="AF346" s="451">
        <v>0.29343172717516192</v>
      </c>
      <c r="AG346" s="451">
        <v>0.27851449103531062</v>
      </c>
      <c r="AH346" s="451">
        <v>0.2643556048400762</v>
      </c>
      <c r="AI346" s="451">
        <v>0.25091651623075684</v>
      </c>
      <c r="AJ346" s="451">
        <v>0.23816063274114127</v>
      </c>
      <c r="AK346" s="451">
        <v>0.22605322216213719</v>
      </c>
      <c r="AL346" s="451">
        <v>0.21456131797157943</v>
      </c>
      <c r="AM346" s="451">
        <v>0.20365362957171815</v>
      </c>
      <c r="AN346" s="451">
        <v>0.19330045708997887</v>
      </c>
      <c r="AO346" s="451">
        <v>0.18347361051100922</v>
      </c>
      <c r="AP346" s="451">
        <v>0.17414633291982345</v>
      </c>
      <c r="AQ346" s="451">
        <v>0.16529322764704757</v>
      </c>
    </row>
    <row r="347" spans="3:43" s="368" customFormat="1" ht="12">
      <c r="C347" s="397" t="s">
        <v>8634</v>
      </c>
      <c r="D347" s="380"/>
      <c r="E347" s="389"/>
      <c r="F347" s="397"/>
      <c r="G347" s="389"/>
      <c r="H347" s="389"/>
      <c r="I347" s="452">
        <v>699.82221842833144</v>
      </c>
      <c r="J347" s="452">
        <v>664.24524320241028</v>
      </c>
      <c r="K347" s="452">
        <v>0</v>
      </c>
      <c r="L347" s="452">
        <v>0</v>
      </c>
      <c r="M347" s="452">
        <v>0</v>
      </c>
      <c r="N347" s="452">
        <v>0</v>
      </c>
      <c r="O347" s="452">
        <v>0</v>
      </c>
      <c r="P347" s="452">
        <v>0</v>
      </c>
      <c r="Q347" s="452">
        <v>0</v>
      </c>
      <c r="R347" s="452">
        <v>0</v>
      </c>
      <c r="S347" s="452">
        <v>0</v>
      </c>
      <c r="T347" s="452">
        <v>0</v>
      </c>
      <c r="U347" s="452">
        <v>0</v>
      </c>
      <c r="V347" s="452">
        <v>0</v>
      </c>
      <c r="W347" s="452">
        <v>0</v>
      </c>
      <c r="X347" s="452">
        <v>0</v>
      </c>
      <c r="Y347" s="452">
        <v>0</v>
      </c>
      <c r="Z347" s="452">
        <v>0</v>
      </c>
      <c r="AA347" s="452">
        <v>0</v>
      </c>
      <c r="AB347" s="452">
        <v>0</v>
      </c>
      <c r="AC347" s="452">
        <v>0</v>
      </c>
      <c r="AD347" s="452">
        <v>0</v>
      </c>
      <c r="AE347" s="452">
        <v>0</v>
      </c>
      <c r="AF347" s="452">
        <v>0</v>
      </c>
      <c r="AG347" s="452">
        <v>0</v>
      </c>
      <c r="AH347" s="452">
        <v>0</v>
      </c>
      <c r="AI347" s="452">
        <v>0</v>
      </c>
      <c r="AJ347" s="452">
        <v>0</v>
      </c>
      <c r="AK347" s="452">
        <v>0</v>
      </c>
      <c r="AL347" s="452">
        <v>0</v>
      </c>
      <c r="AM347" s="452">
        <v>0</v>
      </c>
      <c r="AN347" s="452">
        <v>0</v>
      </c>
      <c r="AO347" s="452">
        <v>0</v>
      </c>
      <c r="AP347" s="452">
        <v>0</v>
      </c>
      <c r="AQ347" s="452">
        <v>0</v>
      </c>
    </row>
    <row r="348" spans="3:43" s="368" customFormat="1" ht="12">
      <c r="C348" s="380"/>
      <c r="D348" s="380"/>
      <c r="E348" s="397"/>
      <c r="F348" s="397"/>
      <c r="G348" s="453"/>
      <c r="H348" s="453"/>
      <c r="I348" s="454"/>
      <c r="J348" s="454"/>
      <c r="K348" s="455"/>
      <c r="L348" s="455"/>
      <c r="M348" s="455"/>
      <c r="N348" s="455"/>
    </row>
    <row r="349" spans="3:43" s="368" customFormat="1" ht="12">
      <c r="C349" s="380"/>
      <c r="D349" s="380"/>
      <c r="E349" s="380"/>
      <c r="F349" s="380"/>
      <c r="G349" s="456"/>
      <c r="H349" s="380"/>
      <c r="I349" s="385" t="s">
        <v>8539</v>
      </c>
      <c r="J349" s="449"/>
      <c r="K349" s="449"/>
      <c r="L349" s="380"/>
      <c r="M349" s="389"/>
      <c r="N349" s="389"/>
    </row>
    <row r="350" spans="3:43" s="368" customFormat="1" ht="12">
      <c r="C350" s="380"/>
      <c r="D350" s="380"/>
      <c r="E350" s="380" t="s">
        <v>8634</v>
      </c>
      <c r="F350" s="380"/>
      <c r="G350" s="382">
        <v>1364.0674616307417</v>
      </c>
      <c r="H350" s="380"/>
      <c r="I350" s="457"/>
      <c r="J350" s="380"/>
      <c r="K350" s="380"/>
      <c r="L350" s="380"/>
      <c r="M350" s="389"/>
      <c r="N350" s="389"/>
    </row>
    <row r="351" spans="3:43" s="368" customFormat="1" ht="12">
      <c r="C351" s="380"/>
      <c r="D351" s="380"/>
      <c r="E351" s="380" t="s">
        <v>8635</v>
      </c>
      <c r="F351" s="380"/>
      <c r="G351" s="458">
        <v>1.2983228834465201</v>
      </c>
      <c r="H351" s="380"/>
      <c r="I351" s="457"/>
      <c r="J351" s="457"/>
      <c r="K351" s="380"/>
      <c r="L351" s="380"/>
      <c r="M351" s="389"/>
      <c r="N351" s="389"/>
    </row>
    <row r="352" spans="3:43" s="368" customFormat="1" ht="12">
      <c r="C352" s="380"/>
      <c r="D352" s="380"/>
      <c r="E352" s="392" t="s">
        <v>8636</v>
      </c>
      <c r="F352" s="392"/>
      <c r="G352" s="459">
        <v>1771</v>
      </c>
      <c r="H352" s="460"/>
      <c r="I352" s="461"/>
      <c r="J352" s="457">
        <v>1</v>
      </c>
      <c r="K352" s="380"/>
      <c r="L352" s="380"/>
      <c r="M352" s="389"/>
      <c r="N352" s="389"/>
    </row>
    <row r="353" spans="3:43" s="368" customFormat="1" ht="12">
      <c r="C353" s="380" t="s">
        <v>8645</v>
      </c>
      <c r="D353" s="380"/>
      <c r="E353" s="380" t="s">
        <v>8638</v>
      </c>
      <c r="F353" s="380"/>
      <c r="G353" s="463">
        <v>1770.5351251508007</v>
      </c>
      <c r="H353" s="464">
        <v>6208.9263150576999</v>
      </c>
      <c r="I353" s="380">
        <v>0.28515962910639681</v>
      </c>
      <c r="J353" s="465">
        <v>2</v>
      </c>
      <c r="K353" s="380" t="s">
        <v>8639</v>
      </c>
      <c r="L353" s="380"/>
      <c r="M353" s="389"/>
      <c r="N353" s="389"/>
    </row>
    <row r="354" spans="3:43" s="368" customFormat="1" ht="12">
      <c r="C354" s="466"/>
      <c r="D354" s="380"/>
      <c r="E354" s="380"/>
      <c r="F354" s="380"/>
      <c r="G354" s="380"/>
      <c r="H354" s="380"/>
      <c r="I354" s="384"/>
      <c r="J354" s="384" t="s">
        <v>8646</v>
      </c>
      <c r="K354" s="384"/>
      <c r="L354" s="384"/>
      <c r="M354" s="384"/>
      <c r="N354" s="384"/>
      <c r="O354" s="384"/>
      <c r="P354" s="384"/>
      <c r="Q354" s="384"/>
      <c r="R354" s="384"/>
      <c r="S354" s="384"/>
      <c r="T354" s="384"/>
      <c r="U354" s="384"/>
      <c r="V354" s="384"/>
      <c r="W354" s="384"/>
      <c r="X354" s="384"/>
      <c r="Y354" s="384"/>
      <c r="Z354" s="384"/>
      <c r="AA354" s="384"/>
      <c r="AB354" s="384"/>
      <c r="AC354" s="384"/>
      <c r="AD354" s="384"/>
      <c r="AE354" s="384"/>
      <c r="AF354" s="384"/>
      <c r="AG354" s="384"/>
      <c r="AH354" s="384"/>
      <c r="AI354" s="384"/>
      <c r="AJ354" s="384"/>
      <c r="AK354" s="384"/>
      <c r="AL354" s="384"/>
      <c r="AM354" s="384"/>
      <c r="AN354" s="384"/>
      <c r="AO354" s="384"/>
      <c r="AP354" s="384"/>
      <c r="AQ354" s="384"/>
    </row>
    <row r="355" spans="3:43" s="368" customFormat="1" ht="12">
      <c r="C355" s="466"/>
      <c r="D355" s="380"/>
      <c r="E355" s="380"/>
      <c r="F355" s="380"/>
      <c r="G355" s="380"/>
      <c r="H355" s="380"/>
      <c r="I355" s="384">
        <v>5.7279634335815092E-4</v>
      </c>
      <c r="J355" s="384">
        <v>5.7150797504404015E-4</v>
      </c>
      <c r="K355" s="384" t="s">
        <v>1945</v>
      </c>
      <c r="L355" s="384" t="s">
        <v>1945</v>
      </c>
      <c r="M355" s="384" t="s">
        <v>1945</v>
      </c>
      <c r="N355" s="384" t="s">
        <v>1945</v>
      </c>
      <c r="O355" s="384" t="s">
        <v>1945</v>
      </c>
      <c r="P355" s="384" t="s">
        <v>1945</v>
      </c>
      <c r="Q355" s="384" t="s">
        <v>1945</v>
      </c>
      <c r="R355" s="384" t="s">
        <v>1945</v>
      </c>
      <c r="S355" s="384" t="s">
        <v>1945</v>
      </c>
      <c r="T355" s="384" t="s">
        <v>1945</v>
      </c>
      <c r="U355" s="384" t="s">
        <v>1945</v>
      </c>
      <c r="V355" s="384" t="s">
        <v>1945</v>
      </c>
      <c r="W355" s="384" t="s">
        <v>1945</v>
      </c>
      <c r="X355" s="384" t="s">
        <v>1945</v>
      </c>
      <c r="Y355" s="384" t="s">
        <v>1945</v>
      </c>
      <c r="Z355" s="384" t="s">
        <v>1945</v>
      </c>
      <c r="AA355" s="384" t="s">
        <v>1945</v>
      </c>
      <c r="AB355" s="384" t="s">
        <v>1945</v>
      </c>
      <c r="AC355" s="384" t="s">
        <v>1945</v>
      </c>
      <c r="AD355" s="384" t="s">
        <v>1945</v>
      </c>
      <c r="AE355" s="384" t="s">
        <v>1945</v>
      </c>
      <c r="AF355" s="384" t="s">
        <v>1945</v>
      </c>
      <c r="AG355" s="384" t="s">
        <v>1945</v>
      </c>
      <c r="AH355" s="384" t="s">
        <v>1945</v>
      </c>
      <c r="AI355" s="384" t="s">
        <v>1945</v>
      </c>
      <c r="AJ355" s="384" t="s">
        <v>1945</v>
      </c>
      <c r="AK355" s="384" t="s">
        <v>1945</v>
      </c>
      <c r="AL355" s="384" t="s">
        <v>1945</v>
      </c>
      <c r="AM355" s="384" t="s">
        <v>1945</v>
      </c>
      <c r="AN355" s="384" t="s">
        <v>1945</v>
      </c>
      <c r="AO355" s="384" t="s">
        <v>1945</v>
      </c>
      <c r="AP355" s="384" t="s">
        <v>1945</v>
      </c>
      <c r="AQ355" s="384" t="s">
        <v>1945</v>
      </c>
    </row>
    <row r="356" spans="3:43" s="368" customFormat="1" ht="12">
      <c r="C356" s="380"/>
      <c r="D356" s="380"/>
      <c r="E356" s="385" t="s">
        <v>8539</v>
      </c>
      <c r="F356" s="386"/>
      <c r="G356" s="387" t="s">
        <v>8540</v>
      </c>
      <c r="H356" s="386"/>
      <c r="I356" s="388" t="s">
        <v>8640</v>
      </c>
      <c r="J356" s="388" t="s">
        <v>8641</v>
      </c>
      <c r="K356" s="388" t="s">
        <v>8542</v>
      </c>
      <c r="L356" s="388" t="s">
        <v>8543</v>
      </c>
      <c r="M356" s="388" t="s">
        <v>8544</v>
      </c>
      <c r="N356" s="388" t="s">
        <v>8545</v>
      </c>
      <c r="O356" s="388" t="s">
        <v>8546</v>
      </c>
      <c r="P356" s="388" t="s">
        <v>8547</v>
      </c>
      <c r="Q356" s="388" t="s">
        <v>8548</v>
      </c>
      <c r="R356" s="388" t="s">
        <v>8549</v>
      </c>
      <c r="S356" s="388" t="s">
        <v>8550</v>
      </c>
      <c r="T356" s="388" t="s">
        <v>8551</v>
      </c>
      <c r="U356" s="388" t="s">
        <v>8552</v>
      </c>
      <c r="V356" s="388" t="s">
        <v>8553</v>
      </c>
      <c r="W356" s="388" t="s">
        <v>8554</v>
      </c>
      <c r="X356" s="388" t="s">
        <v>8555</v>
      </c>
      <c r="Y356" s="388" t="s">
        <v>8556</v>
      </c>
      <c r="Z356" s="388" t="s">
        <v>8557</v>
      </c>
      <c r="AA356" s="388" t="s">
        <v>8558</v>
      </c>
      <c r="AB356" s="388" t="s">
        <v>8559</v>
      </c>
      <c r="AC356" s="388" t="s">
        <v>8560</v>
      </c>
      <c r="AD356" s="388" t="s">
        <v>8561</v>
      </c>
      <c r="AE356" s="388" t="s">
        <v>8562</v>
      </c>
      <c r="AF356" s="388" t="s">
        <v>8563</v>
      </c>
      <c r="AG356" s="388" t="s">
        <v>8564</v>
      </c>
      <c r="AH356" s="388" t="s">
        <v>8565</v>
      </c>
      <c r="AI356" s="388" t="s">
        <v>8566</v>
      </c>
      <c r="AJ356" s="388" t="s">
        <v>8567</v>
      </c>
      <c r="AK356" s="388" t="s">
        <v>8568</v>
      </c>
      <c r="AL356" s="388" t="s">
        <v>8569</v>
      </c>
      <c r="AM356" s="388" t="s">
        <v>8570</v>
      </c>
      <c r="AN356" s="388" t="s">
        <v>8571</v>
      </c>
      <c r="AO356" s="388" t="s">
        <v>8572</v>
      </c>
      <c r="AP356" s="388" t="s">
        <v>8573</v>
      </c>
      <c r="AQ356" s="388" t="s">
        <v>8574</v>
      </c>
    </row>
    <row r="357" spans="3:43" s="368" customFormat="1" ht="12">
      <c r="C357" s="380"/>
      <c r="D357" s="380"/>
      <c r="E357" s="381" t="s">
        <v>8576</v>
      </c>
      <c r="F357" s="389"/>
      <c r="G357" s="390"/>
      <c r="H357" s="389"/>
      <c r="I357" s="391">
        <v>1654428.1881120107</v>
      </c>
      <c r="J357" s="391">
        <v>1658157.8173536165</v>
      </c>
      <c r="K357" s="391">
        <v>0</v>
      </c>
      <c r="L357" s="391">
        <v>0</v>
      </c>
      <c r="M357" s="391">
        <v>0</v>
      </c>
      <c r="N357" s="391">
        <v>0</v>
      </c>
      <c r="O357" s="391">
        <v>0</v>
      </c>
      <c r="P357" s="391">
        <v>0</v>
      </c>
      <c r="Q357" s="391">
        <v>0</v>
      </c>
      <c r="R357" s="391">
        <v>0</v>
      </c>
      <c r="S357" s="391">
        <v>0</v>
      </c>
      <c r="T357" s="391">
        <v>0</v>
      </c>
      <c r="U357" s="391">
        <v>0</v>
      </c>
      <c r="V357" s="391">
        <v>0</v>
      </c>
      <c r="W357" s="391">
        <v>0</v>
      </c>
      <c r="X357" s="391">
        <v>0</v>
      </c>
      <c r="Y357" s="391">
        <v>0</v>
      </c>
      <c r="Z357" s="391">
        <v>0</v>
      </c>
      <c r="AA357" s="391">
        <v>0</v>
      </c>
      <c r="AB357" s="391">
        <v>0</v>
      </c>
      <c r="AC357" s="391">
        <v>0</v>
      </c>
      <c r="AD357" s="391">
        <v>0</v>
      </c>
      <c r="AE357" s="391">
        <v>0</v>
      </c>
      <c r="AF357" s="391">
        <v>0</v>
      </c>
      <c r="AG357" s="391">
        <v>0</v>
      </c>
      <c r="AH357" s="391">
        <v>0</v>
      </c>
      <c r="AI357" s="391">
        <v>0</v>
      </c>
      <c r="AJ357" s="391">
        <v>0</v>
      </c>
      <c r="AK357" s="391">
        <v>0</v>
      </c>
      <c r="AL357" s="391">
        <v>0</v>
      </c>
      <c r="AM357" s="391">
        <v>0</v>
      </c>
      <c r="AN357" s="391">
        <v>0</v>
      </c>
      <c r="AO357" s="391">
        <v>0</v>
      </c>
      <c r="AP357" s="391">
        <v>0</v>
      </c>
      <c r="AQ357" s="391">
        <v>0</v>
      </c>
    </row>
    <row r="358" spans="3:43" s="368" customFormat="1" thickBot="1">
      <c r="C358" s="380"/>
      <c r="D358" s="380"/>
      <c r="E358" s="380" t="s">
        <v>8577</v>
      </c>
      <c r="F358" s="381"/>
      <c r="G358" s="381"/>
      <c r="H358" s="381"/>
      <c r="I358" s="382">
        <v>947.65041649921079</v>
      </c>
      <c r="J358" s="382">
        <v>947.65041649921079</v>
      </c>
      <c r="K358" s="382">
        <v>0</v>
      </c>
      <c r="L358" s="382">
        <v>0</v>
      </c>
      <c r="M358" s="382">
        <v>0</v>
      </c>
      <c r="N358" s="382">
        <v>0</v>
      </c>
      <c r="O358" s="382">
        <v>0</v>
      </c>
      <c r="P358" s="382">
        <v>0</v>
      </c>
      <c r="Q358" s="382">
        <v>0</v>
      </c>
      <c r="R358" s="382">
        <v>0</v>
      </c>
      <c r="S358" s="382">
        <v>0</v>
      </c>
      <c r="T358" s="382">
        <v>0</v>
      </c>
      <c r="U358" s="382">
        <v>0</v>
      </c>
      <c r="V358" s="382">
        <v>0</v>
      </c>
      <c r="W358" s="382">
        <v>0</v>
      </c>
      <c r="X358" s="382">
        <v>0</v>
      </c>
      <c r="Y358" s="382">
        <v>0</v>
      </c>
      <c r="Z358" s="382">
        <v>0</v>
      </c>
      <c r="AA358" s="382">
        <v>0</v>
      </c>
      <c r="AB358" s="382">
        <v>0</v>
      </c>
      <c r="AC358" s="382">
        <v>0</v>
      </c>
      <c r="AD358" s="382">
        <v>0</v>
      </c>
      <c r="AE358" s="382">
        <v>0</v>
      </c>
      <c r="AF358" s="382">
        <v>0</v>
      </c>
      <c r="AG358" s="382">
        <v>0</v>
      </c>
      <c r="AH358" s="382">
        <v>0</v>
      </c>
      <c r="AI358" s="382">
        <v>0</v>
      </c>
      <c r="AJ358" s="382">
        <v>0</v>
      </c>
      <c r="AK358" s="382">
        <v>0</v>
      </c>
      <c r="AL358" s="382">
        <v>0</v>
      </c>
      <c r="AM358" s="382">
        <v>0</v>
      </c>
      <c r="AN358" s="382">
        <v>0</v>
      </c>
      <c r="AO358" s="382">
        <v>0</v>
      </c>
      <c r="AP358" s="382">
        <v>0</v>
      </c>
      <c r="AQ358" s="382">
        <v>0</v>
      </c>
    </row>
    <row r="359" spans="3:43" s="368" customFormat="1" thickBot="1">
      <c r="C359" s="380"/>
      <c r="D359" s="380"/>
      <c r="E359" s="392" t="s">
        <v>8578</v>
      </c>
      <c r="F359" s="393"/>
      <c r="G359" s="394"/>
      <c r="H359" s="393"/>
      <c r="I359" s="395">
        <v>5.7215215920109548E-4</v>
      </c>
      <c r="J359" s="396"/>
      <c r="K359" s="396"/>
      <c r="L359" s="396"/>
      <c r="M359" s="396"/>
      <c r="N359" s="396"/>
      <c r="O359" s="396"/>
      <c r="P359" s="396"/>
      <c r="Q359" s="396"/>
      <c r="R359" s="396"/>
      <c r="S359" s="396"/>
      <c r="T359" s="396"/>
      <c r="U359" s="396"/>
      <c r="V359" s="396"/>
      <c r="W359" s="396"/>
      <c r="X359" s="396"/>
      <c r="Y359" s="396"/>
      <c r="Z359" s="396"/>
      <c r="AA359" s="396"/>
      <c r="AB359" s="396"/>
      <c r="AC359" s="396"/>
      <c r="AD359" s="396"/>
      <c r="AE359" s="396"/>
      <c r="AF359" s="396"/>
      <c r="AG359" s="396"/>
      <c r="AH359" s="396"/>
      <c r="AI359" s="396"/>
      <c r="AJ359" s="396"/>
      <c r="AK359" s="396"/>
      <c r="AL359" s="396"/>
      <c r="AM359" s="396"/>
      <c r="AN359" s="396"/>
      <c r="AO359" s="396"/>
      <c r="AP359" s="396"/>
      <c r="AQ359" s="396"/>
    </row>
    <row r="360" spans="3:43" s="368" customFormat="1" thickBot="1">
      <c r="C360" s="380"/>
      <c r="D360" s="380"/>
      <c r="E360" s="397"/>
      <c r="F360" s="398"/>
      <c r="G360" s="399"/>
      <c r="H360" s="398"/>
      <c r="I360" s="384">
        <v>2.8607571695817935E-4</v>
      </c>
      <c r="J360" s="384">
        <v>2.8607571695817935E-4</v>
      </c>
      <c r="K360" s="384" t="s">
        <v>1945</v>
      </c>
      <c r="L360" s="384" t="s">
        <v>1945</v>
      </c>
      <c r="M360" s="384" t="s">
        <v>1945</v>
      </c>
      <c r="N360" s="384" t="s">
        <v>1945</v>
      </c>
      <c r="O360" s="384" t="s">
        <v>1945</v>
      </c>
      <c r="P360" s="384" t="s">
        <v>1945</v>
      </c>
      <c r="Q360" s="384" t="s">
        <v>1945</v>
      </c>
      <c r="R360" s="384" t="s">
        <v>1945</v>
      </c>
      <c r="S360" s="384" t="s">
        <v>1945</v>
      </c>
      <c r="T360" s="384" t="s">
        <v>1945</v>
      </c>
      <c r="U360" s="384" t="s">
        <v>1945</v>
      </c>
      <c r="V360" s="384" t="s">
        <v>1945</v>
      </c>
      <c r="W360" s="384" t="s">
        <v>1945</v>
      </c>
      <c r="X360" s="384" t="s">
        <v>1945</v>
      </c>
      <c r="Y360" s="384" t="s">
        <v>1945</v>
      </c>
      <c r="Z360" s="384" t="s">
        <v>1945</v>
      </c>
      <c r="AA360" s="384" t="s">
        <v>1945</v>
      </c>
      <c r="AB360" s="384" t="s">
        <v>1945</v>
      </c>
      <c r="AC360" s="384" t="s">
        <v>1945</v>
      </c>
      <c r="AD360" s="384" t="s">
        <v>1945</v>
      </c>
      <c r="AE360" s="384" t="s">
        <v>1945</v>
      </c>
      <c r="AF360" s="384" t="s">
        <v>1945</v>
      </c>
      <c r="AG360" s="384" t="s">
        <v>1945</v>
      </c>
      <c r="AH360" s="384" t="s">
        <v>1945</v>
      </c>
      <c r="AI360" s="384" t="s">
        <v>1945</v>
      </c>
      <c r="AJ360" s="384" t="s">
        <v>1945</v>
      </c>
      <c r="AK360" s="384" t="s">
        <v>1945</v>
      </c>
      <c r="AL360" s="384" t="s">
        <v>1945</v>
      </c>
      <c r="AM360" s="384" t="s">
        <v>1945</v>
      </c>
      <c r="AN360" s="384" t="s">
        <v>1945</v>
      </c>
      <c r="AO360" s="384" t="s">
        <v>1945</v>
      </c>
      <c r="AP360" s="384" t="s">
        <v>1945</v>
      </c>
      <c r="AQ360" s="384" t="s">
        <v>1945</v>
      </c>
    </row>
    <row r="361" spans="3:43" s="368" customFormat="1" thickBot="1">
      <c r="C361" s="389"/>
      <c r="D361" s="389"/>
      <c r="E361" s="389" t="s">
        <v>8579</v>
      </c>
      <c r="F361" s="384"/>
      <c r="G361" s="389"/>
      <c r="H361" s="389"/>
      <c r="I361" s="395">
        <v>5.721514339163587E-4</v>
      </c>
      <c r="J361" s="400"/>
      <c r="K361" s="400"/>
      <c r="L361" s="400"/>
      <c r="M361" s="400"/>
      <c r="N361" s="400"/>
    </row>
    <row r="362" spans="3:43" s="368" customFormat="1" ht="12">
      <c r="K362" s="371"/>
    </row>
    <row r="363" spans="3:43" s="368" customFormat="1" thickBot="1">
      <c r="E363" s="401" t="s">
        <v>8580</v>
      </c>
      <c r="F363" s="401"/>
      <c r="G363" s="401"/>
      <c r="H363" s="401"/>
      <c r="K363" s="371"/>
    </row>
    <row r="364" spans="3:43" s="368" customFormat="1" ht="12">
      <c r="K364" s="371"/>
    </row>
    <row r="365" spans="3:43" s="368" customFormat="1" ht="12">
      <c r="E365" s="402" t="s">
        <v>8581</v>
      </c>
      <c r="F365" s="403">
        <v>0.24199999999999999</v>
      </c>
      <c r="G365" s="404"/>
      <c r="H365" s="404"/>
      <c r="K365" s="371"/>
    </row>
    <row r="366" spans="3:43" s="368" customFormat="1" ht="12">
      <c r="E366" s="408" t="s">
        <v>8582</v>
      </c>
      <c r="F366" s="409">
        <v>2</v>
      </c>
      <c r="G366" s="410"/>
      <c r="H366" s="404"/>
      <c r="K366" s="371"/>
    </row>
    <row r="367" spans="3:43" s="368" customFormat="1" ht="12">
      <c r="E367" s="413" t="s">
        <v>8584</v>
      </c>
      <c r="F367" s="414">
        <v>5.3559999999999997E-2</v>
      </c>
      <c r="G367" s="410"/>
      <c r="K367" s="371"/>
    </row>
    <row r="368" spans="3:43" s="368" customFormat="1" ht="12">
      <c r="E368" s="415" t="s">
        <v>8586</v>
      </c>
      <c r="F368" s="416">
        <v>0.29832288344652014</v>
      </c>
      <c r="G368" s="417"/>
      <c r="K368" s="371"/>
    </row>
    <row r="369" spans="4:11" s="368" customFormat="1" ht="12">
      <c r="E369" s="415" t="s">
        <v>8588</v>
      </c>
      <c r="F369" s="416">
        <v>1.2983228834465201</v>
      </c>
      <c r="G369" s="417"/>
      <c r="K369" s="371"/>
    </row>
    <row r="370" spans="4:11" s="368" customFormat="1" ht="12">
      <c r="E370" s="410"/>
      <c r="F370" s="410"/>
      <c r="G370" s="410"/>
      <c r="K370" s="371"/>
    </row>
    <row r="371" spans="4:11" s="368" customFormat="1" ht="12">
      <c r="K371" s="371"/>
    </row>
    <row r="372" spans="4:11" s="368" customFormat="1" ht="12">
      <c r="E372" s="422" t="s">
        <v>8589</v>
      </c>
      <c r="F372" s="422" t="s">
        <v>8590</v>
      </c>
      <c r="G372" s="422" t="s">
        <v>8591</v>
      </c>
      <c r="H372" s="422" t="s">
        <v>8586</v>
      </c>
      <c r="K372" s="371"/>
    </row>
    <row r="373" spans="4:11" s="368" customFormat="1" ht="12">
      <c r="D373" s="368">
        <v>0.5</v>
      </c>
      <c r="E373" s="424">
        <v>44926</v>
      </c>
      <c r="F373" s="425">
        <v>0.5</v>
      </c>
      <c r="G373" s="426">
        <v>0.97424988497641196</v>
      </c>
      <c r="H373" s="427">
        <v>0.11788423608214585</v>
      </c>
      <c r="I373" s="428">
        <v>0.5</v>
      </c>
      <c r="K373" s="371"/>
    </row>
    <row r="374" spans="4:11" s="368" customFormat="1" ht="12">
      <c r="D374" s="368">
        <v>1.5</v>
      </c>
      <c r="E374" s="424">
        <v>45291</v>
      </c>
      <c r="F374" s="425">
        <v>0.5</v>
      </c>
      <c r="G374" s="426">
        <v>0.92472178611224032</v>
      </c>
      <c r="H374" s="427">
        <v>0.11189133611958108</v>
      </c>
      <c r="I374" s="428">
        <v>1</v>
      </c>
      <c r="K374" s="371"/>
    </row>
    <row r="375" spans="4:11" s="368" customFormat="1" ht="12">
      <c r="D375" s="368">
        <v>2.5</v>
      </c>
      <c r="E375" s="424">
        <v>45657</v>
      </c>
      <c r="F375" s="425">
        <v>0.5</v>
      </c>
      <c r="G375" s="426">
        <v>0.87771155521492861</v>
      </c>
      <c r="H375" s="427">
        <v>0</v>
      </c>
      <c r="I375" s="428">
        <v>1.5</v>
      </c>
      <c r="K375" s="371"/>
    </row>
    <row r="376" spans="4:11" s="368" customFormat="1" ht="12">
      <c r="D376" s="368">
        <v>3.5</v>
      </c>
      <c r="E376" s="424">
        <v>46022</v>
      </c>
      <c r="F376" s="425">
        <v>0.5</v>
      </c>
      <c r="G376" s="426">
        <v>0.83309119102369922</v>
      </c>
      <c r="H376" s="427">
        <v>0</v>
      </c>
      <c r="I376" s="428">
        <v>2</v>
      </c>
      <c r="K376" s="371"/>
    </row>
    <row r="377" spans="4:11" s="368" customFormat="1" ht="12">
      <c r="D377" s="368">
        <v>4.5</v>
      </c>
      <c r="E377" s="424">
        <v>46387</v>
      </c>
      <c r="F377" s="425">
        <v>0.5</v>
      </c>
      <c r="G377" s="426">
        <v>0.79073919949855664</v>
      </c>
      <c r="H377" s="427">
        <v>0</v>
      </c>
      <c r="I377" s="428">
        <v>2.5</v>
      </c>
      <c r="K377" s="371"/>
    </row>
    <row r="378" spans="4:11" s="368" customFormat="1" ht="12">
      <c r="D378" s="368">
        <v>5.5</v>
      </c>
      <c r="E378" s="424">
        <v>46752</v>
      </c>
      <c r="F378" s="425">
        <v>0.5</v>
      </c>
      <c r="G378" s="426">
        <v>0.75054026301165233</v>
      </c>
      <c r="H378" s="427">
        <v>0</v>
      </c>
      <c r="I378" s="428">
        <v>3</v>
      </c>
      <c r="K378" s="371"/>
    </row>
    <row r="379" spans="4:11" s="368" customFormat="1" ht="12">
      <c r="D379" s="368">
        <v>6.5</v>
      </c>
      <c r="E379" s="424">
        <v>47118</v>
      </c>
      <c r="F379" s="425">
        <v>0.5</v>
      </c>
      <c r="G379" s="426">
        <v>0.7123849263560238</v>
      </c>
      <c r="H379" s="427">
        <v>0</v>
      </c>
      <c r="I379" s="428">
        <v>3.5</v>
      </c>
      <c r="K379" s="371"/>
    </row>
    <row r="380" spans="4:11" s="368" customFormat="1" ht="12">
      <c r="D380" s="368">
        <v>7.5</v>
      </c>
      <c r="E380" s="424">
        <v>47483</v>
      </c>
      <c r="F380" s="425">
        <v>0.5</v>
      </c>
      <c r="G380" s="426">
        <v>0.67616929871675435</v>
      </c>
      <c r="H380" s="427">
        <v>0</v>
      </c>
      <c r="I380" s="428">
        <v>4</v>
      </c>
      <c r="K380" s="371"/>
    </row>
    <row r="381" spans="4:11" s="368" customFormat="1" ht="12">
      <c r="D381" s="368">
        <v>8.5</v>
      </c>
      <c r="E381" s="424">
        <v>47848</v>
      </c>
      <c r="F381" s="425">
        <v>0.5</v>
      </c>
      <c r="G381" s="426">
        <v>0.64179477079307701</v>
      </c>
      <c r="H381" s="427">
        <v>0</v>
      </c>
      <c r="I381" s="428">
        <v>4.5</v>
      </c>
      <c r="K381" s="371"/>
    </row>
    <row r="382" spans="4:11" s="368" customFormat="1" ht="12">
      <c r="D382" s="368">
        <v>9.5</v>
      </c>
      <c r="E382" s="424">
        <v>48213</v>
      </c>
      <c r="F382" s="425">
        <v>0.5</v>
      </c>
      <c r="G382" s="426">
        <v>0.60916774630118553</v>
      </c>
      <c r="H382" s="427">
        <v>0</v>
      </c>
      <c r="I382" s="428">
        <v>5</v>
      </c>
      <c r="K382" s="371"/>
    </row>
    <row r="383" spans="4:11" s="368" customFormat="1" ht="12">
      <c r="D383" s="368">
        <v>10.5</v>
      </c>
      <c r="E383" s="424">
        <v>48579</v>
      </c>
      <c r="F383" s="425">
        <v>0.5</v>
      </c>
      <c r="G383" s="426">
        <v>0.57819938712668051</v>
      </c>
      <c r="H383" s="427">
        <v>0</v>
      </c>
      <c r="I383" s="428">
        <v>5.5</v>
      </c>
      <c r="K383" s="371"/>
    </row>
    <row r="384" spans="4:11" s="368" customFormat="1" ht="12">
      <c r="D384" s="368">
        <v>11.5</v>
      </c>
      <c r="E384" s="424">
        <v>48944</v>
      </c>
      <c r="F384" s="425">
        <v>0.5</v>
      </c>
      <c r="G384" s="426">
        <v>0.54880537143274288</v>
      </c>
      <c r="H384" s="427">
        <v>0</v>
      </c>
      <c r="I384" s="428">
        <v>6</v>
      </c>
      <c r="K384" s="371"/>
    </row>
    <row r="385" spans="4:11" s="368" customFormat="1" ht="12">
      <c r="D385" s="368">
        <v>12.5</v>
      </c>
      <c r="E385" s="424">
        <v>49309</v>
      </c>
      <c r="F385" s="425">
        <v>0.5</v>
      </c>
      <c r="G385" s="426">
        <v>0.52090566406539995</v>
      </c>
      <c r="H385" s="427">
        <v>0</v>
      </c>
      <c r="I385" s="428">
        <v>6.5</v>
      </c>
      <c r="K385" s="371"/>
    </row>
    <row r="386" spans="4:11" s="368" customFormat="1" ht="12">
      <c r="D386" s="368">
        <v>13.5</v>
      </c>
      <c r="E386" s="424">
        <v>49674</v>
      </c>
      <c r="F386" s="425">
        <v>0.5</v>
      </c>
      <c r="G386" s="426">
        <v>0.49442429863073767</v>
      </c>
      <c r="H386" s="427">
        <v>0</v>
      </c>
      <c r="I386" s="428">
        <v>7</v>
      </c>
      <c r="K386" s="371"/>
    </row>
    <row r="387" spans="4:11" s="368" customFormat="1" ht="12">
      <c r="D387" s="368">
        <v>14.5</v>
      </c>
      <c r="E387" s="424">
        <v>50040</v>
      </c>
      <c r="F387" s="425">
        <v>0.5</v>
      </c>
      <c r="G387" s="426">
        <v>0.46928917065068687</v>
      </c>
      <c r="H387" s="427">
        <v>0</v>
      </c>
      <c r="I387" s="428">
        <v>7.5</v>
      </c>
      <c r="K387" s="371"/>
    </row>
    <row r="388" spans="4:11" s="368" customFormat="1" ht="12">
      <c r="D388" s="368">
        <v>15.5</v>
      </c>
      <c r="E388" s="424">
        <v>50405</v>
      </c>
      <c r="F388" s="425">
        <v>0.5</v>
      </c>
      <c r="G388" s="426">
        <v>0.44543184123418383</v>
      </c>
      <c r="H388" s="427">
        <v>0</v>
      </c>
      <c r="I388" s="428">
        <v>8</v>
      </c>
      <c r="K388" s="371"/>
    </row>
    <row r="389" spans="4:11" s="368" customFormat="1" ht="12">
      <c r="D389" s="368">
        <v>16.5</v>
      </c>
      <c r="E389" s="424">
        <v>50770</v>
      </c>
      <c r="F389" s="425">
        <v>0.5</v>
      </c>
      <c r="G389" s="426">
        <v>0.42278735072913159</v>
      </c>
      <c r="H389" s="427">
        <v>0</v>
      </c>
      <c r="I389" s="428">
        <v>8.5</v>
      </c>
      <c r="K389" s="371"/>
    </row>
    <row r="390" spans="4:11" s="368" customFormat="1" ht="12">
      <c r="D390" s="368">
        <v>17.5</v>
      </c>
      <c r="E390" s="424">
        <v>51135</v>
      </c>
      <c r="F390" s="425">
        <v>0.5</v>
      </c>
      <c r="G390" s="426">
        <v>0.40129404184776529</v>
      </c>
      <c r="H390" s="427">
        <v>0</v>
      </c>
      <c r="I390" s="428">
        <v>9</v>
      </c>
      <c r="K390" s="371"/>
    </row>
    <row r="391" spans="4:11" s="368" customFormat="1" ht="12">
      <c r="D391" s="368">
        <v>18.5</v>
      </c>
      <c r="E391" s="424">
        <v>51501</v>
      </c>
      <c r="F391" s="425">
        <v>0.5</v>
      </c>
      <c r="G391" s="426">
        <v>0.38089339178382364</v>
      </c>
      <c r="H391" s="427">
        <v>0</v>
      </c>
      <c r="I391" s="428">
        <v>9.5</v>
      </c>
      <c r="K391" s="371"/>
    </row>
    <row r="392" spans="4:11" s="368" customFormat="1" ht="12">
      <c r="D392" s="368">
        <v>19.5</v>
      </c>
      <c r="E392" s="424">
        <v>51866</v>
      </c>
      <c r="F392" s="425">
        <v>0.5</v>
      </c>
      <c r="G392" s="426">
        <v>0.36152985286440603</v>
      </c>
      <c r="H392" s="427">
        <v>0</v>
      </c>
      <c r="I392" s="428">
        <v>10</v>
      </c>
      <c r="K392" s="371"/>
    </row>
    <row r="393" spans="4:11" s="368" customFormat="1" ht="12">
      <c r="D393" s="368">
        <v>20.5</v>
      </c>
      <c r="E393" s="424">
        <v>52231</v>
      </c>
      <c r="F393" s="425">
        <v>0.5</v>
      </c>
      <c r="G393" s="426">
        <v>0.34315070130263681</v>
      </c>
      <c r="H393" s="427">
        <v>0</v>
      </c>
      <c r="I393" s="428">
        <v>10.5</v>
      </c>
      <c r="K393" s="371"/>
    </row>
    <row r="394" spans="4:11" s="368" customFormat="1" ht="12">
      <c r="D394" s="368">
        <v>21.5</v>
      </c>
      <c r="E394" s="424">
        <v>52596</v>
      </c>
      <c r="F394" s="425">
        <v>0.5</v>
      </c>
      <c r="G394" s="426">
        <v>0.32570589363931501</v>
      </c>
      <c r="H394" s="427">
        <v>0</v>
      </c>
      <c r="I394" s="428">
        <v>11</v>
      </c>
      <c r="K394" s="371"/>
    </row>
    <row r="395" spans="4:11" s="368" customFormat="1" ht="12">
      <c r="D395" s="368">
        <v>22.5</v>
      </c>
      <c r="E395" s="424">
        <v>52962</v>
      </c>
      <c r="F395" s="425">
        <v>0.5</v>
      </c>
      <c r="G395" s="426">
        <v>0.30914793048266359</v>
      </c>
      <c r="H395" s="427">
        <v>0</v>
      </c>
      <c r="I395" s="428">
        <v>11.5</v>
      </c>
      <c r="K395" s="371"/>
    </row>
    <row r="396" spans="4:11" s="368" customFormat="1" ht="12">
      <c r="D396" s="368">
        <v>23.5</v>
      </c>
      <c r="E396" s="424">
        <v>53327</v>
      </c>
      <c r="F396" s="425">
        <v>0.5</v>
      </c>
      <c r="G396" s="426">
        <v>0.29343172717516192</v>
      </c>
      <c r="H396" s="427">
        <v>0</v>
      </c>
      <c r="I396" s="428">
        <v>12</v>
      </c>
      <c r="K396" s="371"/>
    </row>
    <row r="397" spans="4:11" s="368" customFormat="1" ht="12">
      <c r="D397" s="368">
        <v>24.5</v>
      </c>
      <c r="E397" s="424">
        <v>53692</v>
      </c>
      <c r="F397" s="425">
        <v>0.5</v>
      </c>
      <c r="G397" s="426">
        <v>0.27851449103531062</v>
      </c>
      <c r="H397" s="427">
        <v>0</v>
      </c>
      <c r="I397" s="428">
        <v>12.5</v>
      </c>
      <c r="K397" s="371"/>
    </row>
    <row r="398" spans="4:11" s="368" customFormat="1" ht="12">
      <c r="D398" s="368">
        <v>25.5</v>
      </c>
      <c r="E398" s="424">
        <v>54057</v>
      </c>
      <c r="F398" s="425">
        <v>0.5</v>
      </c>
      <c r="G398" s="426">
        <v>0.2643556048400762</v>
      </c>
      <c r="H398" s="427">
        <v>0</v>
      </c>
      <c r="I398" s="428">
        <v>13</v>
      </c>
      <c r="K398" s="371"/>
    </row>
    <row r="399" spans="4:11" s="368" customFormat="1" ht="12">
      <c r="D399" s="368">
        <v>26.5</v>
      </c>
      <c r="E399" s="424">
        <v>54423</v>
      </c>
      <c r="F399" s="425">
        <v>0.5</v>
      </c>
      <c r="G399" s="426">
        <v>0.25091651623075684</v>
      </c>
      <c r="H399" s="427">
        <v>0</v>
      </c>
      <c r="I399" s="428">
        <v>13.5</v>
      </c>
      <c r="K399" s="371"/>
    </row>
    <row r="400" spans="4:11" s="368" customFormat="1" ht="12">
      <c r="D400" s="368">
        <v>27.5</v>
      </c>
      <c r="E400" s="424">
        <v>54788</v>
      </c>
      <c r="F400" s="425">
        <v>0.5</v>
      </c>
      <c r="G400" s="426">
        <v>0.23816063274114127</v>
      </c>
      <c r="H400" s="427">
        <v>0</v>
      </c>
      <c r="I400" s="428">
        <v>14</v>
      </c>
      <c r="K400" s="371"/>
    </row>
    <row r="401" spans="3:43" s="368" customFormat="1" ht="12">
      <c r="D401" s="368">
        <v>28.5</v>
      </c>
      <c r="E401" s="424">
        <v>55153</v>
      </c>
      <c r="F401" s="425">
        <v>0.5</v>
      </c>
      <c r="G401" s="426">
        <v>0.22605322216213719</v>
      </c>
      <c r="H401" s="427">
        <v>0</v>
      </c>
      <c r="I401" s="428">
        <v>14.5</v>
      </c>
      <c r="K401" s="371"/>
    </row>
    <row r="402" spans="3:43" s="368" customFormat="1" ht="12">
      <c r="D402" s="368">
        <v>29.5</v>
      </c>
      <c r="E402" s="424">
        <v>55518</v>
      </c>
      <c r="F402" s="425">
        <v>0.5</v>
      </c>
      <c r="G402" s="426">
        <v>0.21456131797157943</v>
      </c>
      <c r="H402" s="427">
        <v>0</v>
      </c>
      <c r="I402" s="428">
        <v>15</v>
      </c>
      <c r="K402" s="371"/>
    </row>
    <row r="403" spans="3:43" s="368" customFormat="1" ht="12">
      <c r="D403" s="368">
        <v>30.5</v>
      </c>
      <c r="E403" s="424">
        <v>55884</v>
      </c>
      <c r="F403" s="425">
        <v>0.5</v>
      </c>
      <c r="G403" s="426">
        <v>0.20365362957171815</v>
      </c>
      <c r="H403" s="427">
        <v>0</v>
      </c>
      <c r="I403" s="428">
        <v>15.5</v>
      </c>
      <c r="K403" s="371"/>
    </row>
    <row r="404" spans="3:43" s="368" customFormat="1" ht="12">
      <c r="D404" s="368">
        <v>31.5</v>
      </c>
      <c r="E404" s="424">
        <v>56249</v>
      </c>
      <c r="F404" s="425">
        <v>0.5</v>
      </c>
      <c r="G404" s="426">
        <v>0.19330045708997887</v>
      </c>
      <c r="H404" s="427">
        <v>0</v>
      </c>
      <c r="I404" s="428">
        <v>16</v>
      </c>
      <c r="K404" s="371"/>
    </row>
    <row r="405" spans="3:43" s="368" customFormat="1" ht="12">
      <c r="D405" s="368">
        <v>32.5</v>
      </c>
      <c r="E405" s="424">
        <v>56614</v>
      </c>
      <c r="F405" s="425">
        <v>0.5</v>
      </c>
      <c r="G405" s="426">
        <v>0.18347361051100922</v>
      </c>
      <c r="H405" s="427">
        <v>0</v>
      </c>
      <c r="I405" s="428">
        <v>16.5</v>
      </c>
      <c r="K405" s="371"/>
    </row>
    <row r="406" spans="3:43" s="368" customFormat="1" ht="12">
      <c r="D406" s="368">
        <v>33.5</v>
      </c>
      <c r="E406" s="424">
        <v>56979</v>
      </c>
      <c r="F406" s="425">
        <v>0.5</v>
      </c>
      <c r="G406" s="426">
        <v>0.17414633291982345</v>
      </c>
      <c r="H406" s="427">
        <v>0</v>
      </c>
      <c r="I406" s="428">
        <v>17</v>
      </c>
      <c r="K406" s="371"/>
    </row>
    <row r="407" spans="3:43" s="368" customFormat="1" ht="12">
      <c r="D407" s="368">
        <v>34.5</v>
      </c>
      <c r="E407" s="424">
        <v>57345</v>
      </c>
      <c r="F407" s="425">
        <v>0.5</v>
      </c>
      <c r="G407" s="426">
        <v>0.16529322764704757</v>
      </c>
      <c r="H407" s="427">
        <v>0</v>
      </c>
      <c r="I407" s="428">
        <v>17.5</v>
      </c>
      <c r="K407" s="371"/>
    </row>
    <row r="408" spans="3:43" s="368" customFormat="1" ht="12">
      <c r="D408" s="368" t="e">
        <v>#N/A</v>
      </c>
      <c r="E408" s="368" t="e">
        <v>#N/A</v>
      </c>
      <c r="F408" s="425">
        <v>0.5</v>
      </c>
      <c r="G408" s="426">
        <v>0</v>
      </c>
      <c r="H408" s="427">
        <v>0</v>
      </c>
      <c r="I408" s="428">
        <v>18</v>
      </c>
      <c r="K408" s="371"/>
    </row>
    <row r="409" spans="3:43" s="368" customFormat="1" ht="12">
      <c r="D409" s="368" t="e">
        <v>#N/A</v>
      </c>
      <c r="E409" s="368" t="e">
        <v>#N/A</v>
      </c>
      <c r="F409" s="425">
        <v>0.5</v>
      </c>
      <c r="G409" s="426">
        <v>0</v>
      </c>
      <c r="H409" s="427">
        <v>0</v>
      </c>
      <c r="I409" s="428">
        <v>18.5</v>
      </c>
      <c r="K409" s="371"/>
    </row>
    <row r="410" spans="3:43" s="368" customFormat="1" ht="12">
      <c r="D410" s="368" t="e">
        <v>#N/A</v>
      </c>
      <c r="E410" s="368" t="e">
        <v>#N/A</v>
      </c>
      <c r="F410" s="425">
        <v>0.5</v>
      </c>
      <c r="G410" s="426">
        <v>0</v>
      </c>
      <c r="H410" s="427">
        <v>0</v>
      </c>
      <c r="I410" s="428">
        <v>19</v>
      </c>
      <c r="K410" s="371"/>
    </row>
    <row r="411" spans="3:43" s="368" customFormat="1" ht="12">
      <c r="D411" s="368" t="e">
        <v>#N/A</v>
      </c>
      <c r="E411" s="368" t="e">
        <v>#N/A</v>
      </c>
      <c r="F411" s="425">
        <v>0.5</v>
      </c>
      <c r="G411" s="426">
        <v>0</v>
      </c>
      <c r="H411" s="427">
        <v>0</v>
      </c>
      <c r="I411" s="428">
        <v>19.5</v>
      </c>
      <c r="K411" s="371"/>
    </row>
    <row r="412" spans="3:43" s="368" customFormat="1" ht="12">
      <c r="D412" s="368" t="e">
        <v>#N/A</v>
      </c>
      <c r="E412" s="368" t="e">
        <v>#N/A</v>
      </c>
      <c r="F412" s="425">
        <v>0.5</v>
      </c>
      <c r="G412" s="426">
        <v>0</v>
      </c>
      <c r="H412" s="427">
        <v>0</v>
      </c>
      <c r="I412" s="428">
        <v>20</v>
      </c>
      <c r="K412" s="371"/>
    </row>
    <row r="413" spans="3:43" s="368" customFormat="1" ht="12">
      <c r="D413" s="368" t="e">
        <v>#N/A</v>
      </c>
      <c r="E413" s="368" t="e">
        <v>#N/A</v>
      </c>
      <c r="F413" s="425">
        <v>0.5</v>
      </c>
      <c r="G413" s="426">
        <v>0</v>
      </c>
      <c r="H413" s="427">
        <v>0</v>
      </c>
      <c r="I413" s="428">
        <v>20.5</v>
      </c>
      <c r="K413" s="371"/>
    </row>
    <row r="414" spans="3:43" s="368" customFormat="1" ht="12">
      <c r="D414" s="429"/>
      <c r="E414" s="429"/>
      <c r="F414" s="429"/>
      <c r="G414" s="429"/>
      <c r="H414" s="430">
        <v>0.22977557220172692</v>
      </c>
      <c r="K414" s="371"/>
    </row>
    <row r="415" spans="3:43" s="368" customFormat="1" ht="12">
      <c r="K415" s="371"/>
    </row>
    <row r="416" spans="3:43" s="368" customFormat="1" ht="12">
      <c r="C416" s="466"/>
      <c r="D416" s="380"/>
      <c r="E416" s="380"/>
      <c r="F416" s="380"/>
      <c r="G416" s="380"/>
      <c r="H416" s="380"/>
      <c r="I416" s="433">
        <v>1</v>
      </c>
      <c r="J416" s="434">
        <v>0</v>
      </c>
      <c r="K416" s="434">
        <v>0</v>
      </c>
      <c r="L416" s="434">
        <v>0</v>
      </c>
      <c r="M416" s="434">
        <v>0</v>
      </c>
      <c r="N416" s="434">
        <v>0</v>
      </c>
      <c r="O416" s="434">
        <v>0</v>
      </c>
      <c r="P416" s="434">
        <v>0</v>
      </c>
      <c r="Q416" s="434">
        <v>0</v>
      </c>
      <c r="R416" s="434">
        <v>0</v>
      </c>
      <c r="S416" s="434">
        <v>0</v>
      </c>
      <c r="T416" s="434">
        <v>0</v>
      </c>
      <c r="U416" s="434">
        <v>0</v>
      </c>
      <c r="V416" s="434">
        <v>0</v>
      </c>
      <c r="W416" s="434">
        <v>0</v>
      </c>
      <c r="X416" s="434">
        <v>0</v>
      </c>
      <c r="Y416" s="434">
        <v>0</v>
      </c>
      <c r="Z416" s="434">
        <v>0</v>
      </c>
      <c r="AA416" s="434">
        <v>0</v>
      </c>
      <c r="AB416" s="434">
        <v>0</v>
      </c>
      <c r="AC416" s="434">
        <v>0</v>
      </c>
      <c r="AD416" s="434">
        <v>0</v>
      </c>
      <c r="AE416" s="434">
        <v>0</v>
      </c>
      <c r="AF416" s="434">
        <v>0</v>
      </c>
      <c r="AG416" s="434">
        <v>0</v>
      </c>
      <c r="AH416" s="434">
        <v>0</v>
      </c>
      <c r="AI416" s="434">
        <v>0</v>
      </c>
      <c r="AJ416" s="434">
        <v>0</v>
      </c>
      <c r="AK416" s="434">
        <v>0</v>
      </c>
      <c r="AL416" s="434">
        <v>0</v>
      </c>
      <c r="AM416" s="434">
        <v>0</v>
      </c>
      <c r="AN416" s="434">
        <v>0</v>
      </c>
      <c r="AO416" s="434">
        <v>0</v>
      </c>
      <c r="AP416" s="434">
        <v>0</v>
      </c>
      <c r="AQ416" s="434">
        <v>0</v>
      </c>
    </row>
    <row r="417" spans="3:43" s="368" customFormat="1" ht="12">
      <c r="C417" s="383" t="s">
        <v>8647</v>
      </c>
      <c r="D417" s="389"/>
      <c r="E417" s="389"/>
      <c r="F417" s="389"/>
      <c r="G417" s="389"/>
      <c r="H417" s="436">
        <v>44926</v>
      </c>
      <c r="I417" s="436">
        <v>45291</v>
      </c>
      <c r="J417" s="436">
        <v>45657</v>
      </c>
      <c r="K417" s="436">
        <v>46022</v>
      </c>
      <c r="L417" s="436">
        <v>46387</v>
      </c>
      <c r="M417" s="436">
        <v>46752</v>
      </c>
      <c r="N417" s="436">
        <v>47118</v>
      </c>
      <c r="O417" s="436">
        <v>47483</v>
      </c>
      <c r="P417" s="436">
        <v>47848</v>
      </c>
      <c r="Q417" s="436">
        <v>48213</v>
      </c>
      <c r="R417" s="436">
        <v>48579</v>
      </c>
      <c r="S417" s="436">
        <v>48944</v>
      </c>
      <c r="T417" s="436">
        <v>49309</v>
      </c>
      <c r="U417" s="436">
        <v>49674</v>
      </c>
      <c r="V417" s="436">
        <v>50040</v>
      </c>
      <c r="W417" s="436">
        <v>50405</v>
      </c>
      <c r="X417" s="436">
        <v>50770</v>
      </c>
      <c r="Y417" s="436">
        <v>51135</v>
      </c>
      <c r="Z417" s="436">
        <v>51501</v>
      </c>
      <c r="AA417" s="436">
        <v>51866</v>
      </c>
      <c r="AB417" s="436">
        <v>52231</v>
      </c>
      <c r="AC417" s="436">
        <v>52596</v>
      </c>
      <c r="AD417" s="436">
        <v>52962</v>
      </c>
      <c r="AE417" s="436">
        <v>53327</v>
      </c>
      <c r="AF417" s="436">
        <v>53692</v>
      </c>
      <c r="AG417" s="436">
        <v>54057</v>
      </c>
      <c r="AH417" s="436">
        <v>54423</v>
      </c>
      <c r="AI417" s="436">
        <v>54788</v>
      </c>
      <c r="AJ417" s="436">
        <v>55153</v>
      </c>
      <c r="AK417" s="436">
        <v>55518</v>
      </c>
      <c r="AL417" s="436">
        <v>55884</v>
      </c>
      <c r="AM417" s="436">
        <v>56249</v>
      </c>
      <c r="AN417" s="436">
        <v>56614</v>
      </c>
      <c r="AO417" s="436">
        <v>56979</v>
      </c>
      <c r="AP417" s="436">
        <v>57345</v>
      </c>
      <c r="AQ417" s="436">
        <v>57710</v>
      </c>
    </row>
    <row r="418" spans="3:43" s="368" customFormat="1" ht="12">
      <c r="C418" s="397" t="s">
        <v>8593</v>
      </c>
      <c r="D418" s="380"/>
      <c r="E418" s="389"/>
      <c r="F418" s="397"/>
      <c r="G418" s="389"/>
      <c r="H418" s="389"/>
      <c r="I418" s="437" t="s">
        <v>8594</v>
      </c>
      <c r="J418" s="437" t="s">
        <v>8595</v>
      </c>
      <c r="K418" s="438" t="s">
        <v>8596</v>
      </c>
      <c r="L418" s="438" t="s">
        <v>8597</v>
      </c>
      <c r="M418" s="438" t="s">
        <v>8598</v>
      </c>
      <c r="N418" s="438" t="s">
        <v>8599</v>
      </c>
      <c r="O418" s="438" t="s">
        <v>8600</v>
      </c>
      <c r="P418" s="438" t="s">
        <v>8601</v>
      </c>
      <c r="Q418" s="438" t="s">
        <v>8602</v>
      </c>
      <c r="R418" s="438" t="s">
        <v>8603</v>
      </c>
      <c r="S418" s="438" t="s">
        <v>8604</v>
      </c>
      <c r="T418" s="438" t="s">
        <v>8605</v>
      </c>
      <c r="U418" s="438" t="s">
        <v>8606</v>
      </c>
      <c r="V418" s="438" t="s">
        <v>8607</v>
      </c>
      <c r="W418" s="438" t="s">
        <v>8608</v>
      </c>
      <c r="X418" s="438" t="s">
        <v>8609</v>
      </c>
      <c r="Y418" s="438" t="s">
        <v>8610</v>
      </c>
      <c r="Z418" s="438" t="s">
        <v>8611</v>
      </c>
      <c r="AA418" s="438" t="s">
        <v>8612</v>
      </c>
      <c r="AB418" s="438" t="s">
        <v>8613</v>
      </c>
      <c r="AC418" s="438" t="s">
        <v>8614</v>
      </c>
      <c r="AD418" s="438" t="s">
        <v>8615</v>
      </c>
      <c r="AE418" s="438" t="s">
        <v>8616</v>
      </c>
      <c r="AF418" s="438" t="s">
        <v>8617</v>
      </c>
      <c r="AG418" s="438" t="s">
        <v>8618</v>
      </c>
      <c r="AH418" s="438" t="s">
        <v>8619</v>
      </c>
      <c r="AI418" s="438" t="s">
        <v>8620</v>
      </c>
      <c r="AJ418" s="438" t="s">
        <v>8621</v>
      </c>
      <c r="AK418" s="438" t="s">
        <v>8622</v>
      </c>
      <c r="AL418" s="438" t="s">
        <v>8623</v>
      </c>
      <c r="AM418" s="438" t="s">
        <v>8624</v>
      </c>
      <c r="AN418" s="438" t="s">
        <v>8625</v>
      </c>
      <c r="AO418" s="438" t="s">
        <v>8626</v>
      </c>
      <c r="AP418" s="438" t="s">
        <v>8627</v>
      </c>
      <c r="AQ418" s="438" t="s">
        <v>8628</v>
      </c>
    </row>
    <row r="419" spans="3:43" s="368" customFormat="1" ht="12">
      <c r="C419" s="439" t="s">
        <v>8629</v>
      </c>
      <c r="D419" s="439"/>
      <c r="E419" s="440"/>
      <c r="F419" s="441"/>
      <c r="G419" s="440"/>
      <c r="H419" s="440"/>
      <c r="I419" s="442">
        <v>308.39096467954232</v>
      </c>
      <c r="J419" s="442">
        <v>308.39096467954232</v>
      </c>
      <c r="K419" s="442">
        <v>308.39096467954232</v>
      </c>
      <c r="L419" s="442">
        <v>308.39096467954232</v>
      </c>
      <c r="M419" s="442">
        <v>308.39096467954232</v>
      </c>
      <c r="N419" s="442">
        <v>308.39096467954232</v>
      </c>
      <c r="O419" s="442">
        <v>308.39096467954232</v>
      </c>
      <c r="P419" s="442">
        <v>308.39096467954232</v>
      </c>
      <c r="Q419" s="442">
        <v>308.39096467954232</v>
      </c>
      <c r="R419" s="442">
        <v>308.39096467954232</v>
      </c>
      <c r="S419" s="442">
        <v>308.39096467954232</v>
      </c>
      <c r="T419" s="442">
        <v>308.39096467954232</v>
      </c>
      <c r="U419" s="442">
        <v>308.39096467954232</v>
      </c>
      <c r="V419" s="442">
        <v>308.39096467954232</v>
      </c>
      <c r="W419" s="442">
        <v>308.39096467954232</v>
      </c>
      <c r="X419" s="442">
        <v>308.39096467954232</v>
      </c>
      <c r="Y419" s="442">
        <v>308.39096467954232</v>
      </c>
      <c r="Z419" s="442">
        <v>308.39096467954232</v>
      </c>
      <c r="AA419" s="442">
        <v>308.39096467954232</v>
      </c>
      <c r="AB419" s="442">
        <v>308.39096467954232</v>
      </c>
      <c r="AC419" s="442">
        <v>308.39096467954232</v>
      </c>
      <c r="AD419" s="442">
        <v>308.39096467954232</v>
      </c>
      <c r="AE419" s="442">
        <v>308.39096467954232</v>
      </c>
      <c r="AF419" s="442">
        <v>308.39096467954232</v>
      </c>
      <c r="AG419" s="442">
        <v>308.39096467954232</v>
      </c>
      <c r="AH419" s="442">
        <v>308.39096467954232</v>
      </c>
      <c r="AI419" s="442">
        <v>308.39096467954232</v>
      </c>
      <c r="AJ419" s="442">
        <v>308.39096467954232</v>
      </c>
      <c r="AK419" s="442">
        <v>308.39096467954232</v>
      </c>
      <c r="AL419" s="442">
        <v>308.39096467954232</v>
      </c>
      <c r="AM419" s="442">
        <v>308.39096467954232</v>
      </c>
      <c r="AN419" s="442">
        <v>308.39096467954232</v>
      </c>
      <c r="AO419" s="442">
        <v>308.39096467954232</v>
      </c>
      <c r="AP419" s="442">
        <v>308.39096467954232</v>
      </c>
      <c r="AQ419" s="442">
        <v>308.39096467954232</v>
      </c>
    </row>
    <row r="420" spans="3:43" s="368" customFormat="1" ht="12">
      <c r="C420" s="380" t="s">
        <v>8630</v>
      </c>
      <c r="D420" s="380"/>
      <c r="E420" s="389"/>
      <c r="F420" s="389"/>
      <c r="G420" s="443">
        <v>0.24199999999999999</v>
      </c>
      <c r="H420" s="389"/>
      <c r="I420" s="442">
        <v>74.630613452449239</v>
      </c>
      <c r="J420" s="442">
        <v>74.630613452449239</v>
      </c>
      <c r="K420" s="442">
        <v>74.630613452449239</v>
      </c>
      <c r="L420" s="442">
        <v>74.630613452449239</v>
      </c>
      <c r="M420" s="442">
        <v>74.630613452449239</v>
      </c>
      <c r="N420" s="442">
        <v>74.630613452449239</v>
      </c>
      <c r="O420" s="442">
        <v>74.630613452449239</v>
      </c>
      <c r="P420" s="442">
        <v>74.630613452449239</v>
      </c>
      <c r="Q420" s="442">
        <v>74.630613452449239</v>
      </c>
      <c r="R420" s="442">
        <v>74.630613452449239</v>
      </c>
      <c r="S420" s="442">
        <v>74.630613452449239</v>
      </c>
      <c r="T420" s="442">
        <v>74.630613452449239</v>
      </c>
      <c r="U420" s="442">
        <v>74.630613452449239</v>
      </c>
      <c r="V420" s="442">
        <v>74.630613452449239</v>
      </c>
      <c r="W420" s="442">
        <v>74.630613452449239</v>
      </c>
      <c r="X420" s="442">
        <v>74.630613452449239</v>
      </c>
      <c r="Y420" s="442">
        <v>74.630613452449239</v>
      </c>
      <c r="Z420" s="442">
        <v>74.630613452449239</v>
      </c>
      <c r="AA420" s="442">
        <v>74.630613452449239</v>
      </c>
      <c r="AB420" s="442">
        <v>74.630613452449239</v>
      </c>
      <c r="AC420" s="442">
        <v>74.630613452449239</v>
      </c>
      <c r="AD420" s="442">
        <v>74.630613452449239</v>
      </c>
      <c r="AE420" s="442">
        <v>74.630613452449239</v>
      </c>
      <c r="AF420" s="442">
        <v>74.630613452449239</v>
      </c>
      <c r="AG420" s="442">
        <v>74.630613452449239</v>
      </c>
      <c r="AH420" s="442">
        <v>74.630613452449239</v>
      </c>
      <c r="AI420" s="442">
        <v>74.630613452449239</v>
      </c>
      <c r="AJ420" s="442">
        <v>74.630613452449239</v>
      </c>
      <c r="AK420" s="442">
        <v>74.630613452449239</v>
      </c>
      <c r="AL420" s="442">
        <v>74.630613452449239</v>
      </c>
      <c r="AM420" s="442">
        <v>74.630613452449239</v>
      </c>
      <c r="AN420" s="442">
        <v>74.630613452449239</v>
      </c>
      <c r="AO420" s="442">
        <v>74.630613452449239</v>
      </c>
      <c r="AP420" s="442">
        <v>74.630613452449239</v>
      </c>
      <c r="AQ420" s="442">
        <v>74.630613452449239</v>
      </c>
    </row>
    <row r="421" spans="3:43" s="368" customFormat="1" ht="12">
      <c r="C421" s="444" t="s">
        <v>8631</v>
      </c>
      <c r="D421" s="439"/>
      <c r="E421" s="440"/>
      <c r="F421" s="440"/>
      <c r="G421" s="444"/>
      <c r="H421" s="440"/>
      <c r="I421" s="445">
        <v>233.76035122709308</v>
      </c>
      <c r="J421" s="445">
        <v>233.76035122709308</v>
      </c>
      <c r="K421" s="445">
        <v>233.76035122709308</v>
      </c>
      <c r="L421" s="445">
        <v>233.76035122709308</v>
      </c>
      <c r="M421" s="445">
        <v>233.76035122709308</v>
      </c>
      <c r="N421" s="445">
        <v>233.76035122709308</v>
      </c>
      <c r="O421" s="445">
        <v>233.76035122709308</v>
      </c>
      <c r="P421" s="445">
        <v>233.76035122709308</v>
      </c>
      <c r="Q421" s="445">
        <v>233.76035122709308</v>
      </c>
      <c r="R421" s="445">
        <v>233.76035122709308</v>
      </c>
      <c r="S421" s="445">
        <v>233.76035122709308</v>
      </c>
      <c r="T421" s="445">
        <v>233.76035122709308</v>
      </c>
      <c r="U421" s="445">
        <v>233.76035122709308</v>
      </c>
      <c r="V421" s="445">
        <v>233.76035122709308</v>
      </c>
      <c r="W421" s="445">
        <v>233.76035122709308</v>
      </c>
      <c r="X421" s="445">
        <v>233.76035122709308</v>
      </c>
      <c r="Y421" s="445">
        <v>233.76035122709308</v>
      </c>
      <c r="Z421" s="445">
        <v>233.76035122709308</v>
      </c>
      <c r="AA421" s="445">
        <v>233.76035122709308</v>
      </c>
      <c r="AB421" s="445">
        <v>233.76035122709308</v>
      </c>
      <c r="AC421" s="445">
        <v>233.76035122709308</v>
      </c>
      <c r="AD421" s="445">
        <v>233.76035122709308</v>
      </c>
      <c r="AE421" s="445">
        <v>233.76035122709308</v>
      </c>
      <c r="AF421" s="445">
        <v>233.76035122709308</v>
      </c>
      <c r="AG421" s="445">
        <v>233.76035122709308</v>
      </c>
      <c r="AH421" s="445">
        <v>233.76035122709308</v>
      </c>
      <c r="AI421" s="445">
        <v>233.76035122709308</v>
      </c>
      <c r="AJ421" s="445">
        <v>233.76035122709308</v>
      </c>
      <c r="AK421" s="445">
        <v>233.76035122709308</v>
      </c>
      <c r="AL421" s="445">
        <v>233.76035122709308</v>
      </c>
      <c r="AM421" s="445">
        <v>233.76035122709308</v>
      </c>
      <c r="AN421" s="445">
        <v>233.76035122709308</v>
      </c>
      <c r="AO421" s="445">
        <v>233.76035122709308</v>
      </c>
      <c r="AP421" s="445">
        <v>233.76035122709308</v>
      </c>
      <c r="AQ421" s="445">
        <v>233.76035122709308</v>
      </c>
    </row>
    <row r="422" spans="3:43" s="368" customFormat="1" ht="12">
      <c r="C422" s="446" t="s">
        <v>8632</v>
      </c>
      <c r="D422" s="380"/>
      <c r="E422" s="389"/>
      <c r="F422" s="389"/>
      <c r="G422" s="380"/>
      <c r="H422" s="389"/>
      <c r="I422" s="447">
        <v>0.5</v>
      </c>
      <c r="J422" s="447">
        <v>1.5</v>
      </c>
      <c r="K422" s="447">
        <v>2.5</v>
      </c>
      <c r="L422" s="447">
        <v>3.5</v>
      </c>
      <c r="M422" s="447">
        <v>4.5</v>
      </c>
      <c r="N422" s="447">
        <v>5.5</v>
      </c>
      <c r="O422" s="447">
        <v>6.5</v>
      </c>
      <c r="P422" s="447">
        <v>7.5</v>
      </c>
      <c r="Q422" s="447">
        <v>8.5</v>
      </c>
      <c r="R422" s="447">
        <v>9.5</v>
      </c>
      <c r="S422" s="447">
        <v>10.5</v>
      </c>
      <c r="T422" s="447">
        <v>11.5</v>
      </c>
      <c r="U422" s="447">
        <v>12.5</v>
      </c>
      <c r="V422" s="447">
        <v>13.5</v>
      </c>
      <c r="W422" s="447">
        <v>14.5</v>
      </c>
      <c r="X422" s="447">
        <v>15.5</v>
      </c>
      <c r="Y422" s="447">
        <v>16.5</v>
      </c>
      <c r="Z422" s="447">
        <v>17.5</v>
      </c>
      <c r="AA422" s="447">
        <v>18.5</v>
      </c>
      <c r="AB422" s="447">
        <v>19.5</v>
      </c>
      <c r="AC422" s="447">
        <v>20.5</v>
      </c>
      <c r="AD422" s="447">
        <v>21.5</v>
      </c>
      <c r="AE422" s="447">
        <v>22.5</v>
      </c>
      <c r="AF422" s="447">
        <v>23.5</v>
      </c>
      <c r="AG422" s="447">
        <v>24.5</v>
      </c>
      <c r="AH422" s="447">
        <v>25.5</v>
      </c>
      <c r="AI422" s="447">
        <v>26.5</v>
      </c>
      <c r="AJ422" s="447">
        <v>27.5</v>
      </c>
      <c r="AK422" s="447">
        <v>28.5</v>
      </c>
      <c r="AL422" s="447">
        <v>29.5</v>
      </c>
      <c r="AM422" s="447">
        <v>30.5</v>
      </c>
      <c r="AN422" s="447">
        <v>31.5</v>
      </c>
      <c r="AO422" s="447">
        <v>32.5</v>
      </c>
      <c r="AP422" s="447">
        <v>33.5</v>
      </c>
      <c r="AQ422" s="447">
        <v>34.5</v>
      </c>
    </row>
    <row r="423" spans="3:43" s="368" customFormat="1" ht="12">
      <c r="C423" s="448" t="s">
        <v>8633</v>
      </c>
      <c r="D423" s="449"/>
      <c r="E423" s="386"/>
      <c r="F423" s="386"/>
      <c r="G423" s="450">
        <v>5.3559999999999997E-2</v>
      </c>
      <c r="H423" s="386"/>
      <c r="I423" s="451">
        <v>0.97424988497641196</v>
      </c>
      <c r="J423" s="451">
        <v>0.92472178611224032</v>
      </c>
      <c r="K423" s="451">
        <v>0.87771155521492861</v>
      </c>
      <c r="L423" s="451">
        <v>0.83309119102369922</v>
      </c>
      <c r="M423" s="451">
        <v>0.79073919949855664</v>
      </c>
      <c r="N423" s="451">
        <v>0.75054026301165233</v>
      </c>
      <c r="O423" s="451">
        <v>0.7123849263560238</v>
      </c>
      <c r="P423" s="451">
        <v>0.67616929871675435</v>
      </c>
      <c r="Q423" s="451">
        <v>0.64179477079307701</v>
      </c>
      <c r="R423" s="451">
        <v>0.60916774630118553</v>
      </c>
      <c r="S423" s="451">
        <v>0.57819938712668051</v>
      </c>
      <c r="T423" s="451">
        <v>0.54880537143274288</v>
      </c>
      <c r="U423" s="451">
        <v>0.52090566406539995</v>
      </c>
      <c r="V423" s="451">
        <v>0.49442429863073767</v>
      </c>
      <c r="W423" s="451">
        <v>0.46928917065068687</v>
      </c>
      <c r="X423" s="451">
        <v>0.44543184123418383</v>
      </c>
      <c r="Y423" s="451">
        <v>0.42278735072913159</v>
      </c>
      <c r="Z423" s="451">
        <v>0.40129404184776529</v>
      </c>
      <c r="AA423" s="451">
        <v>0.38089339178382364</v>
      </c>
      <c r="AB423" s="451">
        <v>0.36152985286440603</v>
      </c>
      <c r="AC423" s="451">
        <v>0.34315070130263681</v>
      </c>
      <c r="AD423" s="451">
        <v>0.32570589363931501</v>
      </c>
      <c r="AE423" s="451">
        <v>0.30914793048266359</v>
      </c>
      <c r="AF423" s="451">
        <v>0.29343172717516192</v>
      </c>
      <c r="AG423" s="451">
        <v>0.27851449103531062</v>
      </c>
      <c r="AH423" s="451">
        <v>0.2643556048400762</v>
      </c>
      <c r="AI423" s="451">
        <v>0.25091651623075684</v>
      </c>
      <c r="AJ423" s="451">
        <v>0.23816063274114127</v>
      </c>
      <c r="AK423" s="451">
        <v>0.22605322216213719</v>
      </c>
      <c r="AL423" s="451">
        <v>0.21456131797157943</v>
      </c>
      <c r="AM423" s="451">
        <v>0.20365362957171815</v>
      </c>
      <c r="AN423" s="451">
        <v>0.19330045708997887</v>
      </c>
      <c r="AO423" s="451">
        <v>0.18347361051100922</v>
      </c>
      <c r="AP423" s="451">
        <v>0.17414633291982345</v>
      </c>
      <c r="AQ423" s="451">
        <v>0.16529322764704757</v>
      </c>
    </row>
    <row r="424" spans="3:43" s="368" customFormat="1" ht="12">
      <c r="C424" s="397" t="s">
        <v>8634</v>
      </c>
      <c r="D424" s="380"/>
      <c r="E424" s="389"/>
      <c r="F424" s="397"/>
      <c r="G424" s="389"/>
      <c r="H424" s="389"/>
      <c r="I424" s="452">
        <v>227.7409952950411</v>
      </c>
      <c r="J424" s="452">
        <v>0</v>
      </c>
      <c r="K424" s="452">
        <v>0</v>
      </c>
      <c r="L424" s="452">
        <v>0</v>
      </c>
      <c r="M424" s="452">
        <v>0</v>
      </c>
      <c r="N424" s="452">
        <v>0</v>
      </c>
      <c r="O424" s="452">
        <v>0</v>
      </c>
      <c r="P424" s="452">
        <v>0</v>
      </c>
      <c r="Q424" s="452">
        <v>0</v>
      </c>
      <c r="R424" s="452">
        <v>0</v>
      </c>
      <c r="S424" s="452">
        <v>0</v>
      </c>
      <c r="T424" s="452">
        <v>0</v>
      </c>
      <c r="U424" s="452">
        <v>0</v>
      </c>
      <c r="V424" s="452">
        <v>0</v>
      </c>
      <c r="W424" s="452">
        <v>0</v>
      </c>
      <c r="X424" s="452">
        <v>0</v>
      </c>
      <c r="Y424" s="452">
        <v>0</v>
      </c>
      <c r="Z424" s="452">
        <v>0</v>
      </c>
      <c r="AA424" s="452">
        <v>0</v>
      </c>
      <c r="AB424" s="452">
        <v>0</v>
      </c>
      <c r="AC424" s="452">
        <v>0</v>
      </c>
      <c r="AD424" s="452">
        <v>0</v>
      </c>
      <c r="AE424" s="452">
        <v>0</v>
      </c>
      <c r="AF424" s="452">
        <v>0</v>
      </c>
      <c r="AG424" s="452">
        <v>0</v>
      </c>
      <c r="AH424" s="452">
        <v>0</v>
      </c>
      <c r="AI424" s="452">
        <v>0</v>
      </c>
      <c r="AJ424" s="452">
        <v>0</v>
      </c>
      <c r="AK424" s="452">
        <v>0</v>
      </c>
      <c r="AL424" s="452">
        <v>0</v>
      </c>
      <c r="AM424" s="452">
        <v>0</v>
      </c>
      <c r="AN424" s="452">
        <v>0</v>
      </c>
      <c r="AO424" s="452">
        <v>0</v>
      </c>
      <c r="AP424" s="452">
        <v>0</v>
      </c>
      <c r="AQ424" s="452">
        <v>0</v>
      </c>
    </row>
    <row r="425" spans="3:43" s="368" customFormat="1" ht="12">
      <c r="C425" s="380"/>
      <c r="D425" s="380"/>
      <c r="E425" s="397"/>
      <c r="F425" s="397"/>
      <c r="G425" s="453"/>
      <c r="H425" s="453"/>
      <c r="I425" s="454"/>
      <c r="J425" s="454"/>
      <c r="K425" s="455"/>
      <c r="L425" s="455"/>
      <c r="M425" s="455"/>
      <c r="N425" s="455"/>
    </row>
    <row r="426" spans="3:43" s="368" customFormat="1" ht="12">
      <c r="C426" s="380"/>
      <c r="D426" s="380"/>
      <c r="E426" s="380"/>
      <c r="F426" s="380"/>
      <c r="G426" s="456"/>
      <c r="H426" s="380"/>
      <c r="I426" s="385" t="s">
        <v>8539</v>
      </c>
      <c r="J426" s="449"/>
      <c r="K426" s="449"/>
      <c r="L426" s="380"/>
      <c r="M426" s="389"/>
      <c r="N426" s="389"/>
    </row>
    <row r="427" spans="3:43" s="368" customFormat="1" ht="12">
      <c r="C427" s="380"/>
      <c r="D427" s="380"/>
      <c r="E427" s="380" t="s">
        <v>8634</v>
      </c>
      <c r="F427" s="380"/>
      <c r="G427" s="382">
        <v>227.7409952950411</v>
      </c>
      <c r="H427" s="380"/>
      <c r="I427" s="457"/>
      <c r="J427" s="380"/>
      <c r="K427" s="380"/>
      <c r="L427" s="380"/>
      <c r="M427" s="389"/>
      <c r="N427" s="389"/>
    </row>
    <row r="428" spans="3:43" s="368" customFormat="1" ht="12">
      <c r="C428" s="380"/>
      <c r="D428" s="380"/>
      <c r="E428" s="380" t="s">
        <v>8635</v>
      </c>
      <c r="F428" s="380"/>
      <c r="G428" s="458">
        <v>1.3085039854767366</v>
      </c>
      <c r="H428" s="380"/>
      <c r="I428" s="457"/>
      <c r="J428" s="457"/>
      <c r="K428" s="380"/>
      <c r="L428" s="380"/>
      <c r="M428" s="389"/>
      <c r="N428" s="389"/>
    </row>
    <row r="429" spans="3:43" s="368" customFormat="1" ht="12">
      <c r="C429" s="380"/>
      <c r="D429" s="380"/>
      <c r="E429" s="392" t="s">
        <v>8636</v>
      </c>
      <c r="F429" s="392"/>
      <c r="G429" s="459">
        <v>298</v>
      </c>
      <c r="H429" s="460"/>
      <c r="I429" s="461"/>
      <c r="J429" s="457"/>
      <c r="K429" s="380"/>
      <c r="L429" s="380"/>
      <c r="M429" s="389"/>
      <c r="N429" s="389"/>
    </row>
    <row r="430" spans="3:43" s="368" customFormat="1" ht="12">
      <c r="C430" s="380"/>
      <c r="D430" s="380"/>
      <c r="E430" s="380" t="s">
        <v>8638</v>
      </c>
      <c r="F430" s="380"/>
      <c r="G430" s="463">
        <v>297.90490896940003</v>
      </c>
      <c r="H430" s="464">
        <v>6208.9263150576999</v>
      </c>
      <c r="I430" s="380">
        <v>4.7980100560531709E-2</v>
      </c>
      <c r="J430" s="465">
        <v>1</v>
      </c>
      <c r="K430" s="380" t="s">
        <v>8639</v>
      </c>
      <c r="L430" s="380"/>
      <c r="M430" s="389"/>
      <c r="N430" s="389"/>
    </row>
    <row r="431" spans="3:43" s="368" customFormat="1" ht="12">
      <c r="C431" s="466"/>
      <c r="D431" s="380"/>
      <c r="E431" s="380"/>
      <c r="F431" s="380"/>
      <c r="G431" s="380"/>
      <c r="H431" s="380"/>
      <c r="I431" s="384"/>
      <c r="J431" s="384"/>
      <c r="K431" s="384"/>
      <c r="L431" s="384"/>
      <c r="M431" s="384"/>
      <c r="N431" s="384"/>
      <c r="O431" s="384"/>
      <c r="P431" s="384"/>
      <c r="Q431" s="384"/>
      <c r="R431" s="384"/>
      <c r="S431" s="384"/>
      <c r="T431" s="384"/>
      <c r="U431" s="384"/>
      <c r="V431" s="384"/>
      <c r="W431" s="384"/>
      <c r="X431" s="384"/>
      <c r="Y431" s="384"/>
      <c r="Z431" s="384"/>
      <c r="AA431" s="384"/>
      <c r="AB431" s="384"/>
      <c r="AC431" s="384"/>
      <c r="AD431" s="384"/>
      <c r="AE431" s="384"/>
      <c r="AF431" s="384"/>
      <c r="AG431" s="384"/>
      <c r="AH431" s="384"/>
      <c r="AI431" s="384"/>
      <c r="AJ431" s="384"/>
      <c r="AK431" s="384"/>
      <c r="AL431" s="384"/>
      <c r="AM431" s="384"/>
      <c r="AN431" s="384"/>
      <c r="AO431" s="384"/>
      <c r="AP431" s="384"/>
      <c r="AQ431" s="384"/>
    </row>
    <row r="432" spans="3:43" s="368" customFormat="1" ht="12">
      <c r="C432" s="466"/>
      <c r="D432" s="380"/>
      <c r="E432" s="380"/>
      <c r="F432" s="380"/>
      <c r="G432" s="380"/>
      <c r="H432" s="380"/>
      <c r="I432" s="384">
        <v>1.8640335488448722E-4</v>
      </c>
      <c r="J432" s="384" t="s">
        <v>1945</v>
      </c>
      <c r="K432" s="384" t="s">
        <v>1945</v>
      </c>
      <c r="L432" s="384" t="s">
        <v>1945</v>
      </c>
      <c r="M432" s="384" t="s">
        <v>1945</v>
      </c>
      <c r="N432" s="384" t="s">
        <v>1945</v>
      </c>
      <c r="O432" s="384" t="s">
        <v>1945</v>
      </c>
      <c r="P432" s="384" t="s">
        <v>1945</v>
      </c>
      <c r="Q432" s="384" t="s">
        <v>1945</v>
      </c>
      <c r="R432" s="384" t="s">
        <v>1945</v>
      </c>
      <c r="S432" s="384" t="s">
        <v>1945</v>
      </c>
      <c r="T432" s="384" t="s">
        <v>1945</v>
      </c>
      <c r="U432" s="384" t="s">
        <v>1945</v>
      </c>
      <c r="V432" s="384" t="s">
        <v>1945</v>
      </c>
      <c r="W432" s="384" t="s">
        <v>1945</v>
      </c>
      <c r="X432" s="384" t="s">
        <v>1945</v>
      </c>
      <c r="Y432" s="384" t="s">
        <v>1945</v>
      </c>
      <c r="Z432" s="384" t="s">
        <v>1945</v>
      </c>
      <c r="AA432" s="384" t="s">
        <v>1945</v>
      </c>
      <c r="AB432" s="384" t="s">
        <v>1945</v>
      </c>
      <c r="AC432" s="384" t="s">
        <v>1945</v>
      </c>
      <c r="AD432" s="384" t="s">
        <v>1945</v>
      </c>
      <c r="AE432" s="384" t="s">
        <v>1945</v>
      </c>
      <c r="AF432" s="384" t="s">
        <v>1945</v>
      </c>
      <c r="AG432" s="384" t="s">
        <v>1945</v>
      </c>
      <c r="AH432" s="384" t="s">
        <v>1945</v>
      </c>
      <c r="AI432" s="384" t="s">
        <v>1945</v>
      </c>
      <c r="AJ432" s="384" t="s">
        <v>1945</v>
      </c>
      <c r="AK432" s="384" t="s">
        <v>1945</v>
      </c>
      <c r="AL432" s="384" t="s">
        <v>1945</v>
      </c>
      <c r="AM432" s="384" t="s">
        <v>1945</v>
      </c>
      <c r="AN432" s="384" t="s">
        <v>1945</v>
      </c>
      <c r="AO432" s="384" t="s">
        <v>1945</v>
      </c>
      <c r="AP432" s="384" t="s">
        <v>1945</v>
      </c>
      <c r="AQ432" s="384" t="s">
        <v>1945</v>
      </c>
    </row>
    <row r="433" spans="3:43" s="368" customFormat="1" ht="12">
      <c r="C433" s="380"/>
      <c r="D433" s="380"/>
      <c r="E433" s="385" t="s">
        <v>8539</v>
      </c>
      <c r="F433" s="386"/>
      <c r="G433" s="387" t="s">
        <v>8540</v>
      </c>
      <c r="H433" s="386"/>
      <c r="I433" s="388" t="s">
        <v>8640</v>
      </c>
      <c r="J433" s="388" t="s">
        <v>8641</v>
      </c>
      <c r="K433" s="388" t="s">
        <v>8542</v>
      </c>
      <c r="L433" s="388" t="s">
        <v>8543</v>
      </c>
      <c r="M433" s="388" t="s">
        <v>8544</v>
      </c>
      <c r="N433" s="388" t="s">
        <v>8545</v>
      </c>
      <c r="O433" s="388" t="s">
        <v>8546</v>
      </c>
      <c r="P433" s="388" t="s">
        <v>8547</v>
      </c>
      <c r="Q433" s="388" t="s">
        <v>8548</v>
      </c>
      <c r="R433" s="388" t="s">
        <v>8549</v>
      </c>
      <c r="S433" s="388" t="s">
        <v>8550</v>
      </c>
      <c r="T433" s="388" t="s">
        <v>8551</v>
      </c>
      <c r="U433" s="388" t="s">
        <v>8552</v>
      </c>
      <c r="V433" s="388" t="s">
        <v>8553</v>
      </c>
      <c r="W433" s="388" t="s">
        <v>8554</v>
      </c>
      <c r="X433" s="388" t="s">
        <v>8555</v>
      </c>
      <c r="Y433" s="388" t="s">
        <v>8556</v>
      </c>
      <c r="Z433" s="388" t="s">
        <v>8557</v>
      </c>
      <c r="AA433" s="388" t="s">
        <v>8558</v>
      </c>
      <c r="AB433" s="388" t="s">
        <v>8559</v>
      </c>
      <c r="AC433" s="388" t="s">
        <v>8560</v>
      </c>
      <c r="AD433" s="388" t="s">
        <v>8561</v>
      </c>
      <c r="AE433" s="388" t="s">
        <v>8562</v>
      </c>
      <c r="AF433" s="388" t="s">
        <v>8563</v>
      </c>
      <c r="AG433" s="388" t="s">
        <v>8564</v>
      </c>
      <c r="AH433" s="388" t="s">
        <v>8565</v>
      </c>
      <c r="AI433" s="388" t="s">
        <v>8566</v>
      </c>
      <c r="AJ433" s="388" t="s">
        <v>8567</v>
      </c>
      <c r="AK433" s="388" t="s">
        <v>8568</v>
      </c>
      <c r="AL433" s="388" t="s">
        <v>8569</v>
      </c>
      <c r="AM433" s="388" t="s">
        <v>8570</v>
      </c>
      <c r="AN433" s="388" t="s">
        <v>8571</v>
      </c>
      <c r="AO433" s="388" t="s">
        <v>8572</v>
      </c>
      <c r="AP433" s="388" t="s">
        <v>8573</v>
      </c>
      <c r="AQ433" s="388" t="s">
        <v>8574</v>
      </c>
    </row>
    <row r="434" spans="3:43" s="368" customFormat="1" ht="12">
      <c r="C434" s="380"/>
      <c r="D434" s="380"/>
      <c r="E434" s="381" t="s">
        <v>8576</v>
      </c>
      <c r="F434" s="389"/>
      <c r="G434" s="390"/>
      <c r="H434" s="389"/>
      <c r="I434" s="391">
        <v>1654428.1881120107</v>
      </c>
      <c r="J434" s="391">
        <v>0</v>
      </c>
      <c r="K434" s="391">
        <v>0</v>
      </c>
      <c r="L434" s="391">
        <v>0</v>
      </c>
      <c r="M434" s="391">
        <v>0</v>
      </c>
      <c r="N434" s="391">
        <v>0</v>
      </c>
      <c r="O434" s="391">
        <v>0</v>
      </c>
      <c r="P434" s="391">
        <v>0</v>
      </c>
      <c r="Q434" s="391">
        <v>0</v>
      </c>
      <c r="R434" s="391">
        <v>0</v>
      </c>
      <c r="S434" s="391">
        <v>0</v>
      </c>
      <c r="T434" s="391">
        <v>0</v>
      </c>
      <c r="U434" s="391">
        <v>0</v>
      </c>
      <c r="V434" s="391">
        <v>0</v>
      </c>
      <c r="W434" s="391">
        <v>0</v>
      </c>
      <c r="X434" s="391">
        <v>0</v>
      </c>
      <c r="Y434" s="391">
        <v>0</v>
      </c>
      <c r="Z434" s="391">
        <v>0</v>
      </c>
      <c r="AA434" s="391">
        <v>0</v>
      </c>
      <c r="AB434" s="391">
        <v>0</v>
      </c>
      <c r="AC434" s="391">
        <v>0</v>
      </c>
      <c r="AD434" s="391">
        <v>0</v>
      </c>
      <c r="AE434" s="391">
        <v>0</v>
      </c>
      <c r="AF434" s="391">
        <v>0</v>
      </c>
      <c r="AG434" s="391">
        <v>0</v>
      </c>
      <c r="AH434" s="391">
        <v>0</v>
      </c>
      <c r="AI434" s="391">
        <v>0</v>
      </c>
      <c r="AJ434" s="391">
        <v>0</v>
      </c>
      <c r="AK434" s="391">
        <v>0</v>
      </c>
      <c r="AL434" s="391">
        <v>0</v>
      </c>
      <c r="AM434" s="391">
        <v>0</v>
      </c>
      <c r="AN434" s="391">
        <v>0</v>
      </c>
      <c r="AO434" s="391">
        <v>0</v>
      </c>
      <c r="AP434" s="391">
        <v>0</v>
      </c>
      <c r="AQ434" s="391">
        <v>0</v>
      </c>
    </row>
    <row r="435" spans="3:43" s="368" customFormat="1" thickBot="1">
      <c r="C435" s="380"/>
      <c r="D435" s="380"/>
      <c r="E435" s="380" t="s">
        <v>8577</v>
      </c>
      <c r="F435" s="381"/>
      <c r="G435" s="381"/>
      <c r="H435" s="381"/>
      <c r="I435" s="382">
        <v>308.39096467954232</v>
      </c>
      <c r="J435" s="382">
        <v>0</v>
      </c>
      <c r="K435" s="382">
        <v>0</v>
      </c>
      <c r="L435" s="382">
        <v>0</v>
      </c>
      <c r="M435" s="382">
        <v>0</v>
      </c>
      <c r="N435" s="382">
        <v>0</v>
      </c>
      <c r="O435" s="382">
        <v>0</v>
      </c>
      <c r="P435" s="382">
        <v>0</v>
      </c>
      <c r="Q435" s="382">
        <v>0</v>
      </c>
      <c r="R435" s="382">
        <v>0</v>
      </c>
      <c r="S435" s="382">
        <v>0</v>
      </c>
      <c r="T435" s="382">
        <v>0</v>
      </c>
      <c r="U435" s="382">
        <v>0</v>
      </c>
      <c r="V435" s="382">
        <v>0</v>
      </c>
      <c r="W435" s="382">
        <v>0</v>
      </c>
      <c r="X435" s="382">
        <v>0</v>
      </c>
      <c r="Y435" s="382">
        <v>0</v>
      </c>
      <c r="Z435" s="382">
        <v>0</v>
      </c>
      <c r="AA435" s="382">
        <v>0</v>
      </c>
      <c r="AB435" s="382">
        <v>0</v>
      </c>
      <c r="AC435" s="382">
        <v>0</v>
      </c>
      <c r="AD435" s="382">
        <v>0</v>
      </c>
      <c r="AE435" s="382">
        <v>0</v>
      </c>
      <c r="AF435" s="382">
        <v>0</v>
      </c>
      <c r="AG435" s="382">
        <v>0</v>
      </c>
      <c r="AH435" s="382">
        <v>0</v>
      </c>
      <c r="AI435" s="382">
        <v>0</v>
      </c>
      <c r="AJ435" s="382">
        <v>0</v>
      </c>
      <c r="AK435" s="382">
        <v>0</v>
      </c>
      <c r="AL435" s="382">
        <v>0</v>
      </c>
      <c r="AM435" s="382">
        <v>0</v>
      </c>
      <c r="AN435" s="382">
        <v>0</v>
      </c>
      <c r="AO435" s="382">
        <v>0</v>
      </c>
      <c r="AP435" s="382">
        <v>0</v>
      </c>
      <c r="AQ435" s="382">
        <v>0</v>
      </c>
    </row>
    <row r="436" spans="3:43" s="368" customFormat="1" thickBot="1">
      <c r="C436" s="380"/>
      <c r="D436" s="380"/>
      <c r="E436" s="392" t="s">
        <v>8578</v>
      </c>
      <c r="F436" s="393"/>
      <c r="G436" s="394"/>
      <c r="H436" s="393"/>
      <c r="I436" s="395">
        <v>1.8640335488448722E-4</v>
      </c>
      <c r="J436" s="396"/>
      <c r="K436" s="396"/>
      <c r="L436" s="396"/>
      <c r="M436" s="396"/>
      <c r="N436" s="396"/>
      <c r="O436" s="396"/>
      <c r="P436" s="396"/>
      <c r="Q436" s="396"/>
      <c r="R436" s="396"/>
      <c r="S436" s="396"/>
      <c r="T436" s="396"/>
      <c r="U436" s="396"/>
      <c r="V436" s="396"/>
      <c r="W436" s="396"/>
      <c r="X436" s="396"/>
      <c r="Y436" s="396"/>
      <c r="Z436" s="396"/>
      <c r="AA436" s="396"/>
      <c r="AB436" s="396"/>
      <c r="AC436" s="396"/>
      <c r="AD436" s="396"/>
      <c r="AE436" s="396"/>
      <c r="AF436" s="396"/>
      <c r="AG436" s="396"/>
      <c r="AH436" s="396"/>
      <c r="AI436" s="396"/>
      <c r="AJ436" s="396"/>
      <c r="AK436" s="396"/>
      <c r="AL436" s="396"/>
      <c r="AM436" s="396"/>
      <c r="AN436" s="396"/>
      <c r="AO436" s="396"/>
      <c r="AP436" s="396"/>
      <c r="AQ436" s="396"/>
    </row>
    <row r="437" spans="3:43" s="368" customFormat="1" thickBot="1">
      <c r="C437" s="380"/>
      <c r="D437" s="380"/>
      <c r="E437" s="397"/>
      <c r="F437" s="398"/>
      <c r="G437" s="399"/>
      <c r="H437" s="398"/>
      <c r="I437" s="384">
        <v>1.8640335488448722E-4</v>
      </c>
      <c r="J437" s="384" t="s">
        <v>1945</v>
      </c>
      <c r="K437" s="384" t="s">
        <v>1945</v>
      </c>
      <c r="L437" s="384" t="s">
        <v>1945</v>
      </c>
      <c r="M437" s="384" t="s">
        <v>1945</v>
      </c>
      <c r="N437" s="384" t="s">
        <v>1945</v>
      </c>
      <c r="O437" s="384" t="s">
        <v>1945</v>
      </c>
      <c r="P437" s="384" t="s">
        <v>1945</v>
      </c>
      <c r="Q437" s="384" t="s">
        <v>1945</v>
      </c>
      <c r="R437" s="384" t="s">
        <v>1945</v>
      </c>
      <c r="S437" s="384" t="s">
        <v>1945</v>
      </c>
      <c r="T437" s="384" t="s">
        <v>1945</v>
      </c>
      <c r="U437" s="384" t="s">
        <v>1945</v>
      </c>
      <c r="V437" s="384" t="s">
        <v>1945</v>
      </c>
      <c r="W437" s="384" t="s">
        <v>1945</v>
      </c>
      <c r="X437" s="384" t="s">
        <v>1945</v>
      </c>
      <c r="Y437" s="384" t="s">
        <v>1945</v>
      </c>
      <c r="Z437" s="384" t="s">
        <v>1945</v>
      </c>
      <c r="AA437" s="384" t="s">
        <v>1945</v>
      </c>
      <c r="AB437" s="384" t="s">
        <v>1945</v>
      </c>
      <c r="AC437" s="384" t="s">
        <v>1945</v>
      </c>
      <c r="AD437" s="384" t="s">
        <v>1945</v>
      </c>
      <c r="AE437" s="384" t="s">
        <v>1945</v>
      </c>
      <c r="AF437" s="384" t="s">
        <v>1945</v>
      </c>
      <c r="AG437" s="384" t="s">
        <v>1945</v>
      </c>
      <c r="AH437" s="384" t="s">
        <v>1945</v>
      </c>
      <c r="AI437" s="384" t="s">
        <v>1945</v>
      </c>
      <c r="AJ437" s="384" t="s">
        <v>1945</v>
      </c>
      <c r="AK437" s="384" t="s">
        <v>1945</v>
      </c>
      <c r="AL437" s="384" t="s">
        <v>1945</v>
      </c>
      <c r="AM437" s="384" t="s">
        <v>1945</v>
      </c>
      <c r="AN437" s="384" t="s">
        <v>1945</v>
      </c>
      <c r="AO437" s="384" t="s">
        <v>1945</v>
      </c>
      <c r="AP437" s="384" t="s">
        <v>1945</v>
      </c>
      <c r="AQ437" s="384" t="s">
        <v>1945</v>
      </c>
    </row>
    <row r="438" spans="3:43" s="368" customFormat="1" thickBot="1">
      <c r="C438" s="389"/>
      <c r="D438" s="389"/>
      <c r="E438" s="389" t="s">
        <v>8579</v>
      </c>
      <c r="F438" s="384"/>
      <c r="G438" s="389"/>
      <c r="H438" s="389"/>
      <c r="I438" s="395">
        <v>1.8640335488448722E-4</v>
      </c>
      <c r="J438" s="400"/>
      <c r="K438" s="400"/>
      <c r="L438" s="400"/>
      <c r="M438" s="400"/>
      <c r="N438" s="400"/>
    </row>
    <row r="439" spans="3:43" s="368" customFormat="1" ht="12">
      <c r="K439" s="371"/>
    </row>
    <row r="440" spans="3:43" s="368" customFormat="1" thickBot="1">
      <c r="E440" s="401" t="s">
        <v>8580</v>
      </c>
      <c r="F440" s="401"/>
      <c r="G440" s="401"/>
      <c r="H440" s="401"/>
      <c r="K440" s="371"/>
    </row>
    <row r="441" spans="3:43" s="368" customFormat="1" ht="12">
      <c r="K441" s="371"/>
    </row>
    <row r="442" spans="3:43" s="368" customFormat="1" ht="12">
      <c r="E442" s="402" t="s">
        <v>8581</v>
      </c>
      <c r="F442" s="403">
        <v>0.24199999999999999</v>
      </c>
      <c r="G442" s="404"/>
      <c r="H442" s="404"/>
      <c r="K442" s="371"/>
    </row>
    <row r="443" spans="3:43" s="368" customFormat="1" ht="12">
      <c r="E443" s="408" t="s">
        <v>8582</v>
      </c>
      <c r="F443" s="409">
        <v>1</v>
      </c>
      <c r="G443" s="410"/>
      <c r="H443" s="404"/>
      <c r="K443" s="371"/>
    </row>
    <row r="444" spans="3:43" s="368" customFormat="1" ht="12">
      <c r="E444" s="413" t="s">
        <v>8584</v>
      </c>
      <c r="F444" s="414">
        <v>5.3559999999999997E-2</v>
      </c>
      <c r="G444" s="410"/>
      <c r="K444" s="371"/>
    </row>
    <row r="445" spans="3:43" s="368" customFormat="1" ht="12">
      <c r="E445" s="415" t="s">
        <v>8586</v>
      </c>
      <c r="F445" s="416">
        <v>0.30850398547673663</v>
      </c>
      <c r="G445" s="417"/>
      <c r="K445" s="371"/>
    </row>
    <row r="446" spans="3:43" s="368" customFormat="1" ht="12">
      <c r="E446" s="415" t="s">
        <v>8588</v>
      </c>
      <c r="F446" s="416">
        <v>1.3085039854767366</v>
      </c>
      <c r="G446" s="417"/>
      <c r="K446" s="371"/>
    </row>
    <row r="447" spans="3:43" s="368" customFormat="1" ht="12">
      <c r="E447" s="410"/>
      <c r="F447" s="410"/>
      <c r="G447" s="410"/>
      <c r="K447" s="371"/>
    </row>
    <row r="448" spans="3:43" s="368" customFormat="1" ht="12">
      <c r="K448" s="371"/>
    </row>
    <row r="449" spans="4:11" s="368" customFormat="1" ht="12">
      <c r="E449" s="422" t="s">
        <v>8589</v>
      </c>
      <c r="F449" s="422" t="s">
        <v>8590</v>
      </c>
      <c r="G449" s="422" t="s">
        <v>8591</v>
      </c>
      <c r="H449" s="422" t="s">
        <v>8586</v>
      </c>
      <c r="K449" s="371"/>
    </row>
    <row r="450" spans="4:11" s="368" customFormat="1" ht="12">
      <c r="D450" s="368">
        <v>0.5</v>
      </c>
      <c r="E450" s="424">
        <v>45291</v>
      </c>
      <c r="F450" s="425">
        <v>1</v>
      </c>
      <c r="G450" s="426">
        <v>0.97424988497641196</v>
      </c>
      <c r="H450" s="427">
        <v>0.2357684721642917</v>
      </c>
      <c r="I450" s="428">
        <v>1</v>
      </c>
      <c r="K450" s="371"/>
    </row>
    <row r="451" spans="4:11" s="368" customFormat="1" ht="12">
      <c r="D451" s="368">
        <v>1.5</v>
      </c>
      <c r="E451" s="424">
        <v>45657</v>
      </c>
      <c r="F451" s="425">
        <v>1</v>
      </c>
      <c r="G451" s="426">
        <v>0.92472178611224032</v>
      </c>
      <c r="H451" s="427">
        <v>0</v>
      </c>
      <c r="I451" s="428">
        <v>2</v>
      </c>
      <c r="K451" s="371"/>
    </row>
    <row r="452" spans="4:11" s="368" customFormat="1" ht="12">
      <c r="D452" s="368">
        <v>2.5</v>
      </c>
      <c r="E452" s="424">
        <v>46022</v>
      </c>
      <c r="F452" s="425">
        <v>1</v>
      </c>
      <c r="G452" s="426">
        <v>0.87771155521492861</v>
      </c>
      <c r="H452" s="427">
        <v>0</v>
      </c>
      <c r="I452" s="428">
        <v>3</v>
      </c>
      <c r="K452" s="371"/>
    </row>
    <row r="453" spans="4:11" s="368" customFormat="1" ht="12">
      <c r="D453" s="368">
        <v>3.5</v>
      </c>
      <c r="E453" s="424">
        <v>46387</v>
      </c>
      <c r="F453" s="425">
        <v>1</v>
      </c>
      <c r="G453" s="426">
        <v>0.83309119102369922</v>
      </c>
      <c r="H453" s="427">
        <v>0</v>
      </c>
      <c r="I453" s="428">
        <v>4</v>
      </c>
      <c r="K453" s="371"/>
    </row>
    <row r="454" spans="4:11" s="368" customFormat="1" ht="12">
      <c r="D454" s="368">
        <v>4.5</v>
      </c>
      <c r="E454" s="424">
        <v>46752</v>
      </c>
      <c r="F454" s="425">
        <v>1</v>
      </c>
      <c r="G454" s="426">
        <v>0.79073919949855664</v>
      </c>
      <c r="H454" s="427">
        <v>0</v>
      </c>
      <c r="I454" s="428">
        <v>5</v>
      </c>
      <c r="K454" s="371"/>
    </row>
    <row r="455" spans="4:11" s="368" customFormat="1" ht="12">
      <c r="D455" s="368">
        <v>5.5</v>
      </c>
      <c r="E455" s="424">
        <v>47118</v>
      </c>
      <c r="F455" s="425">
        <v>1</v>
      </c>
      <c r="G455" s="426">
        <v>0.75054026301165233</v>
      </c>
      <c r="H455" s="427">
        <v>0</v>
      </c>
      <c r="I455" s="428">
        <v>6</v>
      </c>
      <c r="K455" s="371"/>
    </row>
    <row r="456" spans="4:11" s="368" customFormat="1" ht="12">
      <c r="D456" s="368">
        <v>6.5</v>
      </c>
      <c r="E456" s="424">
        <v>47483</v>
      </c>
      <c r="F456" s="425">
        <v>1</v>
      </c>
      <c r="G456" s="426">
        <v>0.7123849263560238</v>
      </c>
      <c r="H456" s="427">
        <v>0</v>
      </c>
      <c r="I456" s="428">
        <v>7</v>
      </c>
      <c r="K456" s="371"/>
    </row>
    <row r="457" spans="4:11" s="368" customFormat="1" ht="12">
      <c r="D457" s="368">
        <v>7.5</v>
      </c>
      <c r="E457" s="424">
        <v>47848</v>
      </c>
      <c r="F457" s="425">
        <v>1</v>
      </c>
      <c r="G457" s="426">
        <v>0.67616929871675435</v>
      </c>
      <c r="H457" s="427">
        <v>0</v>
      </c>
      <c r="I457" s="428">
        <v>8</v>
      </c>
      <c r="K457" s="371"/>
    </row>
    <row r="458" spans="4:11" s="368" customFormat="1" ht="12">
      <c r="D458" s="368">
        <v>8.5</v>
      </c>
      <c r="E458" s="424">
        <v>48213</v>
      </c>
      <c r="F458" s="425">
        <v>1</v>
      </c>
      <c r="G458" s="426">
        <v>0.64179477079307701</v>
      </c>
      <c r="H458" s="427">
        <v>0</v>
      </c>
      <c r="I458" s="428">
        <v>9</v>
      </c>
      <c r="K458" s="371"/>
    </row>
    <row r="459" spans="4:11" s="368" customFormat="1" ht="12">
      <c r="D459" s="368">
        <v>9.5</v>
      </c>
      <c r="E459" s="424">
        <v>48579</v>
      </c>
      <c r="F459" s="425">
        <v>1</v>
      </c>
      <c r="G459" s="426">
        <v>0.60916774630118553</v>
      </c>
      <c r="H459" s="427">
        <v>0</v>
      </c>
      <c r="I459" s="428">
        <v>10</v>
      </c>
      <c r="K459" s="371"/>
    </row>
    <row r="460" spans="4:11" s="368" customFormat="1" ht="12">
      <c r="D460" s="368">
        <v>10.5</v>
      </c>
      <c r="E460" s="424">
        <v>48944</v>
      </c>
      <c r="F460" s="425">
        <v>1</v>
      </c>
      <c r="G460" s="426">
        <v>0.57819938712668051</v>
      </c>
      <c r="H460" s="427">
        <v>0</v>
      </c>
      <c r="I460" s="428">
        <v>11</v>
      </c>
      <c r="K460" s="371"/>
    </row>
    <row r="461" spans="4:11" s="368" customFormat="1" ht="12">
      <c r="D461" s="368">
        <v>11.5</v>
      </c>
      <c r="E461" s="424">
        <v>49309</v>
      </c>
      <c r="F461" s="425">
        <v>1</v>
      </c>
      <c r="G461" s="426">
        <v>0.54880537143274288</v>
      </c>
      <c r="H461" s="427">
        <v>0</v>
      </c>
      <c r="I461" s="428">
        <v>12</v>
      </c>
      <c r="K461" s="371"/>
    </row>
    <row r="462" spans="4:11" s="368" customFormat="1" ht="12">
      <c r="D462" s="368">
        <v>12.5</v>
      </c>
      <c r="E462" s="424">
        <v>49674</v>
      </c>
      <c r="F462" s="425">
        <v>1</v>
      </c>
      <c r="G462" s="426">
        <v>0.52090566406539995</v>
      </c>
      <c r="H462" s="427">
        <v>0</v>
      </c>
      <c r="I462" s="428">
        <v>13</v>
      </c>
      <c r="K462" s="371"/>
    </row>
    <row r="463" spans="4:11" s="368" customFormat="1" ht="12">
      <c r="D463" s="368">
        <v>13.5</v>
      </c>
      <c r="E463" s="424">
        <v>50040</v>
      </c>
      <c r="F463" s="425">
        <v>1</v>
      </c>
      <c r="G463" s="426">
        <v>0.49442429863073767</v>
      </c>
      <c r="H463" s="427">
        <v>0</v>
      </c>
      <c r="I463" s="428">
        <v>14</v>
      </c>
      <c r="K463" s="371"/>
    </row>
    <row r="464" spans="4:11" s="368" customFormat="1" ht="12">
      <c r="D464" s="368">
        <v>14.5</v>
      </c>
      <c r="E464" s="424">
        <v>50405</v>
      </c>
      <c r="F464" s="425">
        <v>1</v>
      </c>
      <c r="G464" s="426">
        <v>0.46928917065068687</v>
      </c>
      <c r="H464" s="427">
        <v>0</v>
      </c>
      <c r="I464" s="428">
        <v>15</v>
      </c>
      <c r="K464" s="371"/>
    </row>
    <row r="465" spans="4:11" s="368" customFormat="1" ht="12">
      <c r="D465" s="368">
        <v>15.5</v>
      </c>
      <c r="E465" s="424">
        <v>50770</v>
      </c>
      <c r="F465" s="425">
        <v>1</v>
      </c>
      <c r="G465" s="426">
        <v>0.44543184123418383</v>
      </c>
      <c r="H465" s="427">
        <v>0</v>
      </c>
      <c r="I465" s="428">
        <v>16</v>
      </c>
      <c r="K465" s="371"/>
    </row>
    <row r="466" spans="4:11" s="368" customFormat="1" ht="12">
      <c r="D466" s="368">
        <v>16.5</v>
      </c>
      <c r="E466" s="424">
        <v>51135</v>
      </c>
      <c r="F466" s="425">
        <v>1</v>
      </c>
      <c r="G466" s="426">
        <v>0.42278735072913159</v>
      </c>
      <c r="H466" s="427">
        <v>0</v>
      </c>
      <c r="I466" s="428">
        <v>17</v>
      </c>
      <c r="K466" s="371"/>
    </row>
    <row r="467" spans="4:11" s="368" customFormat="1" ht="12">
      <c r="D467" s="368">
        <v>17.5</v>
      </c>
      <c r="E467" s="424">
        <v>51501</v>
      </c>
      <c r="F467" s="425">
        <v>1</v>
      </c>
      <c r="G467" s="426">
        <v>0.40129404184776529</v>
      </c>
      <c r="H467" s="427">
        <v>0</v>
      </c>
      <c r="I467" s="428">
        <v>18</v>
      </c>
      <c r="K467" s="371"/>
    </row>
    <row r="468" spans="4:11" s="368" customFormat="1" ht="12">
      <c r="D468" s="368">
        <v>18.5</v>
      </c>
      <c r="E468" s="424">
        <v>51866</v>
      </c>
      <c r="F468" s="425">
        <v>1</v>
      </c>
      <c r="G468" s="426">
        <v>0.38089339178382364</v>
      </c>
      <c r="H468" s="427">
        <v>0</v>
      </c>
      <c r="I468" s="428">
        <v>19</v>
      </c>
      <c r="K468" s="371"/>
    </row>
    <row r="469" spans="4:11" s="368" customFormat="1" ht="12">
      <c r="D469" s="368">
        <v>19.5</v>
      </c>
      <c r="E469" s="424">
        <v>52231</v>
      </c>
      <c r="F469" s="425">
        <v>1</v>
      </c>
      <c r="G469" s="426">
        <v>0.36152985286440603</v>
      </c>
      <c r="H469" s="427">
        <v>0</v>
      </c>
      <c r="I469" s="428">
        <v>20</v>
      </c>
      <c r="K469" s="371"/>
    </row>
    <row r="470" spans="4:11" s="368" customFormat="1" ht="12">
      <c r="D470" s="368">
        <v>20.5</v>
      </c>
      <c r="E470" s="424">
        <v>52596</v>
      </c>
      <c r="F470" s="425">
        <v>1</v>
      </c>
      <c r="G470" s="426">
        <v>0.34315070130263681</v>
      </c>
      <c r="H470" s="427">
        <v>0</v>
      </c>
      <c r="I470" s="428">
        <v>21</v>
      </c>
      <c r="K470" s="371"/>
    </row>
    <row r="471" spans="4:11" s="368" customFormat="1" ht="12">
      <c r="D471" s="368">
        <v>21.5</v>
      </c>
      <c r="E471" s="424">
        <v>52962</v>
      </c>
      <c r="F471" s="425">
        <v>1</v>
      </c>
      <c r="G471" s="426">
        <v>0.32570589363931501</v>
      </c>
      <c r="H471" s="427">
        <v>0</v>
      </c>
      <c r="I471" s="428">
        <v>22</v>
      </c>
      <c r="K471" s="371"/>
    </row>
    <row r="472" spans="4:11" s="368" customFormat="1" ht="12">
      <c r="D472" s="368">
        <v>22.5</v>
      </c>
      <c r="E472" s="424">
        <v>53327</v>
      </c>
      <c r="F472" s="425">
        <v>1</v>
      </c>
      <c r="G472" s="426">
        <v>0.30914793048266359</v>
      </c>
      <c r="H472" s="427">
        <v>0</v>
      </c>
      <c r="I472" s="428">
        <v>23</v>
      </c>
      <c r="K472" s="371"/>
    </row>
    <row r="473" spans="4:11" s="368" customFormat="1" ht="12">
      <c r="D473" s="368">
        <v>23.5</v>
      </c>
      <c r="E473" s="424">
        <v>53692</v>
      </c>
      <c r="F473" s="425">
        <v>1</v>
      </c>
      <c r="G473" s="426">
        <v>0.29343172717516192</v>
      </c>
      <c r="H473" s="427">
        <v>0</v>
      </c>
      <c r="I473" s="428">
        <v>24</v>
      </c>
      <c r="K473" s="371"/>
    </row>
    <row r="474" spans="4:11" s="368" customFormat="1" ht="12">
      <c r="D474" s="368">
        <v>24.5</v>
      </c>
      <c r="E474" s="424">
        <v>54057</v>
      </c>
      <c r="F474" s="425">
        <v>1</v>
      </c>
      <c r="G474" s="426">
        <v>0.27851449103531062</v>
      </c>
      <c r="H474" s="427">
        <v>0</v>
      </c>
      <c r="I474" s="428">
        <v>25</v>
      </c>
      <c r="K474" s="371"/>
    </row>
    <row r="475" spans="4:11" s="368" customFormat="1" ht="12">
      <c r="D475" s="368">
        <v>25.5</v>
      </c>
      <c r="E475" s="424">
        <v>54423</v>
      </c>
      <c r="F475" s="425">
        <v>1</v>
      </c>
      <c r="G475" s="426">
        <v>0.2643556048400762</v>
      </c>
      <c r="H475" s="427">
        <v>0</v>
      </c>
      <c r="I475" s="428">
        <v>26</v>
      </c>
      <c r="K475" s="371"/>
    </row>
    <row r="476" spans="4:11" s="368" customFormat="1" ht="12">
      <c r="D476" s="368">
        <v>26.5</v>
      </c>
      <c r="E476" s="424">
        <v>54788</v>
      </c>
      <c r="F476" s="425">
        <v>1</v>
      </c>
      <c r="G476" s="426">
        <v>0.25091651623075684</v>
      </c>
      <c r="H476" s="427">
        <v>0</v>
      </c>
      <c r="I476" s="428">
        <v>27</v>
      </c>
      <c r="K476" s="371"/>
    </row>
    <row r="477" spans="4:11" s="368" customFormat="1" ht="12">
      <c r="D477" s="368">
        <v>27.5</v>
      </c>
      <c r="E477" s="424">
        <v>55153</v>
      </c>
      <c r="F477" s="425">
        <v>1</v>
      </c>
      <c r="G477" s="426">
        <v>0.23816063274114127</v>
      </c>
      <c r="H477" s="427">
        <v>0</v>
      </c>
      <c r="I477" s="428">
        <v>28</v>
      </c>
      <c r="K477" s="371"/>
    </row>
    <row r="478" spans="4:11" s="368" customFormat="1" ht="12">
      <c r="D478" s="368">
        <v>28.5</v>
      </c>
      <c r="E478" s="424">
        <v>55518</v>
      </c>
      <c r="F478" s="425">
        <v>1</v>
      </c>
      <c r="G478" s="426">
        <v>0.22605322216213719</v>
      </c>
      <c r="H478" s="427">
        <v>0</v>
      </c>
      <c r="I478" s="428">
        <v>29</v>
      </c>
      <c r="K478" s="371"/>
    </row>
    <row r="479" spans="4:11" s="368" customFormat="1" ht="12">
      <c r="D479" s="368">
        <v>29.5</v>
      </c>
      <c r="E479" s="424">
        <v>55884</v>
      </c>
      <c r="F479" s="425">
        <v>1</v>
      </c>
      <c r="G479" s="426">
        <v>0.21456131797157943</v>
      </c>
      <c r="H479" s="427">
        <v>0</v>
      </c>
      <c r="I479" s="428">
        <v>30</v>
      </c>
      <c r="K479" s="371"/>
    </row>
    <row r="480" spans="4:11" s="368" customFormat="1" ht="12">
      <c r="D480" s="368">
        <v>30.5</v>
      </c>
      <c r="E480" s="424">
        <v>56249</v>
      </c>
      <c r="F480" s="425">
        <v>1</v>
      </c>
      <c r="G480" s="426">
        <v>0.20365362957171815</v>
      </c>
      <c r="H480" s="427">
        <v>0</v>
      </c>
      <c r="I480" s="428">
        <v>31</v>
      </c>
      <c r="K480" s="371"/>
    </row>
    <row r="481" spans="3:43" s="368" customFormat="1" ht="12">
      <c r="D481" s="368">
        <v>31.5</v>
      </c>
      <c r="E481" s="424">
        <v>56614</v>
      </c>
      <c r="F481" s="425">
        <v>1</v>
      </c>
      <c r="G481" s="426">
        <v>0.19330045708997887</v>
      </c>
      <c r="H481" s="427">
        <v>0</v>
      </c>
      <c r="I481" s="428">
        <v>32</v>
      </c>
      <c r="K481" s="371"/>
    </row>
    <row r="482" spans="3:43" s="368" customFormat="1" ht="12">
      <c r="D482" s="368">
        <v>32.5</v>
      </c>
      <c r="E482" s="424">
        <v>56979</v>
      </c>
      <c r="F482" s="425">
        <v>1</v>
      </c>
      <c r="G482" s="426">
        <v>0.18347361051100922</v>
      </c>
      <c r="H482" s="427">
        <v>0</v>
      </c>
      <c r="I482" s="428">
        <v>33</v>
      </c>
      <c r="K482" s="371"/>
    </row>
    <row r="483" spans="3:43" s="368" customFormat="1" ht="12">
      <c r="D483" s="368">
        <v>33.5</v>
      </c>
      <c r="E483" s="424">
        <v>57345</v>
      </c>
      <c r="F483" s="425">
        <v>1</v>
      </c>
      <c r="G483" s="426">
        <v>0.17414633291982345</v>
      </c>
      <c r="H483" s="427">
        <v>0</v>
      </c>
      <c r="I483" s="428">
        <v>34</v>
      </c>
      <c r="K483" s="371"/>
    </row>
    <row r="484" spans="3:43" s="368" customFormat="1" ht="12">
      <c r="D484" s="368">
        <v>34.5</v>
      </c>
      <c r="E484" s="424">
        <v>57710</v>
      </c>
      <c r="F484" s="425">
        <v>1</v>
      </c>
      <c r="G484" s="426">
        <v>0.16529322764704757</v>
      </c>
      <c r="H484" s="427">
        <v>0</v>
      </c>
      <c r="I484" s="428">
        <v>35</v>
      </c>
      <c r="K484" s="371"/>
    </row>
    <row r="485" spans="3:43" s="368" customFormat="1" ht="12">
      <c r="D485" s="368" t="e">
        <v>#N/A</v>
      </c>
      <c r="E485" s="368" t="e">
        <v>#N/A</v>
      </c>
      <c r="F485" s="425">
        <v>1</v>
      </c>
      <c r="G485" s="426">
        <v>0</v>
      </c>
      <c r="H485" s="427">
        <v>0</v>
      </c>
      <c r="I485" s="428">
        <v>36</v>
      </c>
      <c r="K485" s="371"/>
    </row>
    <row r="486" spans="3:43" s="368" customFormat="1" ht="12">
      <c r="D486" s="368" t="e">
        <v>#N/A</v>
      </c>
      <c r="E486" s="368" t="e">
        <v>#N/A</v>
      </c>
      <c r="F486" s="425">
        <v>1</v>
      </c>
      <c r="G486" s="426">
        <v>0</v>
      </c>
      <c r="H486" s="427">
        <v>0</v>
      </c>
      <c r="I486" s="428">
        <v>37</v>
      </c>
      <c r="K486" s="371"/>
    </row>
    <row r="487" spans="3:43" s="368" customFormat="1" ht="12">
      <c r="D487" s="368" t="e">
        <v>#N/A</v>
      </c>
      <c r="E487" s="368" t="e">
        <v>#N/A</v>
      </c>
      <c r="F487" s="425">
        <v>1</v>
      </c>
      <c r="G487" s="426">
        <v>0</v>
      </c>
      <c r="H487" s="427">
        <v>0</v>
      </c>
      <c r="I487" s="428">
        <v>38</v>
      </c>
      <c r="K487" s="371"/>
    </row>
    <row r="488" spans="3:43" s="368" customFormat="1" ht="12">
      <c r="D488" s="368" t="e">
        <v>#N/A</v>
      </c>
      <c r="E488" s="368" t="e">
        <v>#N/A</v>
      </c>
      <c r="F488" s="425">
        <v>1</v>
      </c>
      <c r="G488" s="426">
        <v>0</v>
      </c>
      <c r="H488" s="427">
        <v>0</v>
      </c>
      <c r="I488" s="428">
        <v>39</v>
      </c>
      <c r="K488" s="371"/>
    </row>
    <row r="489" spans="3:43" s="368" customFormat="1" ht="12">
      <c r="D489" s="368" t="e">
        <v>#N/A</v>
      </c>
      <c r="E489" s="368" t="e">
        <v>#N/A</v>
      </c>
      <c r="F489" s="425">
        <v>1</v>
      </c>
      <c r="G489" s="426">
        <v>0</v>
      </c>
      <c r="H489" s="427">
        <v>0</v>
      </c>
      <c r="I489" s="428">
        <v>40</v>
      </c>
      <c r="K489" s="371"/>
    </row>
    <row r="490" spans="3:43" s="368" customFormat="1" ht="12">
      <c r="D490" s="368" t="e">
        <v>#N/A</v>
      </c>
      <c r="E490" s="368" t="e">
        <v>#N/A</v>
      </c>
      <c r="F490" s="425">
        <v>1</v>
      </c>
      <c r="G490" s="426">
        <v>0</v>
      </c>
      <c r="H490" s="427">
        <v>0</v>
      </c>
      <c r="I490" s="428">
        <v>41</v>
      </c>
      <c r="K490" s="371"/>
    </row>
    <row r="491" spans="3:43" s="368" customFormat="1" ht="12">
      <c r="D491" s="429"/>
      <c r="E491" s="429"/>
      <c r="F491" s="429"/>
      <c r="G491" s="429"/>
      <c r="H491" s="430">
        <v>0.2357684721642917</v>
      </c>
      <c r="K491" s="371"/>
    </row>
    <row r="492" spans="3:43" s="368" customFormat="1" ht="12">
      <c r="K492" s="371"/>
    </row>
    <row r="493" spans="3:43" s="368" customFormat="1" ht="12">
      <c r="C493" s="466"/>
      <c r="D493" s="380"/>
      <c r="E493" s="380"/>
      <c r="F493" s="380"/>
      <c r="G493" s="380"/>
      <c r="H493" s="380"/>
      <c r="I493" s="433">
        <v>1</v>
      </c>
      <c r="J493" s="434">
        <v>1</v>
      </c>
      <c r="K493" s="434">
        <v>1</v>
      </c>
      <c r="L493" s="434">
        <v>1</v>
      </c>
      <c r="M493" s="434">
        <v>1</v>
      </c>
      <c r="N493" s="434">
        <v>1</v>
      </c>
      <c r="O493" s="434">
        <v>0</v>
      </c>
      <c r="P493" s="434">
        <v>0</v>
      </c>
      <c r="Q493" s="434">
        <v>0</v>
      </c>
      <c r="R493" s="434">
        <v>0</v>
      </c>
      <c r="S493" s="434">
        <v>0</v>
      </c>
      <c r="T493" s="434">
        <v>0</v>
      </c>
      <c r="U493" s="434">
        <v>0</v>
      </c>
      <c r="V493" s="434">
        <v>0</v>
      </c>
      <c r="W493" s="434">
        <v>0</v>
      </c>
      <c r="X493" s="434">
        <v>0</v>
      </c>
      <c r="Y493" s="434">
        <v>0</v>
      </c>
      <c r="Z493" s="434">
        <v>0</v>
      </c>
      <c r="AA493" s="434">
        <v>0</v>
      </c>
      <c r="AB493" s="434">
        <v>0</v>
      </c>
      <c r="AC493" s="434">
        <v>0</v>
      </c>
      <c r="AD493" s="434">
        <v>0</v>
      </c>
      <c r="AE493" s="434">
        <v>0</v>
      </c>
      <c r="AF493" s="434">
        <v>0</v>
      </c>
      <c r="AG493" s="434">
        <v>0</v>
      </c>
      <c r="AH493" s="434">
        <v>0</v>
      </c>
      <c r="AI493" s="434">
        <v>0</v>
      </c>
      <c r="AJ493" s="434">
        <v>0</v>
      </c>
      <c r="AK493" s="434">
        <v>0</v>
      </c>
      <c r="AL493" s="434">
        <v>0</v>
      </c>
      <c r="AM493" s="434">
        <v>0</v>
      </c>
      <c r="AN493" s="434">
        <v>0</v>
      </c>
      <c r="AO493" s="434">
        <v>0</v>
      </c>
      <c r="AP493" s="434">
        <v>0</v>
      </c>
      <c r="AQ493" s="434">
        <v>0</v>
      </c>
    </row>
    <row r="494" spans="3:43" s="368" customFormat="1" ht="12">
      <c r="C494" s="383" t="s">
        <v>7798</v>
      </c>
      <c r="D494" s="389"/>
      <c r="E494" s="389"/>
      <c r="F494" s="389"/>
      <c r="G494" s="389"/>
      <c r="H494" s="436">
        <v>44926</v>
      </c>
      <c r="I494" s="436">
        <v>45291</v>
      </c>
      <c r="J494" s="436">
        <v>45657</v>
      </c>
      <c r="K494" s="436">
        <v>46022</v>
      </c>
      <c r="L494" s="436">
        <v>46387</v>
      </c>
      <c r="M494" s="436">
        <v>46752</v>
      </c>
      <c r="N494" s="436">
        <v>47118</v>
      </c>
      <c r="O494" s="436">
        <v>47483</v>
      </c>
      <c r="P494" s="436">
        <v>47848</v>
      </c>
      <c r="Q494" s="436">
        <v>48213</v>
      </c>
      <c r="R494" s="436">
        <v>48579</v>
      </c>
      <c r="S494" s="436">
        <v>48944</v>
      </c>
      <c r="T494" s="436">
        <v>49309</v>
      </c>
      <c r="U494" s="436">
        <v>49674</v>
      </c>
      <c r="V494" s="436">
        <v>50040</v>
      </c>
      <c r="W494" s="436">
        <v>50405</v>
      </c>
      <c r="X494" s="436">
        <v>50770</v>
      </c>
      <c r="Y494" s="436">
        <v>51135</v>
      </c>
      <c r="Z494" s="436">
        <v>51501</v>
      </c>
      <c r="AA494" s="436">
        <v>51866</v>
      </c>
      <c r="AB494" s="436">
        <v>52231</v>
      </c>
      <c r="AC494" s="436">
        <v>52596</v>
      </c>
      <c r="AD494" s="436">
        <v>52962</v>
      </c>
      <c r="AE494" s="436">
        <v>53327</v>
      </c>
      <c r="AF494" s="436">
        <v>53692</v>
      </c>
      <c r="AG494" s="436">
        <v>54057</v>
      </c>
      <c r="AH494" s="436">
        <v>54423</v>
      </c>
      <c r="AI494" s="436">
        <v>54788</v>
      </c>
      <c r="AJ494" s="436">
        <v>55153</v>
      </c>
      <c r="AK494" s="436">
        <v>55518</v>
      </c>
      <c r="AL494" s="436">
        <v>55884</v>
      </c>
      <c r="AM494" s="436">
        <v>56249</v>
      </c>
      <c r="AN494" s="436">
        <v>56614</v>
      </c>
      <c r="AO494" s="436">
        <v>56979</v>
      </c>
      <c r="AP494" s="436">
        <v>57345</v>
      </c>
      <c r="AQ494" s="436">
        <v>57710</v>
      </c>
    </row>
    <row r="495" spans="3:43" s="368" customFormat="1" ht="12">
      <c r="C495" s="397" t="s">
        <v>8593</v>
      </c>
      <c r="D495" s="380"/>
      <c r="E495" s="389"/>
      <c r="F495" s="397"/>
      <c r="G495" s="389"/>
      <c r="H495" s="389"/>
      <c r="I495" s="437" t="s">
        <v>8594</v>
      </c>
      <c r="J495" s="437" t="s">
        <v>8595</v>
      </c>
      <c r="K495" s="438" t="s">
        <v>8596</v>
      </c>
      <c r="L495" s="438" t="s">
        <v>8597</v>
      </c>
      <c r="M495" s="438" t="s">
        <v>8598</v>
      </c>
      <c r="N495" s="438" t="s">
        <v>8599</v>
      </c>
      <c r="O495" s="438" t="s">
        <v>8600</v>
      </c>
      <c r="P495" s="438" t="s">
        <v>8601</v>
      </c>
      <c r="Q495" s="438" t="s">
        <v>8602</v>
      </c>
      <c r="R495" s="438" t="s">
        <v>8603</v>
      </c>
      <c r="S495" s="438" t="s">
        <v>8604</v>
      </c>
      <c r="T495" s="438" t="s">
        <v>8605</v>
      </c>
      <c r="U495" s="438" t="s">
        <v>8606</v>
      </c>
      <c r="V495" s="438" t="s">
        <v>8607</v>
      </c>
      <c r="W495" s="438" t="s">
        <v>8608</v>
      </c>
      <c r="X495" s="438" t="s">
        <v>8609</v>
      </c>
      <c r="Y495" s="438" t="s">
        <v>8610</v>
      </c>
      <c r="Z495" s="438" t="s">
        <v>8611</v>
      </c>
      <c r="AA495" s="438" t="s">
        <v>8612</v>
      </c>
      <c r="AB495" s="438" t="s">
        <v>8613</v>
      </c>
      <c r="AC495" s="438" t="s">
        <v>8614</v>
      </c>
      <c r="AD495" s="438" t="s">
        <v>8615</v>
      </c>
      <c r="AE495" s="438" t="s">
        <v>8616</v>
      </c>
      <c r="AF495" s="438" t="s">
        <v>8617</v>
      </c>
      <c r="AG495" s="438" t="s">
        <v>8618</v>
      </c>
      <c r="AH495" s="438" t="s">
        <v>8619</v>
      </c>
      <c r="AI495" s="438" t="s">
        <v>8620</v>
      </c>
      <c r="AJ495" s="438" t="s">
        <v>8621</v>
      </c>
      <c r="AK495" s="438" t="s">
        <v>8622</v>
      </c>
      <c r="AL495" s="438" t="s">
        <v>8623</v>
      </c>
      <c r="AM495" s="438" t="s">
        <v>8624</v>
      </c>
      <c r="AN495" s="438" t="s">
        <v>8625</v>
      </c>
      <c r="AO495" s="438" t="s">
        <v>8626</v>
      </c>
      <c r="AP495" s="438" t="s">
        <v>8627</v>
      </c>
      <c r="AQ495" s="438" t="s">
        <v>8628</v>
      </c>
    </row>
    <row r="496" spans="3:43" s="368" customFormat="1" ht="12">
      <c r="C496" s="439" t="s">
        <v>8629</v>
      </c>
      <c r="D496" s="439"/>
      <c r="E496" s="440"/>
      <c r="F496" s="441"/>
      <c r="G496" s="440"/>
      <c r="H496" s="440"/>
      <c r="I496" s="442">
        <v>704.28191223094211</v>
      </c>
      <c r="J496" s="442">
        <v>704.28191223094211</v>
      </c>
      <c r="K496" s="442">
        <v>704.28191223094211</v>
      </c>
      <c r="L496" s="442">
        <v>704.28191223094211</v>
      </c>
      <c r="M496" s="442">
        <v>704.28191223094211</v>
      </c>
      <c r="N496" s="442">
        <v>704.28191223094211</v>
      </c>
      <c r="O496" s="442">
        <v>704.28191223094211</v>
      </c>
      <c r="P496" s="442">
        <v>704.28191223094211</v>
      </c>
      <c r="Q496" s="442">
        <v>704.28191223094211</v>
      </c>
      <c r="R496" s="442">
        <v>704.28191223094211</v>
      </c>
      <c r="S496" s="442">
        <v>704.28191223094211</v>
      </c>
      <c r="T496" s="442">
        <v>704.28191223094211</v>
      </c>
      <c r="U496" s="442">
        <v>704.28191223094211</v>
      </c>
      <c r="V496" s="442">
        <v>704.28191223094211</v>
      </c>
      <c r="W496" s="442">
        <v>704.28191223094211</v>
      </c>
      <c r="X496" s="442">
        <v>704.28191223094211</v>
      </c>
      <c r="Y496" s="442">
        <v>704.28191223094211</v>
      </c>
      <c r="Z496" s="442">
        <v>704.28191223094211</v>
      </c>
      <c r="AA496" s="442">
        <v>704.28191223094211</v>
      </c>
      <c r="AB496" s="442">
        <v>704.28191223094211</v>
      </c>
      <c r="AC496" s="442">
        <v>704.28191223094211</v>
      </c>
      <c r="AD496" s="442">
        <v>704.28191223094211</v>
      </c>
      <c r="AE496" s="442">
        <v>704.28191223094211</v>
      </c>
      <c r="AF496" s="442">
        <v>704.28191223094211</v>
      </c>
      <c r="AG496" s="442">
        <v>704.28191223094211</v>
      </c>
      <c r="AH496" s="442">
        <v>704.28191223094211</v>
      </c>
      <c r="AI496" s="442">
        <v>704.28191223094211</v>
      </c>
      <c r="AJ496" s="442">
        <v>704.28191223094211</v>
      </c>
      <c r="AK496" s="442">
        <v>704.28191223094211</v>
      </c>
      <c r="AL496" s="442">
        <v>704.28191223094211</v>
      </c>
      <c r="AM496" s="442">
        <v>704.28191223094211</v>
      </c>
      <c r="AN496" s="442">
        <v>704.28191223094211</v>
      </c>
      <c r="AO496" s="442">
        <v>704.28191223094211</v>
      </c>
      <c r="AP496" s="442">
        <v>704.28191223094211</v>
      </c>
      <c r="AQ496" s="442">
        <v>704.28191223094211</v>
      </c>
    </row>
    <row r="497" spans="3:43" s="368" customFormat="1" ht="12">
      <c r="C497" s="380" t="s">
        <v>8630</v>
      </c>
      <c r="D497" s="380"/>
      <c r="E497" s="389"/>
      <c r="F497" s="389"/>
      <c r="G497" s="443">
        <v>0.24199999999999999</v>
      </c>
      <c r="H497" s="389"/>
      <c r="I497" s="442">
        <v>170.43622275988798</v>
      </c>
      <c r="J497" s="442">
        <v>170.43622275988798</v>
      </c>
      <c r="K497" s="442">
        <v>170.43622275988798</v>
      </c>
      <c r="L497" s="442">
        <v>170.43622275988798</v>
      </c>
      <c r="M497" s="442">
        <v>170.43622275988798</v>
      </c>
      <c r="N497" s="442">
        <v>170.43622275988798</v>
      </c>
      <c r="O497" s="442">
        <v>170.43622275988798</v>
      </c>
      <c r="P497" s="442">
        <v>170.43622275988798</v>
      </c>
      <c r="Q497" s="442">
        <v>170.43622275988798</v>
      </c>
      <c r="R497" s="442">
        <v>170.43622275988798</v>
      </c>
      <c r="S497" s="442">
        <v>170.43622275988798</v>
      </c>
      <c r="T497" s="442">
        <v>170.43622275988798</v>
      </c>
      <c r="U497" s="442">
        <v>170.43622275988798</v>
      </c>
      <c r="V497" s="442">
        <v>170.43622275988798</v>
      </c>
      <c r="W497" s="442">
        <v>170.43622275988798</v>
      </c>
      <c r="X497" s="442">
        <v>170.43622275988798</v>
      </c>
      <c r="Y497" s="442">
        <v>170.43622275988798</v>
      </c>
      <c r="Z497" s="442">
        <v>170.43622275988798</v>
      </c>
      <c r="AA497" s="442">
        <v>170.43622275988798</v>
      </c>
      <c r="AB497" s="442">
        <v>170.43622275988798</v>
      </c>
      <c r="AC497" s="442">
        <v>170.43622275988798</v>
      </c>
      <c r="AD497" s="442">
        <v>170.43622275988798</v>
      </c>
      <c r="AE497" s="442">
        <v>170.43622275988798</v>
      </c>
      <c r="AF497" s="442">
        <v>170.43622275988798</v>
      </c>
      <c r="AG497" s="442">
        <v>170.43622275988798</v>
      </c>
      <c r="AH497" s="442">
        <v>170.43622275988798</v>
      </c>
      <c r="AI497" s="442">
        <v>170.43622275988798</v>
      </c>
      <c r="AJ497" s="442">
        <v>170.43622275988798</v>
      </c>
      <c r="AK497" s="442">
        <v>170.43622275988798</v>
      </c>
      <c r="AL497" s="442">
        <v>170.43622275988798</v>
      </c>
      <c r="AM497" s="442">
        <v>170.43622275988798</v>
      </c>
      <c r="AN497" s="442">
        <v>170.43622275988798</v>
      </c>
      <c r="AO497" s="442">
        <v>170.43622275988798</v>
      </c>
      <c r="AP497" s="442">
        <v>170.43622275988798</v>
      </c>
      <c r="AQ497" s="442">
        <v>170.43622275988798</v>
      </c>
    </row>
    <row r="498" spans="3:43" s="368" customFormat="1" ht="12">
      <c r="C498" s="444" t="s">
        <v>8631</v>
      </c>
      <c r="D498" s="439"/>
      <c r="E498" s="440"/>
      <c r="F498" s="440"/>
      <c r="G498" s="444"/>
      <c r="H498" s="440"/>
      <c r="I498" s="445">
        <v>533.84568947105413</v>
      </c>
      <c r="J498" s="445">
        <v>533.84568947105413</v>
      </c>
      <c r="K498" s="445">
        <v>533.84568947105413</v>
      </c>
      <c r="L498" s="445">
        <v>533.84568947105413</v>
      </c>
      <c r="M498" s="445">
        <v>533.84568947105413</v>
      </c>
      <c r="N498" s="445">
        <v>533.84568947105413</v>
      </c>
      <c r="O498" s="445">
        <v>533.84568947105413</v>
      </c>
      <c r="P498" s="445">
        <v>533.84568947105413</v>
      </c>
      <c r="Q498" s="445">
        <v>533.84568947105413</v>
      </c>
      <c r="R498" s="445">
        <v>533.84568947105413</v>
      </c>
      <c r="S498" s="445">
        <v>533.84568947105413</v>
      </c>
      <c r="T498" s="445">
        <v>533.84568947105413</v>
      </c>
      <c r="U498" s="445">
        <v>533.84568947105413</v>
      </c>
      <c r="V498" s="445">
        <v>533.84568947105413</v>
      </c>
      <c r="W498" s="445">
        <v>533.84568947105413</v>
      </c>
      <c r="X498" s="445">
        <v>533.84568947105413</v>
      </c>
      <c r="Y498" s="445">
        <v>533.84568947105413</v>
      </c>
      <c r="Z498" s="445">
        <v>533.84568947105413</v>
      </c>
      <c r="AA498" s="445">
        <v>533.84568947105413</v>
      </c>
      <c r="AB498" s="445">
        <v>533.84568947105413</v>
      </c>
      <c r="AC498" s="445">
        <v>533.84568947105413</v>
      </c>
      <c r="AD498" s="445">
        <v>533.84568947105413</v>
      </c>
      <c r="AE498" s="445">
        <v>533.84568947105413</v>
      </c>
      <c r="AF498" s="445">
        <v>533.84568947105413</v>
      </c>
      <c r="AG498" s="445">
        <v>533.84568947105413</v>
      </c>
      <c r="AH498" s="445">
        <v>533.84568947105413</v>
      </c>
      <c r="AI498" s="445">
        <v>533.84568947105413</v>
      </c>
      <c r="AJ498" s="445">
        <v>533.84568947105413</v>
      </c>
      <c r="AK498" s="445">
        <v>533.84568947105413</v>
      </c>
      <c r="AL498" s="445">
        <v>533.84568947105413</v>
      </c>
      <c r="AM498" s="445">
        <v>533.84568947105413</v>
      </c>
      <c r="AN498" s="445">
        <v>533.84568947105413</v>
      </c>
      <c r="AO498" s="445">
        <v>533.84568947105413</v>
      </c>
      <c r="AP498" s="445">
        <v>533.84568947105413</v>
      </c>
      <c r="AQ498" s="445">
        <v>533.84568947105413</v>
      </c>
    </row>
    <row r="499" spans="3:43" s="368" customFormat="1" ht="12">
      <c r="C499" s="446" t="s">
        <v>8632</v>
      </c>
      <c r="D499" s="380"/>
      <c r="E499" s="389"/>
      <c r="F499" s="389"/>
      <c r="G499" s="380"/>
      <c r="H499" s="389"/>
      <c r="I499" s="447">
        <v>0.5</v>
      </c>
      <c r="J499" s="447">
        <v>1.5</v>
      </c>
      <c r="K499" s="447">
        <v>2.5</v>
      </c>
      <c r="L499" s="447">
        <v>3.5</v>
      </c>
      <c r="M499" s="447">
        <v>4.5</v>
      </c>
      <c r="N499" s="447">
        <v>5.5</v>
      </c>
      <c r="O499" s="447">
        <v>6.5</v>
      </c>
      <c r="P499" s="447">
        <v>7.5</v>
      </c>
      <c r="Q499" s="447">
        <v>8.5</v>
      </c>
      <c r="R499" s="447">
        <v>9.5</v>
      </c>
      <c r="S499" s="447">
        <v>10.5</v>
      </c>
      <c r="T499" s="447">
        <v>11.5</v>
      </c>
      <c r="U499" s="447">
        <v>12.5</v>
      </c>
      <c r="V499" s="447">
        <v>13.5</v>
      </c>
      <c r="W499" s="447">
        <v>14.5</v>
      </c>
      <c r="X499" s="447">
        <v>15.5</v>
      </c>
      <c r="Y499" s="447">
        <v>16.5</v>
      </c>
      <c r="Z499" s="447">
        <v>17.5</v>
      </c>
      <c r="AA499" s="447">
        <v>18.5</v>
      </c>
      <c r="AB499" s="447">
        <v>19.5</v>
      </c>
      <c r="AC499" s="447">
        <v>20.5</v>
      </c>
      <c r="AD499" s="447">
        <v>21.5</v>
      </c>
      <c r="AE499" s="447">
        <v>22.5</v>
      </c>
      <c r="AF499" s="447">
        <v>23.5</v>
      </c>
      <c r="AG499" s="447">
        <v>24.5</v>
      </c>
      <c r="AH499" s="447">
        <v>25.5</v>
      </c>
      <c r="AI499" s="447">
        <v>26.5</v>
      </c>
      <c r="AJ499" s="447">
        <v>27.5</v>
      </c>
      <c r="AK499" s="447">
        <v>28.5</v>
      </c>
      <c r="AL499" s="447">
        <v>29.5</v>
      </c>
      <c r="AM499" s="447">
        <v>30.5</v>
      </c>
      <c r="AN499" s="447">
        <v>31.5</v>
      </c>
      <c r="AO499" s="447">
        <v>32.5</v>
      </c>
      <c r="AP499" s="447">
        <v>33.5</v>
      </c>
      <c r="AQ499" s="447">
        <v>34.5</v>
      </c>
    </row>
    <row r="500" spans="3:43" s="368" customFormat="1" ht="12">
      <c r="C500" s="448" t="s">
        <v>8633</v>
      </c>
      <c r="D500" s="449"/>
      <c r="E500" s="386"/>
      <c r="F500" s="386"/>
      <c r="G500" s="450">
        <v>5.3559999999999997E-2</v>
      </c>
      <c r="H500" s="386"/>
      <c r="I500" s="451">
        <v>0.97424988497641196</v>
      </c>
      <c r="J500" s="451">
        <v>0.92472178611224032</v>
      </c>
      <c r="K500" s="451">
        <v>0.87771155521492861</v>
      </c>
      <c r="L500" s="451">
        <v>0.83309119102369922</v>
      </c>
      <c r="M500" s="451">
        <v>0.79073919949855664</v>
      </c>
      <c r="N500" s="451">
        <v>0.75054026301165233</v>
      </c>
      <c r="O500" s="451">
        <v>0.7123849263560238</v>
      </c>
      <c r="P500" s="451">
        <v>0.67616929871675435</v>
      </c>
      <c r="Q500" s="451">
        <v>0.64179477079307701</v>
      </c>
      <c r="R500" s="451">
        <v>0.60916774630118553</v>
      </c>
      <c r="S500" s="451">
        <v>0.57819938712668051</v>
      </c>
      <c r="T500" s="451">
        <v>0.54880537143274288</v>
      </c>
      <c r="U500" s="451">
        <v>0.52090566406539995</v>
      </c>
      <c r="V500" s="451">
        <v>0.49442429863073767</v>
      </c>
      <c r="W500" s="451">
        <v>0.46928917065068687</v>
      </c>
      <c r="X500" s="451">
        <v>0.44543184123418383</v>
      </c>
      <c r="Y500" s="451">
        <v>0.42278735072913159</v>
      </c>
      <c r="Z500" s="451">
        <v>0.40129404184776529</v>
      </c>
      <c r="AA500" s="451">
        <v>0.38089339178382364</v>
      </c>
      <c r="AB500" s="451">
        <v>0.36152985286440603</v>
      </c>
      <c r="AC500" s="451">
        <v>0.34315070130263681</v>
      </c>
      <c r="AD500" s="451">
        <v>0.32570589363931501</v>
      </c>
      <c r="AE500" s="451">
        <v>0.30914793048266359</v>
      </c>
      <c r="AF500" s="451">
        <v>0.29343172717516192</v>
      </c>
      <c r="AG500" s="451">
        <v>0.27851449103531062</v>
      </c>
      <c r="AH500" s="451">
        <v>0.2643556048400762</v>
      </c>
      <c r="AI500" s="451">
        <v>0.25091651623075684</v>
      </c>
      <c r="AJ500" s="451">
        <v>0.23816063274114127</v>
      </c>
      <c r="AK500" s="451">
        <v>0.22605322216213719</v>
      </c>
      <c r="AL500" s="451">
        <v>0.21456131797157943</v>
      </c>
      <c r="AM500" s="451">
        <v>0.20365362957171815</v>
      </c>
      <c r="AN500" s="451">
        <v>0.19330045708997887</v>
      </c>
      <c r="AO500" s="451">
        <v>0.18347361051100922</v>
      </c>
      <c r="AP500" s="451">
        <v>0.17414633291982345</v>
      </c>
      <c r="AQ500" s="451">
        <v>0.16529322764704757</v>
      </c>
    </row>
    <row r="501" spans="3:43" s="368" customFormat="1" ht="12">
      <c r="C501" s="397" t="s">
        <v>8634</v>
      </c>
      <c r="D501" s="380"/>
      <c r="E501" s="389"/>
      <c r="F501" s="397"/>
      <c r="G501" s="389"/>
      <c r="H501" s="389"/>
      <c r="I501" s="452">
        <v>520.09910156232786</v>
      </c>
      <c r="J501" s="452">
        <v>493.65873947599357</v>
      </c>
      <c r="K501" s="452">
        <v>468.56253035042477</v>
      </c>
      <c r="L501" s="452">
        <v>444.74214126430837</v>
      </c>
      <c r="M501" s="452">
        <v>422.1327131480964</v>
      </c>
      <c r="N501" s="452">
        <v>400.67268418324187</v>
      </c>
      <c r="O501" s="452">
        <v>0</v>
      </c>
      <c r="P501" s="452">
        <v>0</v>
      </c>
      <c r="Q501" s="452">
        <v>0</v>
      </c>
      <c r="R501" s="452">
        <v>0</v>
      </c>
      <c r="S501" s="452">
        <v>0</v>
      </c>
      <c r="T501" s="452">
        <v>0</v>
      </c>
      <c r="U501" s="452">
        <v>0</v>
      </c>
      <c r="V501" s="452">
        <v>0</v>
      </c>
      <c r="W501" s="452">
        <v>0</v>
      </c>
      <c r="X501" s="452">
        <v>0</v>
      </c>
      <c r="Y501" s="452">
        <v>0</v>
      </c>
      <c r="Z501" s="452">
        <v>0</v>
      </c>
      <c r="AA501" s="452">
        <v>0</v>
      </c>
      <c r="AB501" s="452">
        <v>0</v>
      </c>
      <c r="AC501" s="452">
        <v>0</v>
      </c>
      <c r="AD501" s="452">
        <v>0</v>
      </c>
      <c r="AE501" s="452">
        <v>0</v>
      </c>
      <c r="AF501" s="452">
        <v>0</v>
      </c>
      <c r="AG501" s="452">
        <v>0</v>
      </c>
      <c r="AH501" s="452">
        <v>0</v>
      </c>
      <c r="AI501" s="452">
        <v>0</v>
      </c>
      <c r="AJ501" s="452">
        <v>0</v>
      </c>
      <c r="AK501" s="452">
        <v>0</v>
      </c>
      <c r="AL501" s="452">
        <v>0</v>
      </c>
      <c r="AM501" s="452">
        <v>0</v>
      </c>
      <c r="AN501" s="452">
        <v>0</v>
      </c>
      <c r="AO501" s="452">
        <v>0</v>
      </c>
      <c r="AP501" s="452">
        <v>0</v>
      </c>
      <c r="AQ501" s="452">
        <v>0</v>
      </c>
    </row>
    <row r="502" spans="3:43" s="368" customFormat="1" ht="12">
      <c r="C502" s="380"/>
      <c r="D502" s="380"/>
      <c r="E502" s="397"/>
      <c r="F502" s="397"/>
      <c r="G502" s="453"/>
      <c r="H502" s="453"/>
      <c r="I502" s="454"/>
      <c r="J502" s="454"/>
      <c r="K502" s="455"/>
      <c r="L502" s="455"/>
      <c r="M502" s="455"/>
      <c r="N502" s="455"/>
    </row>
    <row r="503" spans="3:43" s="368" customFormat="1" ht="12">
      <c r="C503" s="380"/>
      <c r="D503" s="380"/>
      <c r="E503" s="380"/>
      <c r="F503" s="380"/>
      <c r="G503" s="456"/>
      <c r="H503" s="380"/>
      <c r="I503" s="385" t="s">
        <v>8539</v>
      </c>
      <c r="J503" s="449"/>
      <c r="K503" s="449"/>
      <c r="L503" s="380"/>
      <c r="M503" s="389"/>
      <c r="N503" s="389"/>
    </row>
    <row r="504" spans="3:43" s="368" customFormat="1" ht="12">
      <c r="C504" s="380"/>
      <c r="D504" s="380"/>
      <c r="E504" s="380" t="s">
        <v>8634</v>
      </c>
      <c r="F504" s="380"/>
      <c r="G504" s="382">
        <v>2749.867909984393</v>
      </c>
      <c r="H504" s="380"/>
      <c r="I504" s="457"/>
      <c r="J504" s="380"/>
      <c r="K504" s="380"/>
      <c r="L504" s="380"/>
      <c r="M504" s="389"/>
      <c r="N504" s="389"/>
    </row>
    <row r="505" spans="3:43" s="368" customFormat="1" ht="12">
      <c r="C505" s="380"/>
      <c r="D505" s="380"/>
      <c r="E505" s="380" t="s">
        <v>8635</v>
      </c>
      <c r="F505" s="380"/>
      <c r="G505" s="458">
        <v>1.2622424471361979</v>
      </c>
      <c r="H505" s="380"/>
      <c r="I505" s="457"/>
      <c r="J505" s="457"/>
      <c r="K505" s="380"/>
      <c r="L505" s="380"/>
      <c r="M505" s="389"/>
      <c r="N505" s="389"/>
    </row>
    <row r="506" spans="3:43" s="368" customFormat="1" ht="12">
      <c r="C506" s="380"/>
      <c r="D506" s="380"/>
      <c r="E506" s="392" t="s">
        <v>8636</v>
      </c>
      <c r="F506" s="392"/>
      <c r="G506" s="459">
        <v>3471.0000000000023</v>
      </c>
      <c r="H506" s="460"/>
      <c r="I506" s="461"/>
      <c r="J506" s="457"/>
      <c r="K506" s="380"/>
      <c r="L506" s="380"/>
      <c r="M506" s="389"/>
      <c r="N506" s="389"/>
    </row>
    <row r="507" spans="3:43" s="368" customFormat="1" ht="12">
      <c r="C507" s="380" t="s">
        <v>8648</v>
      </c>
      <c r="D507" s="380"/>
      <c r="E507" s="380" t="s">
        <v>8638</v>
      </c>
      <c r="F507" s="380"/>
      <c r="G507" s="463">
        <v>3470.9330567603911</v>
      </c>
      <c r="H507" s="464">
        <v>6208.9263150576999</v>
      </c>
      <c r="I507" s="380">
        <v>0.55902307108119309</v>
      </c>
      <c r="J507" s="465">
        <v>6</v>
      </c>
      <c r="K507" s="380" t="s">
        <v>8639</v>
      </c>
      <c r="L507" s="380"/>
      <c r="M507" s="389"/>
      <c r="N507" s="389"/>
    </row>
    <row r="508" spans="3:43" s="368" customFormat="1" ht="12">
      <c r="C508" s="466"/>
      <c r="D508" s="380"/>
      <c r="E508" s="380"/>
      <c r="F508" s="380"/>
      <c r="G508" s="380"/>
      <c r="H508" s="380"/>
      <c r="I508" s="384"/>
      <c r="J508" s="384"/>
      <c r="K508" s="384"/>
      <c r="L508" s="384"/>
      <c r="M508" s="384"/>
      <c r="N508" s="384"/>
      <c r="O508" s="384"/>
      <c r="P508" s="384"/>
      <c r="Q508" s="384"/>
      <c r="R508" s="384"/>
      <c r="S508" s="384"/>
      <c r="T508" s="384"/>
      <c r="U508" s="384"/>
      <c r="V508" s="384"/>
      <c r="W508" s="384"/>
      <c r="X508" s="384"/>
      <c r="Y508" s="384"/>
      <c r="Z508" s="384"/>
      <c r="AA508" s="384"/>
      <c r="AB508" s="384"/>
      <c r="AC508" s="384"/>
      <c r="AD508" s="384"/>
      <c r="AE508" s="384"/>
      <c r="AF508" s="384"/>
      <c r="AG508" s="384"/>
      <c r="AH508" s="384"/>
      <c r="AI508" s="384"/>
      <c r="AJ508" s="384"/>
      <c r="AK508" s="384"/>
      <c r="AL508" s="384"/>
      <c r="AM508" s="384"/>
      <c r="AN508" s="384"/>
      <c r="AO508" s="384"/>
      <c r="AP508" s="384"/>
      <c r="AQ508" s="384"/>
    </row>
    <row r="509" spans="3:43" s="368" customFormat="1" ht="12">
      <c r="C509" s="466"/>
      <c r="D509" s="380"/>
      <c r="E509" s="380"/>
      <c r="F509" s="380"/>
      <c r="G509" s="380"/>
      <c r="H509" s="380"/>
      <c r="I509" s="384">
        <v>4.256950632802321E-4</v>
      </c>
      <c r="J509" s="384">
        <v>4.2473756409686059E-4</v>
      </c>
      <c r="K509" s="384">
        <v>3.9491942624257593E-4</v>
      </c>
      <c r="L509" s="384">
        <v>3.6230656145023966E-4</v>
      </c>
      <c r="M509" s="384">
        <v>3.5329926510596144E-4</v>
      </c>
      <c r="N509" s="384">
        <v>3.4980125258015981E-4</v>
      </c>
      <c r="O509" s="384" t="s">
        <v>1945</v>
      </c>
      <c r="P509" s="384" t="s">
        <v>1945</v>
      </c>
      <c r="Q509" s="384" t="s">
        <v>1945</v>
      </c>
      <c r="R509" s="384" t="s">
        <v>1945</v>
      </c>
      <c r="S509" s="384" t="s">
        <v>1945</v>
      </c>
      <c r="T509" s="384" t="s">
        <v>1945</v>
      </c>
      <c r="U509" s="384" t="s">
        <v>1945</v>
      </c>
      <c r="V509" s="384" t="s">
        <v>1945</v>
      </c>
      <c r="W509" s="384" t="s">
        <v>1945</v>
      </c>
      <c r="X509" s="384" t="s">
        <v>1945</v>
      </c>
      <c r="Y509" s="384" t="s">
        <v>1945</v>
      </c>
      <c r="Z509" s="384" t="s">
        <v>1945</v>
      </c>
      <c r="AA509" s="384" t="s">
        <v>1945</v>
      </c>
      <c r="AB509" s="384" t="s">
        <v>1945</v>
      </c>
      <c r="AC509" s="384" t="s">
        <v>1945</v>
      </c>
      <c r="AD509" s="384" t="s">
        <v>1945</v>
      </c>
      <c r="AE509" s="384" t="s">
        <v>1945</v>
      </c>
      <c r="AF509" s="384" t="s">
        <v>1945</v>
      </c>
      <c r="AG509" s="384" t="s">
        <v>1945</v>
      </c>
      <c r="AH509" s="384" t="s">
        <v>1945</v>
      </c>
      <c r="AI509" s="384" t="s">
        <v>1945</v>
      </c>
      <c r="AJ509" s="384" t="s">
        <v>1945</v>
      </c>
      <c r="AK509" s="384" t="s">
        <v>1945</v>
      </c>
      <c r="AL509" s="384" t="s">
        <v>1945</v>
      </c>
      <c r="AM509" s="384" t="s">
        <v>1945</v>
      </c>
      <c r="AN509" s="384" t="s">
        <v>1945</v>
      </c>
      <c r="AO509" s="384" t="s">
        <v>1945</v>
      </c>
      <c r="AP509" s="384" t="s">
        <v>1945</v>
      </c>
      <c r="AQ509" s="384" t="s">
        <v>1945</v>
      </c>
    </row>
    <row r="510" spans="3:43" s="368" customFormat="1" ht="12">
      <c r="C510" s="380"/>
      <c r="D510" s="380"/>
      <c r="E510" s="385" t="s">
        <v>8539</v>
      </c>
      <c r="F510" s="386"/>
      <c r="G510" s="387" t="s">
        <v>8540</v>
      </c>
      <c r="H510" s="386"/>
      <c r="I510" s="388" t="s">
        <v>8640</v>
      </c>
      <c r="J510" s="388" t="s">
        <v>8641</v>
      </c>
      <c r="K510" s="388" t="s">
        <v>8542</v>
      </c>
      <c r="L510" s="388" t="s">
        <v>8543</v>
      </c>
      <c r="M510" s="388" t="s">
        <v>8544</v>
      </c>
      <c r="N510" s="388" t="s">
        <v>8545</v>
      </c>
      <c r="O510" s="388" t="s">
        <v>8546</v>
      </c>
      <c r="P510" s="388" t="s">
        <v>8547</v>
      </c>
      <c r="Q510" s="388" t="s">
        <v>8548</v>
      </c>
      <c r="R510" s="388" t="s">
        <v>8549</v>
      </c>
      <c r="S510" s="388" t="s">
        <v>8550</v>
      </c>
      <c r="T510" s="388" t="s">
        <v>8551</v>
      </c>
      <c r="U510" s="388" t="s">
        <v>8552</v>
      </c>
      <c r="V510" s="388" t="s">
        <v>8553</v>
      </c>
      <c r="W510" s="388" t="s">
        <v>8554</v>
      </c>
      <c r="X510" s="388" t="s">
        <v>8555</v>
      </c>
      <c r="Y510" s="388" t="s">
        <v>8556</v>
      </c>
      <c r="Z510" s="388" t="s">
        <v>8557</v>
      </c>
      <c r="AA510" s="388" t="s">
        <v>8558</v>
      </c>
      <c r="AB510" s="388" t="s">
        <v>8559</v>
      </c>
      <c r="AC510" s="388" t="s">
        <v>8560</v>
      </c>
      <c r="AD510" s="388" t="s">
        <v>8561</v>
      </c>
      <c r="AE510" s="388" t="s">
        <v>8562</v>
      </c>
      <c r="AF510" s="388" t="s">
        <v>8563</v>
      </c>
      <c r="AG510" s="388" t="s">
        <v>8564</v>
      </c>
      <c r="AH510" s="388" t="s">
        <v>8565</v>
      </c>
      <c r="AI510" s="388" t="s">
        <v>8566</v>
      </c>
      <c r="AJ510" s="388" t="s">
        <v>8567</v>
      </c>
      <c r="AK510" s="388" t="s">
        <v>8568</v>
      </c>
      <c r="AL510" s="388" t="s">
        <v>8569</v>
      </c>
      <c r="AM510" s="388" t="s">
        <v>8570</v>
      </c>
      <c r="AN510" s="388" t="s">
        <v>8571</v>
      </c>
      <c r="AO510" s="388" t="s">
        <v>8572</v>
      </c>
      <c r="AP510" s="388" t="s">
        <v>8573</v>
      </c>
      <c r="AQ510" s="388" t="s">
        <v>8574</v>
      </c>
    </row>
    <row r="511" spans="3:43" s="368" customFormat="1" ht="12">
      <c r="C511" s="380"/>
      <c r="D511" s="380"/>
      <c r="E511" s="381" t="s">
        <v>8576</v>
      </c>
      <c r="F511" s="389"/>
      <c r="G511" s="390"/>
      <c r="H511" s="389"/>
      <c r="I511" s="391">
        <v>1654428.1881120107</v>
      </c>
      <c r="J511" s="391">
        <v>1658157.8173536165</v>
      </c>
      <c r="K511" s="391">
        <v>1783355.9592947015</v>
      </c>
      <c r="L511" s="391">
        <v>1943883.9567570747</v>
      </c>
      <c r="M511" s="391">
        <v>1993442.9017838859</v>
      </c>
      <c r="N511" s="391">
        <v>2013377.3308017247</v>
      </c>
      <c r="O511" s="391">
        <v>0</v>
      </c>
      <c r="P511" s="391">
        <v>0</v>
      </c>
      <c r="Q511" s="391">
        <v>0</v>
      </c>
      <c r="R511" s="391">
        <v>0</v>
      </c>
      <c r="S511" s="391">
        <v>0</v>
      </c>
      <c r="T511" s="391">
        <v>0</v>
      </c>
      <c r="U511" s="391">
        <v>0</v>
      </c>
      <c r="V511" s="391">
        <v>0</v>
      </c>
      <c r="W511" s="391">
        <v>0</v>
      </c>
      <c r="X511" s="391">
        <v>0</v>
      </c>
      <c r="Y511" s="391">
        <v>0</v>
      </c>
      <c r="Z511" s="391">
        <v>0</v>
      </c>
      <c r="AA511" s="391">
        <v>0</v>
      </c>
      <c r="AB511" s="391">
        <v>0</v>
      </c>
      <c r="AC511" s="391">
        <v>0</v>
      </c>
      <c r="AD511" s="391">
        <v>0</v>
      </c>
      <c r="AE511" s="391">
        <v>0</v>
      </c>
      <c r="AF511" s="391">
        <v>0</v>
      </c>
      <c r="AG511" s="391">
        <v>0</v>
      </c>
      <c r="AH511" s="391">
        <v>0</v>
      </c>
      <c r="AI511" s="391">
        <v>0</v>
      </c>
      <c r="AJ511" s="391">
        <v>0</v>
      </c>
      <c r="AK511" s="391">
        <v>0</v>
      </c>
      <c r="AL511" s="391">
        <v>0</v>
      </c>
      <c r="AM511" s="391">
        <v>0</v>
      </c>
      <c r="AN511" s="391">
        <v>0</v>
      </c>
      <c r="AO511" s="391">
        <v>0</v>
      </c>
      <c r="AP511" s="391">
        <v>0</v>
      </c>
      <c r="AQ511" s="391">
        <v>0</v>
      </c>
    </row>
    <row r="512" spans="3:43" s="368" customFormat="1" thickBot="1">
      <c r="C512" s="380"/>
      <c r="D512" s="380"/>
      <c r="E512" s="380" t="s">
        <v>8577</v>
      </c>
      <c r="F512" s="381"/>
      <c r="G512" s="381"/>
      <c r="H512" s="381"/>
      <c r="I512" s="382">
        <v>704.28191223094211</v>
      </c>
      <c r="J512" s="382">
        <v>704.28191223094211</v>
      </c>
      <c r="K512" s="382">
        <v>704.28191223094211</v>
      </c>
      <c r="L512" s="382">
        <v>704.28191223094211</v>
      </c>
      <c r="M512" s="382">
        <v>704.28191223094211</v>
      </c>
      <c r="N512" s="382">
        <v>704.28191223094211</v>
      </c>
      <c r="O512" s="382">
        <v>0</v>
      </c>
      <c r="P512" s="382">
        <v>0</v>
      </c>
      <c r="Q512" s="382">
        <v>0</v>
      </c>
      <c r="R512" s="382">
        <v>0</v>
      </c>
      <c r="S512" s="382">
        <v>0</v>
      </c>
      <c r="T512" s="382">
        <v>0</v>
      </c>
      <c r="U512" s="382">
        <v>0</v>
      </c>
      <c r="V512" s="382">
        <v>0</v>
      </c>
      <c r="W512" s="382">
        <v>0</v>
      </c>
      <c r="X512" s="382">
        <v>0</v>
      </c>
      <c r="Y512" s="382">
        <v>0</v>
      </c>
      <c r="Z512" s="382">
        <v>0</v>
      </c>
      <c r="AA512" s="382">
        <v>0</v>
      </c>
      <c r="AB512" s="382">
        <v>0</v>
      </c>
      <c r="AC512" s="382">
        <v>0</v>
      </c>
      <c r="AD512" s="382">
        <v>0</v>
      </c>
      <c r="AE512" s="382">
        <v>0</v>
      </c>
      <c r="AF512" s="382">
        <v>0</v>
      </c>
      <c r="AG512" s="382">
        <v>0</v>
      </c>
      <c r="AH512" s="382">
        <v>0</v>
      </c>
      <c r="AI512" s="382">
        <v>0</v>
      </c>
      <c r="AJ512" s="382">
        <v>0</v>
      </c>
      <c r="AK512" s="382">
        <v>0</v>
      </c>
      <c r="AL512" s="382">
        <v>0</v>
      </c>
      <c r="AM512" s="382">
        <v>0</v>
      </c>
      <c r="AN512" s="382">
        <v>0</v>
      </c>
      <c r="AO512" s="382">
        <v>0</v>
      </c>
      <c r="AP512" s="382">
        <v>0</v>
      </c>
      <c r="AQ512" s="382">
        <v>0</v>
      </c>
    </row>
    <row r="513" spans="3:43" s="368" customFormat="1" thickBot="1">
      <c r="C513" s="380"/>
      <c r="D513" s="380"/>
      <c r="E513" s="392" t="s">
        <v>8578</v>
      </c>
      <c r="F513" s="393"/>
      <c r="G513" s="394"/>
      <c r="H513" s="393"/>
      <c r="I513" s="395">
        <v>3.8512652212600493E-4</v>
      </c>
      <c r="J513" s="396"/>
      <c r="K513" s="396"/>
      <c r="L513" s="396"/>
      <c r="M513" s="396"/>
      <c r="N513" s="396"/>
      <c r="O513" s="396"/>
      <c r="P513" s="396"/>
      <c r="Q513" s="396"/>
      <c r="R513" s="396"/>
      <c r="S513" s="396"/>
      <c r="T513" s="396"/>
      <c r="U513" s="396"/>
      <c r="V513" s="396"/>
      <c r="W513" s="396"/>
      <c r="X513" s="396"/>
      <c r="Y513" s="396"/>
      <c r="Z513" s="396"/>
      <c r="AA513" s="396"/>
      <c r="AB513" s="396"/>
      <c r="AC513" s="396"/>
      <c r="AD513" s="396"/>
      <c r="AE513" s="396"/>
      <c r="AF513" s="396"/>
      <c r="AG513" s="396"/>
      <c r="AH513" s="396"/>
      <c r="AI513" s="396"/>
      <c r="AJ513" s="396"/>
      <c r="AK513" s="396"/>
      <c r="AL513" s="396"/>
      <c r="AM513" s="396"/>
      <c r="AN513" s="396"/>
      <c r="AO513" s="396"/>
      <c r="AP513" s="396"/>
      <c r="AQ513" s="396"/>
    </row>
    <row r="514" spans="3:43" s="368" customFormat="1" thickBot="1">
      <c r="C514" s="380"/>
      <c r="D514" s="380"/>
      <c r="E514" s="397"/>
      <c r="F514" s="398"/>
      <c r="G514" s="399"/>
      <c r="H514" s="398"/>
      <c r="I514" s="384">
        <v>6.3755270369491581E-5</v>
      </c>
      <c r="J514" s="384">
        <v>6.3755270369491581E-5</v>
      </c>
      <c r="K514" s="384">
        <v>6.3755270369491581E-5</v>
      </c>
      <c r="L514" s="384">
        <v>6.3755270369491581E-5</v>
      </c>
      <c r="M514" s="384">
        <v>6.3755270369491581E-5</v>
      </c>
      <c r="N514" s="384">
        <v>6.3755270369491581E-5</v>
      </c>
      <c r="O514" s="384" t="s">
        <v>1945</v>
      </c>
      <c r="P514" s="384" t="s">
        <v>1945</v>
      </c>
      <c r="Q514" s="384" t="s">
        <v>1945</v>
      </c>
      <c r="R514" s="384" t="s">
        <v>1945</v>
      </c>
      <c r="S514" s="384" t="s">
        <v>1945</v>
      </c>
      <c r="T514" s="384" t="s">
        <v>1945</v>
      </c>
      <c r="U514" s="384" t="s">
        <v>1945</v>
      </c>
      <c r="V514" s="384" t="s">
        <v>1945</v>
      </c>
      <c r="W514" s="384" t="s">
        <v>1945</v>
      </c>
      <c r="X514" s="384" t="s">
        <v>1945</v>
      </c>
      <c r="Y514" s="384" t="s">
        <v>1945</v>
      </c>
      <c r="Z514" s="384" t="s">
        <v>1945</v>
      </c>
      <c r="AA514" s="384" t="s">
        <v>1945</v>
      </c>
      <c r="AB514" s="384" t="s">
        <v>1945</v>
      </c>
      <c r="AC514" s="384" t="s">
        <v>1945</v>
      </c>
      <c r="AD514" s="384" t="s">
        <v>1945</v>
      </c>
      <c r="AE514" s="384" t="s">
        <v>1945</v>
      </c>
      <c r="AF514" s="384" t="s">
        <v>1945</v>
      </c>
      <c r="AG514" s="384" t="s">
        <v>1945</v>
      </c>
      <c r="AH514" s="384" t="s">
        <v>1945</v>
      </c>
      <c r="AI514" s="384" t="s">
        <v>1945</v>
      </c>
      <c r="AJ514" s="384" t="s">
        <v>1945</v>
      </c>
      <c r="AK514" s="384" t="s">
        <v>1945</v>
      </c>
      <c r="AL514" s="384" t="s">
        <v>1945</v>
      </c>
      <c r="AM514" s="384" t="s">
        <v>1945</v>
      </c>
      <c r="AN514" s="384" t="s">
        <v>1945</v>
      </c>
      <c r="AO514" s="384" t="s">
        <v>1945</v>
      </c>
      <c r="AP514" s="384" t="s">
        <v>1945</v>
      </c>
      <c r="AQ514" s="384" t="s">
        <v>1945</v>
      </c>
    </row>
    <row r="515" spans="3:43" s="368" customFormat="1" thickBot="1">
      <c r="C515" s="389"/>
      <c r="D515" s="389"/>
      <c r="E515" s="389" t="s">
        <v>8579</v>
      </c>
      <c r="F515" s="384"/>
      <c r="G515" s="389"/>
      <c r="H515" s="389"/>
      <c r="I515" s="395">
        <v>3.8253162221694949E-4</v>
      </c>
      <c r="J515" s="400"/>
      <c r="K515" s="400"/>
      <c r="L515" s="400"/>
      <c r="M515" s="400"/>
      <c r="N515" s="400"/>
    </row>
    <row r="516" spans="3:43" s="368" customFormat="1" ht="12">
      <c r="K516" s="371"/>
    </row>
    <row r="517" spans="3:43" s="368" customFormat="1" thickBot="1">
      <c r="E517" s="401" t="s">
        <v>8580</v>
      </c>
      <c r="F517" s="401"/>
      <c r="G517" s="401"/>
      <c r="H517" s="401"/>
      <c r="K517" s="371"/>
    </row>
    <row r="518" spans="3:43" s="368" customFormat="1" ht="12">
      <c r="K518" s="371"/>
    </row>
    <row r="519" spans="3:43" s="368" customFormat="1" ht="12">
      <c r="E519" s="402" t="s">
        <v>8581</v>
      </c>
      <c r="F519" s="403">
        <v>0.24199999999999999</v>
      </c>
      <c r="G519" s="404"/>
      <c r="H519" s="404"/>
      <c r="K519" s="371"/>
    </row>
    <row r="520" spans="3:43" s="368" customFormat="1" ht="12">
      <c r="E520" s="408" t="s">
        <v>8582</v>
      </c>
      <c r="F520" s="409">
        <v>6</v>
      </c>
      <c r="G520" s="410"/>
      <c r="H520" s="404"/>
      <c r="K520" s="371"/>
    </row>
    <row r="521" spans="3:43" s="368" customFormat="1" ht="12">
      <c r="E521" s="413" t="s">
        <v>8584</v>
      </c>
      <c r="F521" s="414">
        <v>5.3559999999999997E-2</v>
      </c>
      <c r="G521" s="410"/>
      <c r="K521" s="371"/>
    </row>
    <row r="522" spans="3:43" s="368" customFormat="1" ht="12">
      <c r="E522" s="415" t="s">
        <v>8586</v>
      </c>
      <c r="F522" s="416">
        <v>0.26224244713619793</v>
      </c>
      <c r="G522" s="417"/>
      <c r="K522" s="371"/>
    </row>
    <row r="523" spans="3:43" s="368" customFormat="1" ht="12">
      <c r="E523" s="415" t="s">
        <v>8588</v>
      </c>
      <c r="F523" s="416">
        <v>1.2622424471361979</v>
      </c>
      <c r="G523" s="417"/>
      <c r="K523" s="371"/>
    </row>
    <row r="524" spans="3:43" s="368" customFormat="1" ht="12">
      <c r="E524" s="410"/>
      <c r="F524" s="410"/>
      <c r="G524" s="410"/>
      <c r="K524" s="371"/>
    </row>
    <row r="525" spans="3:43" s="368" customFormat="1" ht="12">
      <c r="K525" s="371"/>
    </row>
    <row r="526" spans="3:43" s="368" customFormat="1" ht="12">
      <c r="E526" s="422" t="s">
        <v>8589</v>
      </c>
      <c r="F526" s="422" t="s">
        <v>8590</v>
      </c>
      <c r="G526" s="422" t="s">
        <v>8591</v>
      </c>
      <c r="H526" s="422" t="s">
        <v>8586</v>
      </c>
      <c r="K526" s="371"/>
    </row>
    <row r="527" spans="3:43" s="368" customFormat="1" ht="12">
      <c r="D527" s="368">
        <v>0.5</v>
      </c>
      <c r="E527" s="424">
        <v>45291</v>
      </c>
      <c r="F527" s="425">
        <v>0.16666666666666666</v>
      </c>
      <c r="G527" s="426">
        <v>0.97424988497641196</v>
      </c>
      <c r="H527" s="427">
        <v>3.9294745360715283E-2</v>
      </c>
      <c r="I527" s="428">
        <v>0.16666666666666666</v>
      </c>
      <c r="K527" s="371"/>
    </row>
    <row r="528" spans="3:43" s="368" customFormat="1" ht="12">
      <c r="D528" s="368">
        <v>1.5</v>
      </c>
      <c r="E528" s="424">
        <v>45657</v>
      </c>
      <c r="F528" s="425">
        <v>0.16666666666666666</v>
      </c>
      <c r="G528" s="426">
        <v>0.92472178611224032</v>
      </c>
      <c r="H528" s="427">
        <v>3.7297112039860358E-2</v>
      </c>
      <c r="I528" s="428">
        <v>0.33333333333333331</v>
      </c>
      <c r="K528" s="371"/>
    </row>
    <row r="529" spans="4:11" s="368" customFormat="1" ht="12">
      <c r="D529" s="368">
        <v>2.5</v>
      </c>
      <c r="E529" s="424">
        <v>46022</v>
      </c>
      <c r="F529" s="425">
        <v>0.16666666666666666</v>
      </c>
      <c r="G529" s="426">
        <v>0.87771155521492861</v>
      </c>
      <c r="H529" s="427">
        <v>3.5401032727002117E-2</v>
      </c>
      <c r="I529" s="428">
        <v>0.5</v>
      </c>
      <c r="K529" s="371"/>
    </row>
    <row r="530" spans="4:11" s="368" customFormat="1" ht="12">
      <c r="D530" s="368">
        <v>3.5</v>
      </c>
      <c r="E530" s="424">
        <v>46387</v>
      </c>
      <c r="F530" s="425">
        <v>0.16666666666666666</v>
      </c>
      <c r="G530" s="426">
        <v>0.83309119102369922</v>
      </c>
      <c r="H530" s="427">
        <v>3.3601344704622532E-2</v>
      </c>
      <c r="I530" s="428">
        <v>0.66666666666666663</v>
      </c>
      <c r="K530" s="371"/>
    </row>
    <row r="531" spans="4:11" s="368" customFormat="1" ht="12">
      <c r="D531" s="368">
        <v>4.5</v>
      </c>
      <c r="E531" s="424">
        <v>46752</v>
      </c>
      <c r="F531" s="425">
        <v>0.16666666666666666</v>
      </c>
      <c r="G531" s="426">
        <v>0.79073919949855664</v>
      </c>
      <c r="H531" s="427">
        <v>3.1893147713108451E-2</v>
      </c>
      <c r="I531" s="428">
        <v>0.83333333333333326</v>
      </c>
      <c r="K531" s="371"/>
    </row>
    <row r="532" spans="4:11" s="368" customFormat="1" ht="12">
      <c r="D532" s="368">
        <v>5.5</v>
      </c>
      <c r="E532" s="424">
        <v>47118</v>
      </c>
      <c r="F532" s="425">
        <v>0.16666666666666666</v>
      </c>
      <c r="G532" s="426">
        <v>0.75054026301165233</v>
      </c>
      <c r="H532" s="427">
        <v>3.0271790608136642E-2</v>
      </c>
      <c r="I532" s="428">
        <v>0.99999999999999989</v>
      </c>
      <c r="K532" s="371"/>
    </row>
    <row r="533" spans="4:11" s="368" customFormat="1" ht="12">
      <c r="D533" s="368">
        <v>6.5</v>
      </c>
      <c r="E533" s="424">
        <v>47483</v>
      </c>
      <c r="F533" s="425">
        <v>0.16666666666666666</v>
      </c>
      <c r="G533" s="426">
        <v>0.7123849263560238</v>
      </c>
      <c r="H533" s="427">
        <v>0</v>
      </c>
      <c r="I533" s="428">
        <v>1.1666666666666665</v>
      </c>
      <c r="K533" s="371"/>
    </row>
    <row r="534" spans="4:11" s="368" customFormat="1" ht="12">
      <c r="D534" s="368">
        <v>7.5</v>
      </c>
      <c r="E534" s="424">
        <v>47848</v>
      </c>
      <c r="F534" s="425">
        <v>0.16666666666666666</v>
      </c>
      <c r="G534" s="426">
        <v>0.67616929871675435</v>
      </c>
      <c r="H534" s="427">
        <v>0</v>
      </c>
      <c r="I534" s="428">
        <v>1.3333333333333333</v>
      </c>
      <c r="K534" s="371"/>
    </row>
    <row r="535" spans="4:11" s="368" customFormat="1" ht="12">
      <c r="D535" s="368">
        <v>8.5</v>
      </c>
      <c r="E535" s="424">
        <v>48213</v>
      </c>
      <c r="F535" s="425">
        <v>0.16666666666666666</v>
      </c>
      <c r="G535" s="426">
        <v>0.64179477079307701</v>
      </c>
      <c r="H535" s="427">
        <v>0</v>
      </c>
      <c r="I535" s="428">
        <v>1.5</v>
      </c>
      <c r="K535" s="371"/>
    </row>
    <row r="536" spans="4:11" s="368" customFormat="1" ht="12">
      <c r="D536" s="368">
        <v>9.5</v>
      </c>
      <c r="E536" s="424">
        <v>48579</v>
      </c>
      <c r="F536" s="425">
        <v>0.16666666666666666</v>
      </c>
      <c r="G536" s="426">
        <v>0.60916774630118553</v>
      </c>
      <c r="H536" s="427">
        <v>0</v>
      </c>
      <c r="I536" s="428">
        <v>1.6666666666666667</v>
      </c>
      <c r="K536" s="371"/>
    </row>
    <row r="537" spans="4:11" s="368" customFormat="1" ht="12">
      <c r="D537" s="368">
        <v>10.5</v>
      </c>
      <c r="E537" s="424">
        <v>48944</v>
      </c>
      <c r="F537" s="425">
        <v>0.16666666666666666</v>
      </c>
      <c r="G537" s="426">
        <v>0.57819938712668051</v>
      </c>
      <c r="H537" s="427">
        <v>0</v>
      </c>
      <c r="I537" s="428">
        <v>1.8333333333333335</v>
      </c>
      <c r="K537" s="371"/>
    </row>
    <row r="538" spans="4:11" s="368" customFormat="1" ht="12">
      <c r="D538" s="368">
        <v>11.5</v>
      </c>
      <c r="E538" s="424">
        <v>49309</v>
      </c>
      <c r="F538" s="425">
        <v>0.16666666666666666</v>
      </c>
      <c r="G538" s="426">
        <v>0.54880537143274288</v>
      </c>
      <c r="H538" s="427">
        <v>0</v>
      </c>
      <c r="I538" s="428">
        <v>2</v>
      </c>
      <c r="K538" s="371"/>
    </row>
    <row r="539" spans="4:11" s="368" customFormat="1" ht="12">
      <c r="D539" s="368">
        <v>12.5</v>
      </c>
      <c r="E539" s="424">
        <v>49674</v>
      </c>
      <c r="F539" s="425">
        <v>0.16666666666666666</v>
      </c>
      <c r="G539" s="426">
        <v>0.52090566406539995</v>
      </c>
      <c r="H539" s="427">
        <v>0</v>
      </c>
      <c r="I539" s="428">
        <v>2.1666666666666665</v>
      </c>
      <c r="K539" s="371"/>
    </row>
    <row r="540" spans="4:11" s="368" customFormat="1" ht="12">
      <c r="D540" s="368">
        <v>13.5</v>
      </c>
      <c r="E540" s="424">
        <v>50040</v>
      </c>
      <c r="F540" s="425">
        <v>0.16666666666666666</v>
      </c>
      <c r="G540" s="426">
        <v>0.49442429863073767</v>
      </c>
      <c r="H540" s="427">
        <v>0</v>
      </c>
      <c r="I540" s="428">
        <v>2.333333333333333</v>
      </c>
      <c r="K540" s="371"/>
    </row>
    <row r="541" spans="4:11" s="368" customFormat="1" ht="12">
      <c r="D541" s="368">
        <v>14.5</v>
      </c>
      <c r="E541" s="424">
        <v>50405</v>
      </c>
      <c r="F541" s="425">
        <v>0.16666666666666666</v>
      </c>
      <c r="G541" s="426">
        <v>0.46928917065068687</v>
      </c>
      <c r="H541" s="427">
        <v>0</v>
      </c>
      <c r="I541" s="428">
        <v>2.4999999999999996</v>
      </c>
      <c r="K541" s="371"/>
    </row>
    <row r="542" spans="4:11" s="368" customFormat="1" ht="12">
      <c r="D542" s="368">
        <v>15.5</v>
      </c>
      <c r="E542" s="424">
        <v>50770</v>
      </c>
      <c r="F542" s="425">
        <v>0.16666666666666666</v>
      </c>
      <c r="G542" s="426">
        <v>0.44543184123418383</v>
      </c>
      <c r="H542" s="427">
        <v>0</v>
      </c>
      <c r="I542" s="428">
        <v>2.6666666666666661</v>
      </c>
      <c r="K542" s="371"/>
    </row>
    <row r="543" spans="4:11" s="368" customFormat="1" ht="12">
      <c r="D543" s="368">
        <v>16.5</v>
      </c>
      <c r="E543" s="424">
        <v>51135</v>
      </c>
      <c r="F543" s="425">
        <v>0.16666666666666666</v>
      </c>
      <c r="G543" s="426">
        <v>0.42278735072913159</v>
      </c>
      <c r="H543" s="427">
        <v>0</v>
      </c>
      <c r="I543" s="428">
        <v>2.8333333333333326</v>
      </c>
      <c r="K543" s="371"/>
    </row>
    <row r="544" spans="4:11" s="368" customFormat="1" ht="12">
      <c r="D544" s="368">
        <v>17.5</v>
      </c>
      <c r="E544" s="424">
        <v>51501</v>
      </c>
      <c r="F544" s="425">
        <v>0.16666666666666666</v>
      </c>
      <c r="G544" s="426">
        <v>0.40129404184776529</v>
      </c>
      <c r="H544" s="427">
        <v>0</v>
      </c>
      <c r="I544" s="428">
        <v>2.9999999999999991</v>
      </c>
      <c r="K544" s="371"/>
    </row>
    <row r="545" spans="4:11" s="368" customFormat="1" ht="12">
      <c r="D545" s="368">
        <v>18.5</v>
      </c>
      <c r="E545" s="424">
        <v>51866</v>
      </c>
      <c r="F545" s="425">
        <v>0.16666666666666666</v>
      </c>
      <c r="G545" s="426">
        <v>0.38089339178382364</v>
      </c>
      <c r="H545" s="427">
        <v>0</v>
      </c>
      <c r="I545" s="428">
        <v>3.1666666666666656</v>
      </c>
      <c r="K545" s="371"/>
    </row>
    <row r="546" spans="4:11" s="368" customFormat="1" ht="12">
      <c r="D546" s="368">
        <v>19.5</v>
      </c>
      <c r="E546" s="424">
        <v>52231</v>
      </c>
      <c r="F546" s="425">
        <v>0.16666666666666666</v>
      </c>
      <c r="G546" s="426">
        <v>0.36152985286440603</v>
      </c>
      <c r="H546" s="427">
        <v>0</v>
      </c>
      <c r="I546" s="428">
        <v>3.3333333333333321</v>
      </c>
      <c r="K546" s="371"/>
    </row>
    <row r="547" spans="4:11" s="368" customFormat="1" ht="12">
      <c r="D547" s="368">
        <v>20.5</v>
      </c>
      <c r="E547" s="424">
        <v>52596</v>
      </c>
      <c r="F547" s="425">
        <v>0.16666666666666666</v>
      </c>
      <c r="G547" s="426">
        <v>0.34315070130263681</v>
      </c>
      <c r="H547" s="427">
        <v>0</v>
      </c>
      <c r="I547" s="428">
        <v>3.4999999999999987</v>
      </c>
      <c r="K547" s="371"/>
    </row>
    <row r="548" spans="4:11" s="368" customFormat="1" ht="12">
      <c r="D548" s="368">
        <v>21.5</v>
      </c>
      <c r="E548" s="424">
        <v>52962</v>
      </c>
      <c r="F548" s="425">
        <v>0.16666666666666666</v>
      </c>
      <c r="G548" s="426">
        <v>0.32570589363931501</v>
      </c>
      <c r="H548" s="427">
        <v>0</v>
      </c>
      <c r="I548" s="428">
        <v>3.6666666666666652</v>
      </c>
      <c r="K548" s="371"/>
    </row>
    <row r="549" spans="4:11" s="368" customFormat="1" ht="12">
      <c r="D549" s="368">
        <v>22.5</v>
      </c>
      <c r="E549" s="424">
        <v>53327</v>
      </c>
      <c r="F549" s="425">
        <v>0.16666666666666666</v>
      </c>
      <c r="G549" s="426">
        <v>0.30914793048266359</v>
      </c>
      <c r="H549" s="427">
        <v>0</v>
      </c>
      <c r="I549" s="428">
        <v>3.8333333333333317</v>
      </c>
      <c r="K549" s="371"/>
    </row>
    <row r="550" spans="4:11" s="368" customFormat="1" ht="12">
      <c r="D550" s="368">
        <v>23.5</v>
      </c>
      <c r="E550" s="424">
        <v>53692</v>
      </c>
      <c r="F550" s="425">
        <v>0.16666666666666666</v>
      </c>
      <c r="G550" s="426">
        <v>0.29343172717516192</v>
      </c>
      <c r="H550" s="427">
        <v>0</v>
      </c>
      <c r="I550" s="428">
        <v>3.9999999999999982</v>
      </c>
      <c r="K550" s="371"/>
    </row>
    <row r="551" spans="4:11" s="368" customFormat="1" ht="12">
      <c r="D551" s="368">
        <v>24.5</v>
      </c>
      <c r="E551" s="424">
        <v>54057</v>
      </c>
      <c r="F551" s="425">
        <v>0.16666666666666666</v>
      </c>
      <c r="G551" s="426">
        <v>0.27851449103531062</v>
      </c>
      <c r="H551" s="427">
        <v>0</v>
      </c>
      <c r="I551" s="428">
        <v>4.1666666666666652</v>
      </c>
      <c r="K551" s="371"/>
    </row>
    <row r="552" spans="4:11" s="368" customFormat="1" ht="12">
      <c r="D552" s="368">
        <v>25.5</v>
      </c>
      <c r="E552" s="424">
        <v>54423</v>
      </c>
      <c r="F552" s="425">
        <v>0.16666666666666666</v>
      </c>
      <c r="G552" s="426">
        <v>0.2643556048400762</v>
      </c>
      <c r="H552" s="427">
        <v>0</v>
      </c>
      <c r="I552" s="428">
        <v>4.3333333333333321</v>
      </c>
      <c r="K552" s="371"/>
    </row>
    <row r="553" spans="4:11" s="368" customFormat="1" ht="12">
      <c r="D553" s="368">
        <v>26.5</v>
      </c>
      <c r="E553" s="424">
        <v>54788</v>
      </c>
      <c r="F553" s="425">
        <v>0.16666666666666666</v>
      </c>
      <c r="G553" s="426">
        <v>0.25091651623075684</v>
      </c>
      <c r="H553" s="427">
        <v>0</v>
      </c>
      <c r="I553" s="428">
        <v>4.4999999999999991</v>
      </c>
      <c r="K553" s="371"/>
    </row>
    <row r="554" spans="4:11" s="368" customFormat="1" ht="12">
      <c r="D554" s="368">
        <v>27.5</v>
      </c>
      <c r="E554" s="424">
        <v>55153</v>
      </c>
      <c r="F554" s="425">
        <v>0.16666666666666666</v>
      </c>
      <c r="G554" s="426">
        <v>0.23816063274114127</v>
      </c>
      <c r="H554" s="427">
        <v>0</v>
      </c>
      <c r="I554" s="428">
        <v>4.6666666666666661</v>
      </c>
      <c r="K554" s="371"/>
    </row>
    <row r="555" spans="4:11" s="368" customFormat="1" ht="12">
      <c r="D555" s="368">
        <v>28.5</v>
      </c>
      <c r="E555" s="424">
        <v>55518</v>
      </c>
      <c r="F555" s="425">
        <v>0.16666666666666666</v>
      </c>
      <c r="G555" s="426">
        <v>0.22605322216213719</v>
      </c>
      <c r="H555" s="427">
        <v>0</v>
      </c>
      <c r="I555" s="428">
        <v>4.833333333333333</v>
      </c>
      <c r="K555" s="371"/>
    </row>
    <row r="556" spans="4:11" s="368" customFormat="1" ht="12">
      <c r="D556" s="368">
        <v>29.5</v>
      </c>
      <c r="E556" s="424">
        <v>55884</v>
      </c>
      <c r="F556" s="425">
        <v>0.16666666666666666</v>
      </c>
      <c r="G556" s="426">
        <v>0.21456131797157943</v>
      </c>
      <c r="H556" s="427">
        <v>0</v>
      </c>
      <c r="I556" s="428">
        <v>5</v>
      </c>
      <c r="K556" s="371"/>
    </row>
    <row r="557" spans="4:11" s="368" customFormat="1" ht="12">
      <c r="D557" s="368">
        <v>30.5</v>
      </c>
      <c r="E557" s="424">
        <v>56249</v>
      </c>
      <c r="F557" s="425">
        <v>0.16666666666666666</v>
      </c>
      <c r="G557" s="426">
        <v>0.20365362957171815</v>
      </c>
      <c r="H557" s="427">
        <v>0</v>
      </c>
      <c r="I557" s="428">
        <v>5.166666666666667</v>
      </c>
      <c r="K557" s="371"/>
    </row>
    <row r="558" spans="4:11" s="368" customFormat="1" ht="12">
      <c r="D558" s="368">
        <v>31.5</v>
      </c>
      <c r="E558" s="424">
        <v>56614</v>
      </c>
      <c r="F558" s="425">
        <v>0.16666666666666666</v>
      </c>
      <c r="G558" s="426">
        <v>0.19330045708997887</v>
      </c>
      <c r="H558" s="427">
        <v>0</v>
      </c>
      <c r="I558" s="428">
        <v>5.3333333333333339</v>
      </c>
      <c r="K558" s="371"/>
    </row>
    <row r="559" spans="4:11" s="368" customFormat="1" ht="12">
      <c r="D559" s="368">
        <v>32.5</v>
      </c>
      <c r="E559" s="424">
        <v>56979</v>
      </c>
      <c r="F559" s="425">
        <v>0.16666666666666666</v>
      </c>
      <c r="G559" s="426">
        <v>0.18347361051100922</v>
      </c>
      <c r="H559" s="427">
        <v>0</v>
      </c>
      <c r="I559" s="428">
        <v>5.5000000000000009</v>
      </c>
      <c r="K559" s="371"/>
    </row>
    <row r="560" spans="4:11" s="368" customFormat="1" ht="12">
      <c r="D560" s="368">
        <v>33.5</v>
      </c>
      <c r="E560" s="424">
        <v>57345</v>
      </c>
      <c r="F560" s="425">
        <v>0.16666666666666666</v>
      </c>
      <c r="G560" s="426">
        <v>0.17414633291982345</v>
      </c>
      <c r="H560" s="427">
        <v>0</v>
      </c>
      <c r="I560" s="428">
        <v>5.6666666666666679</v>
      </c>
      <c r="K560" s="371"/>
    </row>
    <row r="561" spans="3:43" s="368" customFormat="1" ht="12">
      <c r="D561" s="368">
        <v>34.5</v>
      </c>
      <c r="E561" s="424">
        <v>57710</v>
      </c>
      <c r="F561" s="425">
        <v>0.16666666666666666</v>
      </c>
      <c r="G561" s="426">
        <v>0.16529322764704757</v>
      </c>
      <c r="H561" s="427">
        <v>0</v>
      </c>
      <c r="I561" s="428">
        <v>5.8333333333333348</v>
      </c>
      <c r="K561" s="371"/>
    </row>
    <row r="562" spans="3:43" s="368" customFormat="1" ht="12">
      <c r="D562" s="368" t="e">
        <v>#N/A</v>
      </c>
      <c r="E562" s="368" t="e">
        <v>#N/A</v>
      </c>
      <c r="F562" s="425">
        <v>0.16666666666666666</v>
      </c>
      <c r="G562" s="426">
        <v>0</v>
      </c>
      <c r="H562" s="427">
        <v>0</v>
      </c>
      <c r="I562" s="428">
        <v>6.0000000000000018</v>
      </c>
      <c r="K562" s="371"/>
    </row>
    <row r="563" spans="3:43" s="368" customFormat="1" ht="12">
      <c r="D563" s="368" t="e">
        <v>#N/A</v>
      </c>
      <c r="E563" s="368" t="e">
        <v>#N/A</v>
      </c>
      <c r="F563" s="425">
        <v>0.16666666666666666</v>
      </c>
      <c r="G563" s="426">
        <v>0</v>
      </c>
      <c r="H563" s="427">
        <v>0</v>
      </c>
      <c r="I563" s="428">
        <v>6.1666666666666687</v>
      </c>
      <c r="K563" s="371"/>
    </row>
    <row r="564" spans="3:43" s="368" customFormat="1" ht="12">
      <c r="D564" s="368" t="e">
        <v>#N/A</v>
      </c>
      <c r="E564" s="368" t="e">
        <v>#N/A</v>
      </c>
      <c r="F564" s="425">
        <v>0.16666666666666666</v>
      </c>
      <c r="G564" s="426">
        <v>0</v>
      </c>
      <c r="H564" s="427">
        <v>0</v>
      </c>
      <c r="I564" s="428">
        <v>6.3333333333333357</v>
      </c>
      <c r="K564" s="371"/>
    </row>
    <row r="565" spans="3:43" s="368" customFormat="1" ht="12">
      <c r="D565" s="368" t="e">
        <v>#N/A</v>
      </c>
      <c r="E565" s="368" t="e">
        <v>#N/A</v>
      </c>
      <c r="F565" s="425">
        <v>0.16666666666666666</v>
      </c>
      <c r="G565" s="426">
        <v>0</v>
      </c>
      <c r="H565" s="427">
        <v>0</v>
      </c>
      <c r="I565" s="428">
        <v>6.5000000000000027</v>
      </c>
      <c r="K565" s="371"/>
    </row>
    <row r="566" spans="3:43" s="368" customFormat="1" ht="12">
      <c r="D566" s="368" t="e">
        <v>#N/A</v>
      </c>
      <c r="E566" s="368" t="e">
        <v>#N/A</v>
      </c>
      <c r="F566" s="425">
        <v>0.16666666666666666</v>
      </c>
      <c r="G566" s="426">
        <v>0</v>
      </c>
      <c r="H566" s="427">
        <v>0</v>
      </c>
      <c r="I566" s="428">
        <v>6.6666666666666696</v>
      </c>
      <c r="K566" s="371"/>
    </row>
    <row r="567" spans="3:43" s="368" customFormat="1" ht="12">
      <c r="D567" s="368" t="e">
        <v>#N/A</v>
      </c>
      <c r="E567" s="368" t="e">
        <v>#N/A</v>
      </c>
      <c r="F567" s="425">
        <v>0.16666666666666666</v>
      </c>
      <c r="G567" s="426">
        <v>0</v>
      </c>
      <c r="H567" s="427">
        <v>0</v>
      </c>
      <c r="I567" s="428">
        <v>6.8333333333333366</v>
      </c>
      <c r="K567" s="371"/>
    </row>
    <row r="568" spans="3:43" s="368" customFormat="1" ht="12">
      <c r="D568" s="429"/>
      <c r="E568" s="429"/>
      <c r="F568" s="429"/>
      <c r="G568" s="429"/>
      <c r="H568" s="430">
        <v>0.20775917315344539</v>
      </c>
      <c r="K568" s="371"/>
    </row>
    <row r="569" spans="3:43" s="368" customFormat="1" ht="12">
      <c r="K569" s="371"/>
    </row>
    <row r="570" spans="3:43" s="368" customFormat="1" ht="12">
      <c r="C570" s="466"/>
      <c r="D570" s="380"/>
      <c r="E570" s="380"/>
      <c r="F570" s="380"/>
      <c r="G570" s="380"/>
      <c r="H570" s="380"/>
      <c r="I570" s="433">
        <v>1</v>
      </c>
      <c r="J570" s="434">
        <v>1</v>
      </c>
      <c r="K570" s="434">
        <v>0</v>
      </c>
      <c r="L570" s="434">
        <v>0</v>
      </c>
      <c r="M570" s="434">
        <v>0</v>
      </c>
      <c r="N570" s="434">
        <v>0</v>
      </c>
      <c r="O570" s="434">
        <v>0</v>
      </c>
      <c r="P570" s="434">
        <v>0</v>
      </c>
      <c r="Q570" s="434">
        <v>0</v>
      </c>
      <c r="R570" s="434">
        <v>0</v>
      </c>
      <c r="S570" s="434">
        <v>0</v>
      </c>
      <c r="T570" s="434">
        <v>0</v>
      </c>
      <c r="U570" s="434">
        <v>0</v>
      </c>
      <c r="V570" s="434">
        <v>0</v>
      </c>
      <c r="W570" s="434">
        <v>0</v>
      </c>
      <c r="X570" s="434">
        <v>0</v>
      </c>
      <c r="Y570" s="434">
        <v>0</v>
      </c>
      <c r="Z570" s="434">
        <v>0</v>
      </c>
      <c r="AA570" s="434">
        <v>0</v>
      </c>
      <c r="AB570" s="434">
        <v>0</v>
      </c>
      <c r="AC570" s="434">
        <v>0</v>
      </c>
      <c r="AD570" s="434">
        <v>0</v>
      </c>
      <c r="AE570" s="434">
        <v>0</v>
      </c>
      <c r="AF570" s="434">
        <v>0</v>
      </c>
      <c r="AG570" s="434">
        <v>0</v>
      </c>
      <c r="AH570" s="434">
        <v>0</v>
      </c>
      <c r="AI570" s="434">
        <v>0</v>
      </c>
      <c r="AJ570" s="434">
        <v>0</v>
      </c>
      <c r="AK570" s="434">
        <v>0</v>
      </c>
      <c r="AL570" s="434">
        <v>0</v>
      </c>
      <c r="AM570" s="434">
        <v>0</v>
      </c>
      <c r="AN570" s="434">
        <v>0</v>
      </c>
      <c r="AO570" s="434">
        <v>0</v>
      </c>
      <c r="AP570" s="434">
        <v>0</v>
      </c>
      <c r="AQ570" s="434">
        <v>0</v>
      </c>
    </row>
    <row r="571" spans="3:43" s="368" customFormat="1" ht="12">
      <c r="C571" s="383" t="s">
        <v>8649</v>
      </c>
      <c r="D571" s="389"/>
      <c r="E571" s="389"/>
      <c r="F571" s="389"/>
      <c r="G571" s="389"/>
      <c r="H571" s="436">
        <v>44926</v>
      </c>
      <c r="I571" s="436">
        <v>45291</v>
      </c>
      <c r="J571" s="436">
        <v>45657</v>
      </c>
      <c r="K571" s="436">
        <v>46022</v>
      </c>
      <c r="L571" s="436">
        <v>46387</v>
      </c>
      <c r="M571" s="436">
        <v>46752</v>
      </c>
      <c r="N571" s="436">
        <v>47118</v>
      </c>
      <c r="O571" s="436">
        <v>47483</v>
      </c>
      <c r="P571" s="436">
        <v>47848</v>
      </c>
      <c r="Q571" s="436">
        <v>48213</v>
      </c>
      <c r="R571" s="436">
        <v>48579</v>
      </c>
      <c r="S571" s="436">
        <v>48944</v>
      </c>
      <c r="T571" s="436">
        <v>49309</v>
      </c>
      <c r="U571" s="436">
        <v>49674</v>
      </c>
      <c r="V571" s="436">
        <v>50040</v>
      </c>
      <c r="W571" s="436">
        <v>50405</v>
      </c>
      <c r="X571" s="436">
        <v>50770</v>
      </c>
      <c r="Y571" s="436">
        <v>51135</v>
      </c>
      <c r="Z571" s="436">
        <v>51501</v>
      </c>
      <c r="AA571" s="436">
        <v>51866</v>
      </c>
      <c r="AB571" s="436">
        <v>52231</v>
      </c>
      <c r="AC571" s="436">
        <v>52596</v>
      </c>
      <c r="AD571" s="436">
        <v>52962</v>
      </c>
      <c r="AE571" s="436">
        <v>53327</v>
      </c>
      <c r="AF571" s="436">
        <v>53692</v>
      </c>
      <c r="AG571" s="436">
        <v>54057</v>
      </c>
      <c r="AH571" s="436">
        <v>54423</v>
      </c>
      <c r="AI571" s="436">
        <v>54788</v>
      </c>
      <c r="AJ571" s="436">
        <v>55153</v>
      </c>
      <c r="AK571" s="436">
        <v>55518</v>
      </c>
      <c r="AL571" s="436">
        <v>55884</v>
      </c>
      <c r="AM571" s="436">
        <v>56249</v>
      </c>
      <c r="AN571" s="436">
        <v>56614</v>
      </c>
      <c r="AO571" s="436">
        <v>56979</v>
      </c>
      <c r="AP571" s="436">
        <v>57345</v>
      </c>
      <c r="AQ571" s="436">
        <v>57710</v>
      </c>
    </row>
    <row r="572" spans="3:43" s="368" customFormat="1" ht="12">
      <c r="C572" s="397" t="s">
        <v>8593</v>
      </c>
      <c r="D572" s="380"/>
      <c r="E572" s="389"/>
      <c r="F572" s="397"/>
      <c r="G572" s="389"/>
      <c r="H572" s="389"/>
      <c r="I572" s="437" t="s">
        <v>8594</v>
      </c>
      <c r="J572" s="437" t="s">
        <v>8595</v>
      </c>
      <c r="K572" s="438" t="s">
        <v>8596</v>
      </c>
      <c r="L572" s="438" t="s">
        <v>8597</v>
      </c>
      <c r="M572" s="438" t="s">
        <v>8598</v>
      </c>
      <c r="N572" s="438" t="s">
        <v>8599</v>
      </c>
      <c r="O572" s="438" t="s">
        <v>8600</v>
      </c>
      <c r="P572" s="438" t="s">
        <v>8601</v>
      </c>
      <c r="Q572" s="438" t="s">
        <v>8602</v>
      </c>
      <c r="R572" s="438" t="s">
        <v>8603</v>
      </c>
      <c r="S572" s="438" t="s">
        <v>8604</v>
      </c>
      <c r="T572" s="438" t="s">
        <v>8605</v>
      </c>
      <c r="U572" s="438" t="s">
        <v>8606</v>
      </c>
      <c r="V572" s="438" t="s">
        <v>8607</v>
      </c>
      <c r="W572" s="438" t="s">
        <v>8608</v>
      </c>
      <c r="X572" s="438" t="s">
        <v>8609</v>
      </c>
      <c r="Y572" s="438" t="s">
        <v>8610</v>
      </c>
      <c r="Z572" s="438" t="s">
        <v>8611</v>
      </c>
      <c r="AA572" s="438" t="s">
        <v>8612</v>
      </c>
      <c r="AB572" s="438" t="s">
        <v>8613</v>
      </c>
      <c r="AC572" s="438" t="s">
        <v>8614</v>
      </c>
      <c r="AD572" s="438" t="s">
        <v>8615</v>
      </c>
      <c r="AE572" s="438" t="s">
        <v>8616</v>
      </c>
      <c r="AF572" s="438" t="s">
        <v>8617</v>
      </c>
      <c r="AG572" s="438" t="s">
        <v>8618</v>
      </c>
      <c r="AH572" s="438" t="s">
        <v>8619</v>
      </c>
      <c r="AI572" s="438" t="s">
        <v>8620</v>
      </c>
      <c r="AJ572" s="438" t="s">
        <v>8621</v>
      </c>
      <c r="AK572" s="438" t="s">
        <v>8622</v>
      </c>
      <c r="AL572" s="438" t="s">
        <v>8623</v>
      </c>
      <c r="AM572" s="438" t="s">
        <v>8624</v>
      </c>
      <c r="AN572" s="438" t="s">
        <v>8625</v>
      </c>
      <c r="AO572" s="438" t="s">
        <v>8626</v>
      </c>
      <c r="AP572" s="438" t="s">
        <v>8627</v>
      </c>
      <c r="AQ572" s="438" t="s">
        <v>8628</v>
      </c>
    </row>
    <row r="573" spans="3:43" s="368" customFormat="1" ht="12">
      <c r="C573" s="439" t="s">
        <v>8629</v>
      </c>
      <c r="D573" s="439"/>
      <c r="E573" s="440"/>
      <c r="F573" s="441"/>
      <c r="G573" s="440"/>
      <c r="H573" s="440"/>
      <c r="I573" s="442">
        <v>4667.0846599131091</v>
      </c>
      <c r="J573" s="442">
        <v>4667.0846599131091</v>
      </c>
      <c r="K573" s="442">
        <v>4667.0846599131091</v>
      </c>
      <c r="L573" s="442">
        <v>4667.0846599131091</v>
      </c>
      <c r="M573" s="442">
        <v>4667.0846599131091</v>
      </c>
      <c r="N573" s="442">
        <v>4667.0846599131091</v>
      </c>
      <c r="O573" s="442">
        <v>4667.0846599131091</v>
      </c>
      <c r="P573" s="442">
        <v>4667.0846599131091</v>
      </c>
      <c r="Q573" s="442">
        <v>4667.0846599131091</v>
      </c>
      <c r="R573" s="442">
        <v>4667.0846599131091</v>
      </c>
      <c r="S573" s="442">
        <v>4667.0846599131091</v>
      </c>
      <c r="T573" s="442">
        <v>4667.0846599131091</v>
      </c>
      <c r="U573" s="442">
        <v>4667.0846599131091</v>
      </c>
      <c r="V573" s="442">
        <v>4667.0846599131091</v>
      </c>
      <c r="W573" s="442">
        <v>4667.0846599131091</v>
      </c>
      <c r="X573" s="442">
        <v>4667.0846599131091</v>
      </c>
      <c r="Y573" s="442">
        <v>4667.0846599131091</v>
      </c>
      <c r="Z573" s="442">
        <v>4667.0846599131091</v>
      </c>
      <c r="AA573" s="442">
        <v>4667.0846599131091</v>
      </c>
      <c r="AB573" s="442">
        <v>4667.0846599131091</v>
      </c>
      <c r="AC573" s="442">
        <v>4667.0846599131091</v>
      </c>
      <c r="AD573" s="442">
        <v>4667.0846599131091</v>
      </c>
      <c r="AE573" s="442">
        <v>4667.0846599131091</v>
      </c>
      <c r="AF573" s="442">
        <v>4667.0846599131091</v>
      </c>
      <c r="AG573" s="442">
        <v>4667.0846599131091</v>
      </c>
      <c r="AH573" s="442">
        <v>4667.0846599131091</v>
      </c>
      <c r="AI573" s="442">
        <v>4667.0846599131091</v>
      </c>
      <c r="AJ573" s="442">
        <v>4667.0846599131091</v>
      </c>
      <c r="AK573" s="442">
        <v>4667.0846599131091</v>
      </c>
      <c r="AL573" s="442">
        <v>4667.0846599131091</v>
      </c>
      <c r="AM573" s="442">
        <v>4667.0846599131091</v>
      </c>
      <c r="AN573" s="442">
        <v>4667.0846599131091</v>
      </c>
      <c r="AO573" s="442">
        <v>4667.0846599131091</v>
      </c>
      <c r="AP573" s="442">
        <v>4667.0846599131091</v>
      </c>
      <c r="AQ573" s="442">
        <v>4667.0846599131091</v>
      </c>
    </row>
    <row r="574" spans="3:43" s="368" customFormat="1" ht="12">
      <c r="C574" s="380" t="s">
        <v>8630</v>
      </c>
      <c r="D574" s="380"/>
      <c r="E574" s="389"/>
      <c r="F574" s="389"/>
      <c r="G574" s="443">
        <v>0.24199999999999999</v>
      </c>
      <c r="H574" s="389"/>
      <c r="I574" s="442">
        <v>1129.4344876989724</v>
      </c>
      <c r="J574" s="442">
        <v>1129.4344876989724</v>
      </c>
      <c r="K574" s="442">
        <v>1129.4344876989724</v>
      </c>
      <c r="L574" s="442">
        <v>1129.4344876989724</v>
      </c>
      <c r="M574" s="442">
        <v>1129.4344876989724</v>
      </c>
      <c r="N574" s="442">
        <v>1129.4344876989724</v>
      </c>
      <c r="O574" s="442">
        <v>1129.4344876989724</v>
      </c>
      <c r="P574" s="442">
        <v>1129.4344876989724</v>
      </c>
      <c r="Q574" s="442">
        <v>1129.4344876989724</v>
      </c>
      <c r="R574" s="442">
        <v>1129.4344876989724</v>
      </c>
      <c r="S574" s="442">
        <v>1129.4344876989724</v>
      </c>
      <c r="T574" s="442">
        <v>1129.4344876989724</v>
      </c>
      <c r="U574" s="442">
        <v>1129.4344876989724</v>
      </c>
      <c r="V574" s="442">
        <v>1129.4344876989724</v>
      </c>
      <c r="W574" s="442">
        <v>1129.4344876989724</v>
      </c>
      <c r="X574" s="442">
        <v>1129.4344876989724</v>
      </c>
      <c r="Y574" s="442">
        <v>1129.4344876989724</v>
      </c>
      <c r="Z574" s="442">
        <v>1129.4344876989724</v>
      </c>
      <c r="AA574" s="442">
        <v>1129.4344876989724</v>
      </c>
      <c r="AB574" s="442">
        <v>1129.4344876989724</v>
      </c>
      <c r="AC574" s="442">
        <v>1129.4344876989724</v>
      </c>
      <c r="AD574" s="442">
        <v>1129.4344876989724</v>
      </c>
      <c r="AE574" s="442">
        <v>1129.4344876989724</v>
      </c>
      <c r="AF574" s="442">
        <v>1129.4344876989724</v>
      </c>
      <c r="AG574" s="442">
        <v>1129.4344876989724</v>
      </c>
      <c r="AH574" s="442">
        <v>1129.4344876989724</v>
      </c>
      <c r="AI574" s="442">
        <v>1129.4344876989724</v>
      </c>
      <c r="AJ574" s="442">
        <v>1129.4344876989724</v>
      </c>
      <c r="AK574" s="442">
        <v>1129.4344876989724</v>
      </c>
      <c r="AL574" s="442">
        <v>1129.4344876989724</v>
      </c>
      <c r="AM574" s="442">
        <v>1129.4344876989724</v>
      </c>
      <c r="AN574" s="442">
        <v>1129.4344876989724</v>
      </c>
      <c r="AO574" s="442">
        <v>1129.4344876989724</v>
      </c>
      <c r="AP574" s="442">
        <v>1129.4344876989724</v>
      </c>
      <c r="AQ574" s="442">
        <v>1129.4344876989724</v>
      </c>
    </row>
    <row r="575" spans="3:43" s="368" customFormat="1" ht="12">
      <c r="C575" s="444" t="s">
        <v>8631</v>
      </c>
      <c r="D575" s="439"/>
      <c r="E575" s="440"/>
      <c r="F575" s="440"/>
      <c r="G575" s="444"/>
      <c r="H575" s="440"/>
      <c r="I575" s="445">
        <v>3537.6501722141365</v>
      </c>
      <c r="J575" s="445">
        <v>3537.6501722141365</v>
      </c>
      <c r="K575" s="445">
        <v>3537.6501722141365</v>
      </c>
      <c r="L575" s="445">
        <v>3537.6501722141365</v>
      </c>
      <c r="M575" s="445">
        <v>3537.6501722141365</v>
      </c>
      <c r="N575" s="445">
        <v>3537.6501722141365</v>
      </c>
      <c r="O575" s="445">
        <v>3537.6501722141365</v>
      </c>
      <c r="P575" s="445">
        <v>3537.6501722141365</v>
      </c>
      <c r="Q575" s="445">
        <v>3537.6501722141365</v>
      </c>
      <c r="R575" s="445">
        <v>3537.6501722141365</v>
      </c>
      <c r="S575" s="445">
        <v>3537.6501722141365</v>
      </c>
      <c r="T575" s="445">
        <v>3537.6501722141365</v>
      </c>
      <c r="U575" s="445">
        <v>3537.6501722141365</v>
      </c>
      <c r="V575" s="445">
        <v>3537.6501722141365</v>
      </c>
      <c r="W575" s="445">
        <v>3537.6501722141365</v>
      </c>
      <c r="X575" s="445">
        <v>3537.6501722141365</v>
      </c>
      <c r="Y575" s="445">
        <v>3537.6501722141365</v>
      </c>
      <c r="Z575" s="445">
        <v>3537.6501722141365</v>
      </c>
      <c r="AA575" s="445">
        <v>3537.6501722141365</v>
      </c>
      <c r="AB575" s="445">
        <v>3537.6501722141365</v>
      </c>
      <c r="AC575" s="445">
        <v>3537.6501722141365</v>
      </c>
      <c r="AD575" s="445">
        <v>3537.6501722141365</v>
      </c>
      <c r="AE575" s="445">
        <v>3537.6501722141365</v>
      </c>
      <c r="AF575" s="445">
        <v>3537.6501722141365</v>
      </c>
      <c r="AG575" s="445">
        <v>3537.6501722141365</v>
      </c>
      <c r="AH575" s="445">
        <v>3537.6501722141365</v>
      </c>
      <c r="AI575" s="445">
        <v>3537.6501722141365</v>
      </c>
      <c r="AJ575" s="445">
        <v>3537.6501722141365</v>
      </c>
      <c r="AK575" s="445">
        <v>3537.6501722141365</v>
      </c>
      <c r="AL575" s="445">
        <v>3537.6501722141365</v>
      </c>
      <c r="AM575" s="445">
        <v>3537.6501722141365</v>
      </c>
      <c r="AN575" s="445">
        <v>3537.6501722141365</v>
      </c>
      <c r="AO575" s="445">
        <v>3537.6501722141365</v>
      </c>
      <c r="AP575" s="445">
        <v>3537.6501722141365</v>
      </c>
      <c r="AQ575" s="445">
        <v>3537.6501722141365</v>
      </c>
    </row>
    <row r="576" spans="3:43" s="368" customFormat="1" ht="12">
      <c r="C576" s="446" t="s">
        <v>8632</v>
      </c>
      <c r="D576" s="380"/>
      <c r="E576" s="389"/>
      <c r="F576" s="389"/>
      <c r="G576" s="380"/>
      <c r="H576" s="389"/>
      <c r="I576" s="447">
        <v>0.5</v>
      </c>
      <c r="J576" s="447">
        <v>1.5</v>
      </c>
      <c r="K576" s="447">
        <v>2.5</v>
      </c>
      <c r="L576" s="447">
        <v>3.5</v>
      </c>
      <c r="M576" s="447">
        <v>4.5</v>
      </c>
      <c r="N576" s="447">
        <v>5.5</v>
      </c>
      <c r="O576" s="447">
        <v>6.5</v>
      </c>
      <c r="P576" s="447">
        <v>7.5</v>
      </c>
      <c r="Q576" s="447">
        <v>8.5</v>
      </c>
      <c r="R576" s="447">
        <v>9.5</v>
      </c>
      <c r="S576" s="447">
        <v>10.5</v>
      </c>
      <c r="T576" s="447">
        <v>11.5</v>
      </c>
      <c r="U576" s="447">
        <v>12.5</v>
      </c>
      <c r="V576" s="447">
        <v>13.5</v>
      </c>
      <c r="W576" s="447">
        <v>14.5</v>
      </c>
      <c r="X576" s="447">
        <v>15.5</v>
      </c>
      <c r="Y576" s="447">
        <v>16.5</v>
      </c>
      <c r="Z576" s="447">
        <v>17.5</v>
      </c>
      <c r="AA576" s="447">
        <v>18.5</v>
      </c>
      <c r="AB576" s="447">
        <v>19.5</v>
      </c>
      <c r="AC576" s="447">
        <v>20.5</v>
      </c>
      <c r="AD576" s="447">
        <v>21.5</v>
      </c>
      <c r="AE576" s="447">
        <v>22.5</v>
      </c>
      <c r="AF576" s="447">
        <v>23.5</v>
      </c>
      <c r="AG576" s="447">
        <v>24.5</v>
      </c>
      <c r="AH576" s="447">
        <v>25.5</v>
      </c>
      <c r="AI576" s="447">
        <v>26.5</v>
      </c>
      <c r="AJ576" s="447">
        <v>27.5</v>
      </c>
      <c r="AK576" s="447">
        <v>28.5</v>
      </c>
      <c r="AL576" s="447">
        <v>29.5</v>
      </c>
      <c r="AM576" s="447">
        <v>30.5</v>
      </c>
      <c r="AN576" s="447">
        <v>31.5</v>
      </c>
      <c r="AO576" s="447">
        <v>32.5</v>
      </c>
      <c r="AP576" s="447">
        <v>33.5</v>
      </c>
      <c r="AQ576" s="447">
        <v>34.5</v>
      </c>
    </row>
    <row r="577" spans="3:43" s="368" customFormat="1" ht="12">
      <c r="C577" s="448" t="s">
        <v>8633</v>
      </c>
      <c r="D577" s="449"/>
      <c r="E577" s="386"/>
      <c r="F577" s="386"/>
      <c r="G577" s="450">
        <v>5.3559999999999997E-2</v>
      </c>
      <c r="H577" s="386"/>
      <c r="I577" s="451">
        <v>0.97424988497641196</v>
      </c>
      <c r="J577" s="451">
        <v>0.92472178611224032</v>
      </c>
      <c r="K577" s="451">
        <v>0.87771155521492861</v>
      </c>
      <c r="L577" s="451">
        <v>0.83309119102369922</v>
      </c>
      <c r="M577" s="451">
        <v>0.79073919949855664</v>
      </c>
      <c r="N577" s="451">
        <v>0.75054026301165233</v>
      </c>
      <c r="O577" s="451">
        <v>0.7123849263560238</v>
      </c>
      <c r="P577" s="451">
        <v>0.67616929871675435</v>
      </c>
      <c r="Q577" s="451">
        <v>0.64179477079307701</v>
      </c>
      <c r="R577" s="451">
        <v>0.60916774630118553</v>
      </c>
      <c r="S577" s="451">
        <v>0.57819938712668051</v>
      </c>
      <c r="T577" s="451">
        <v>0.54880537143274288</v>
      </c>
      <c r="U577" s="451">
        <v>0.52090566406539995</v>
      </c>
      <c r="V577" s="451">
        <v>0.49442429863073767</v>
      </c>
      <c r="W577" s="451">
        <v>0.46928917065068687</v>
      </c>
      <c r="X577" s="451">
        <v>0.44543184123418383</v>
      </c>
      <c r="Y577" s="451">
        <v>0.42278735072913159</v>
      </c>
      <c r="Z577" s="451">
        <v>0.40129404184776529</v>
      </c>
      <c r="AA577" s="451">
        <v>0.38089339178382364</v>
      </c>
      <c r="AB577" s="451">
        <v>0.36152985286440603</v>
      </c>
      <c r="AC577" s="451">
        <v>0.34315070130263681</v>
      </c>
      <c r="AD577" s="451">
        <v>0.32570589363931501</v>
      </c>
      <c r="AE577" s="451">
        <v>0.30914793048266359</v>
      </c>
      <c r="AF577" s="451">
        <v>0.29343172717516192</v>
      </c>
      <c r="AG577" s="451">
        <v>0.27851449103531062</v>
      </c>
      <c r="AH577" s="451">
        <v>0.2643556048400762</v>
      </c>
      <c r="AI577" s="451">
        <v>0.25091651623075684</v>
      </c>
      <c r="AJ577" s="451">
        <v>0.23816063274114127</v>
      </c>
      <c r="AK577" s="451">
        <v>0.22605322216213719</v>
      </c>
      <c r="AL577" s="451">
        <v>0.21456131797157943</v>
      </c>
      <c r="AM577" s="451">
        <v>0.20365362957171815</v>
      </c>
      <c r="AN577" s="451">
        <v>0.19330045708997887</v>
      </c>
      <c r="AO577" s="451">
        <v>0.18347361051100922</v>
      </c>
      <c r="AP577" s="451">
        <v>0.17414633291982345</v>
      </c>
      <c r="AQ577" s="451">
        <v>0.16529322764704757</v>
      </c>
    </row>
    <row r="578" spans="3:43" s="368" customFormat="1" ht="12">
      <c r="C578" s="397" t="s">
        <v>8634</v>
      </c>
      <c r="D578" s="380"/>
      <c r="E578" s="389"/>
      <c r="F578" s="397"/>
      <c r="G578" s="389"/>
      <c r="H578" s="389"/>
      <c r="I578" s="452">
        <v>3446.5552733664067</v>
      </c>
      <c r="J578" s="452">
        <v>3271.3421858901311</v>
      </c>
      <c r="K578" s="452">
        <v>0</v>
      </c>
      <c r="L578" s="452">
        <v>0</v>
      </c>
      <c r="M578" s="452">
        <v>0</v>
      </c>
      <c r="N578" s="452">
        <v>0</v>
      </c>
      <c r="O578" s="452">
        <v>0</v>
      </c>
      <c r="P578" s="452">
        <v>0</v>
      </c>
      <c r="Q578" s="452">
        <v>0</v>
      </c>
      <c r="R578" s="452">
        <v>0</v>
      </c>
      <c r="S578" s="452">
        <v>0</v>
      </c>
      <c r="T578" s="452">
        <v>0</v>
      </c>
      <c r="U578" s="452">
        <v>0</v>
      </c>
      <c r="V578" s="452">
        <v>0</v>
      </c>
      <c r="W578" s="452">
        <v>0</v>
      </c>
      <c r="X578" s="452">
        <v>0</v>
      </c>
      <c r="Y578" s="452">
        <v>0</v>
      </c>
      <c r="Z578" s="452">
        <v>0</v>
      </c>
      <c r="AA578" s="452">
        <v>0</v>
      </c>
      <c r="AB578" s="452">
        <v>0</v>
      </c>
      <c r="AC578" s="452">
        <v>0</v>
      </c>
      <c r="AD578" s="452">
        <v>0</v>
      </c>
      <c r="AE578" s="452">
        <v>0</v>
      </c>
      <c r="AF578" s="452">
        <v>0</v>
      </c>
      <c r="AG578" s="452">
        <v>0</v>
      </c>
      <c r="AH578" s="452">
        <v>0</v>
      </c>
      <c r="AI578" s="452">
        <v>0</v>
      </c>
      <c r="AJ578" s="452">
        <v>0</v>
      </c>
      <c r="AK578" s="452">
        <v>0</v>
      </c>
      <c r="AL578" s="452">
        <v>0</v>
      </c>
      <c r="AM578" s="452">
        <v>0</v>
      </c>
      <c r="AN578" s="452">
        <v>0</v>
      </c>
      <c r="AO578" s="452">
        <v>0</v>
      </c>
      <c r="AP578" s="452">
        <v>0</v>
      </c>
      <c r="AQ578" s="452">
        <v>0</v>
      </c>
    </row>
    <row r="579" spans="3:43" s="368" customFormat="1" ht="12">
      <c r="C579" s="380"/>
      <c r="D579" s="380"/>
      <c r="E579" s="397"/>
      <c r="F579" s="397"/>
      <c r="G579" s="453"/>
      <c r="H579" s="453"/>
      <c r="I579" s="454"/>
      <c r="J579" s="454"/>
      <c r="K579" s="455"/>
      <c r="L579" s="455"/>
      <c r="M579" s="455"/>
      <c r="N579" s="455"/>
    </row>
    <row r="580" spans="3:43" s="368" customFormat="1" ht="12">
      <c r="C580" s="380"/>
      <c r="D580" s="380"/>
      <c r="E580" s="380"/>
      <c r="F580" s="380"/>
      <c r="G580" s="456"/>
      <c r="H580" s="380"/>
      <c r="I580" s="385" t="s">
        <v>8539</v>
      </c>
      <c r="J580" s="449"/>
      <c r="K580" s="449"/>
      <c r="L580" s="380"/>
      <c r="M580" s="389"/>
      <c r="N580" s="389"/>
    </row>
    <row r="581" spans="3:43" s="368" customFormat="1" ht="12">
      <c r="C581" s="380"/>
      <c r="D581" s="380"/>
      <c r="E581" s="380" t="s">
        <v>8634</v>
      </c>
      <c r="F581" s="380"/>
      <c r="G581" s="382">
        <v>6717.8974592565373</v>
      </c>
      <c r="H581" s="380"/>
      <c r="I581" s="457"/>
      <c r="J581" s="380"/>
      <c r="K581" s="380"/>
      <c r="L581" s="380"/>
      <c r="M581" s="389"/>
      <c r="N581" s="389"/>
    </row>
    <row r="582" spans="3:43" s="368" customFormat="1" ht="12">
      <c r="C582" s="380"/>
      <c r="D582" s="380"/>
      <c r="E582" s="380" t="s">
        <v>8635</v>
      </c>
      <c r="F582" s="380"/>
      <c r="G582" s="458">
        <v>1.2983228834465201</v>
      </c>
      <c r="H582" s="380"/>
      <c r="I582" s="457"/>
      <c r="J582" s="457"/>
      <c r="K582" s="380"/>
      <c r="L582" s="380"/>
      <c r="M582" s="389"/>
      <c r="N582" s="389"/>
    </row>
    <row r="583" spans="3:43" s="368" customFormat="1" ht="12">
      <c r="C583" s="380"/>
      <c r="D583" s="380"/>
      <c r="E583" s="392" t="s">
        <v>8636</v>
      </c>
      <c r="F583" s="392"/>
      <c r="G583" s="459">
        <v>8721.9999999999982</v>
      </c>
      <c r="H583" s="460"/>
      <c r="I583" s="461"/>
      <c r="J583" s="457"/>
      <c r="K583" s="380"/>
      <c r="L583" s="380"/>
      <c r="M583" s="389"/>
      <c r="N583" s="389"/>
    </row>
    <row r="584" spans="3:43" s="368" customFormat="1" ht="12">
      <c r="C584" s="380" t="s">
        <v>8650</v>
      </c>
      <c r="D584" s="380"/>
      <c r="E584" s="380" t="s">
        <v>8638</v>
      </c>
      <c r="F584" s="380"/>
      <c r="G584" s="463">
        <v>8722.1171488696</v>
      </c>
      <c r="H584" s="464">
        <v>6208.9263150576999</v>
      </c>
      <c r="I584" s="380">
        <v>1.4047706006297718</v>
      </c>
      <c r="J584" s="465">
        <v>2</v>
      </c>
      <c r="K584" s="380" t="s">
        <v>8639</v>
      </c>
      <c r="L584" s="380"/>
      <c r="M584" s="389"/>
      <c r="N584" s="389"/>
    </row>
    <row r="585" spans="3:43" s="368" customFormat="1" ht="12">
      <c r="C585" s="466"/>
      <c r="D585" s="380"/>
      <c r="E585" s="380"/>
      <c r="F585" s="380"/>
      <c r="G585" s="380"/>
      <c r="H585" s="380"/>
      <c r="I585" s="384"/>
      <c r="J585" s="384"/>
      <c r="K585" s="384"/>
      <c r="L585" s="384"/>
      <c r="M585" s="384"/>
      <c r="N585" s="384"/>
      <c r="O585" s="384"/>
      <c r="P585" s="384"/>
      <c r="Q585" s="384"/>
      <c r="R585" s="384"/>
      <c r="S585" s="384"/>
      <c r="T585" s="384"/>
      <c r="U585" s="384"/>
      <c r="V585" s="384"/>
      <c r="W585" s="384"/>
      <c r="X585" s="384"/>
      <c r="Y585" s="384"/>
      <c r="Z585" s="384"/>
      <c r="AA585" s="384"/>
      <c r="AB585" s="384"/>
      <c r="AC585" s="384"/>
      <c r="AD585" s="384"/>
      <c r="AE585" s="384"/>
      <c r="AF585" s="384"/>
      <c r="AG585" s="384"/>
      <c r="AH585" s="384"/>
      <c r="AI585" s="384"/>
      <c r="AJ585" s="384"/>
      <c r="AK585" s="384"/>
      <c r="AL585" s="384"/>
      <c r="AM585" s="384"/>
      <c r="AN585" s="384"/>
      <c r="AO585" s="384"/>
      <c r="AP585" s="384"/>
      <c r="AQ585" s="384"/>
    </row>
    <row r="586" spans="3:43" s="368" customFormat="1" ht="12">
      <c r="C586" s="466"/>
      <c r="D586" s="380"/>
      <c r="E586" s="380"/>
      <c r="F586" s="380"/>
      <c r="G586" s="380"/>
      <c r="H586" s="380"/>
      <c r="I586" s="384">
        <v>2.8209653906097077E-3</v>
      </c>
      <c r="J586" s="384">
        <v>2.8146203039718341E-3</v>
      </c>
      <c r="K586" s="384" t="s">
        <v>1945</v>
      </c>
      <c r="L586" s="384" t="s">
        <v>1945</v>
      </c>
      <c r="M586" s="384" t="s">
        <v>1945</v>
      </c>
      <c r="N586" s="384" t="s">
        <v>1945</v>
      </c>
      <c r="O586" s="384" t="s">
        <v>1945</v>
      </c>
      <c r="P586" s="384" t="s">
        <v>1945</v>
      </c>
      <c r="Q586" s="384" t="s">
        <v>1945</v>
      </c>
      <c r="R586" s="384" t="s">
        <v>1945</v>
      </c>
      <c r="S586" s="384" t="s">
        <v>1945</v>
      </c>
      <c r="T586" s="384" t="s">
        <v>1945</v>
      </c>
      <c r="U586" s="384" t="s">
        <v>1945</v>
      </c>
      <c r="V586" s="384" t="s">
        <v>1945</v>
      </c>
      <c r="W586" s="384" t="s">
        <v>1945</v>
      </c>
      <c r="X586" s="384" t="s">
        <v>1945</v>
      </c>
      <c r="Y586" s="384" t="s">
        <v>1945</v>
      </c>
      <c r="Z586" s="384" t="s">
        <v>1945</v>
      </c>
      <c r="AA586" s="384" t="s">
        <v>1945</v>
      </c>
      <c r="AB586" s="384" t="s">
        <v>1945</v>
      </c>
      <c r="AC586" s="384" t="s">
        <v>1945</v>
      </c>
      <c r="AD586" s="384" t="s">
        <v>1945</v>
      </c>
      <c r="AE586" s="384" t="s">
        <v>1945</v>
      </c>
      <c r="AF586" s="384" t="s">
        <v>1945</v>
      </c>
      <c r="AG586" s="384" t="s">
        <v>1945</v>
      </c>
      <c r="AH586" s="384" t="s">
        <v>1945</v>
      </c>
      <c r="AI586" s="384" t="s">
        <v>1945</v>
      </c>
      <c r="AJ586" s="384" t="s">
        <v>1945</v>
      </c>
      <c r="AK586" s="384" t="s">
        <v>1945</v>
      </c>
      <c r="AL586" s="384" t="s">
        <v>1945</v>
      </c>
      <c r="AM586" s="384" t="s">
        <v>1945</v>
      </c>
      <c r="AN586" s="384" t="s">
        <v>1945</v>
      </c>
      <c r="AO586" s="384" t="s">
        <v>1945</v>
      </c>
      <c r="AP586" s="384" t="s">
        <v>1945</v>
      </c>
      <c r="AQ586" s="384" t="s">
        <v>1945</v>
      </c>
    </row>
    <row r="587" spans="3:43" s="368" customFormat="1" ht="12">
      <c r="C587" s="380"/>
      <c r="D587" s="380"/>
      <c r="E587" s="385" t="s">
        <v>8539</v>
      </c>
      <c r="F587" s="386"/>
      <c r="G587" s="387" t="s">
        <v>8540</v>
      </c>
      <c r="H587" s="386"/>
      <c r="I587" s="388" t="s">
        <v>8640</v>
      </c>
      <c r="J587" s="388" t="s">
        <v>8641</v>
      </c>
      <c r="K587" s="388" t="s">
        <v>8542</v>
      </c>
      <c r="L587" s="388" t="s">
        <v>8543</v>
      </c>
      <c r="M587" s="388" t="s">
        <v>8544</v>
      </c>
      <c r="N587" s="388" t="s">
        <v>8545</v>
      </c>
      <c r="O587" s="388" t="s">
        <v>8546</v>
      </c>
      <c r="P587" s="388" t="s">
        <v>8547</v>
      </c>
      <c r="Q587" s="388" t="s">
        <v>8548</v>
      </c>
      <c r="R587" s="388" t="s">
        <v>8549</v>
      </c>
      <c r="S587" s="388" t="s">
        <v>8550</v>
      </c>
      <c r="T587" s="388" t="s">
        <v>8551</v>
      </c>
      <c r="U587" s="388" t="s">
        <v>8552</v>
      </c>
      <c r="V587" s="388" t="s">
        <v>8553</v>
      </c>
      <c r="W587" s="388" t="s">
        <v>8554</v>
      </c>
      <c r="X587" s="388" t="s">
        <v>8555</v>
      </c>
      <c r="Y587" s="388" t="s">
        <v>8556</v>
      </c>
      <c r="Z587" s="388" t="s">
        <v>8557</v>
      </c>
      <c r="AA587" s="388" t="s">
        <v>8558</v>
      </c>
      <c r="AB587" s="388" t="s">
        <v>8559</v>
      </c>
      <c r="AC587" s="388" t="s">
        <v>8560</v>
      </c>
      <c r="AD587" s="388" t="s">
        <v>8561</v>
      </c>
      <c r="AE587" s="388" t="s">
        <v>8562</v>
      </c>
      <c r="AF587" s="388" t="s">
        <v>8563</v>
      </c>
      <c r="AG587" s="388" t="s">
        <v>8564</v>
      </c>
      <c r="AH587" s="388" t="s">
        <v>8565</v>
      </c>
      <c r="AI587" s="388" t="s">
        <v>8566</v>
      </c>
      <c r="AJ587" s="388" t="s">
        <v>8567</v>
      </c>
      <c r="AK587" s="388" t="s">
        <v>8568</v>
      </c>
      <c r="AL587" s="388" t="s">
        <v>8569</v>
      </c>
      <c r="AM587" s="388" t="s">
        <v>8570</v>
      </c>
      <c r="AN587" s="388" t="s">
        <v>8571</v>
      </c>
      <c r="AO587" s="388" t="s">
        <v>8572</v>
      </c>
      <c r="AP587" s="388" t="s">
        <v>8573</v>
      </c>
      <c r="AQ587" s="388" t="s">
        <v>8574</v>
      </c>
    </row>
    <row r="588" spans="3:43" s="368" customFormat="1" ht="12">
      <c r="C588" s="380"/>
      <c r="D588" s="380"/>
      <c r="E588" s="381" t="s">
        <v>8576</v>
      </c>
      <c r="F588" s="389"/>
      <c r="G588" s="390"/>
      <c r="H588" s="389"/>
      <c r="I588" s="391">
        <v>1654428.1881120107</v>
      </c>
      <c r="J588" s="391">
        <v>1658157.8173536165</v>
      </c>
      <c r="K588" s="391">
        <v>0</v>
      </c>
      <c r="L588" s="391">
        <v>0</v>
      </c>
      <c r="M588" s="391">
        <v>0</v>
      </c>
      <c r="N588" s="391">
        <v>0</v>
      </c>
      <c r="O588" s="391">
        <v>0</v>
      </c>
      <c r="P588" s="391">
        <v>0</v>
      </c>
      <c r="Q588" s="391">
        <v>0</v>
      </c>
      <c r="R588" s="391">
        <v>0</v>
      </c>
      <c r="S588" s="391">
        <v>0</v>
      </c>
      <c r="T588" s="391">
        <v>0</v>
      </c>
      <c r="U588" s="391">
        <v>0</v>
      </c>
      <c r="V588" s="391">
        <v>0</v>
      </c>
      <c r="W588" s="391">
        <v>0</v>
      </c>
      <c r="X588" s="391">
        <v>0</v>
      </c>
      <c r="Y588" s="391">
        <v>0</v>
      </c>
      <c r="Z588" s="391">
        <v>0</v>
      </c>
      <c r="AA588" s="391">
        <v>0</v>
      </c>
      <c r="AB588" s="391">
        <v>0</v>
      </c>
      <c r="AC588" s="391">
        <v>0</v>
      </c>
      <c r="AD588" s="391">
        <v>0</v>
      </c>
      <c r="AE588" s="391">
        <v>0</v>
      </c>
      <c r="AF588" s="391">
        <v>0</v>
      </c>
      <c r="AG588" s="391">
        <v>0</v>
      </c>
      <c r="AH588" s="391">
        <v>0</v>
      </c>
      <c r="AI588" s="391">
        <v>0</v>
      </c>
      <c r="AJ588" s="391">
        <v>0</v>
      </c>
      <c r="AK588" s="391">
        <v>0</v>
      </c>
      <c r="AL588" s="391">
        <v>0</v>
      </c>
      <c r="AM588" s="391">
        <v>0</v>
      </c>
      <c r="AN588" s="391">
        <v>0</v>
      </c>
      <c r="AO588" s="391">
        <v>0</v>
      </c>
      <c r="AP588" s="391">
        <v>0</v>
      </c>
      <c r="AQ588" s="391">
        <v>0</v>
      </c>
    </row>
    <row r="589" spans="3:43" s="368" customFormat="1" thickBot="1">
      <c r="C589" s="380"/>
      <c r="D589" s="380"/>
      <c r="E589" s="380" t="s">
        <v>8577</v>
      </c>
      <c r="F589" s="381"/>
      <c r="G589" s="381"/>
      <c r="H589" s="381"/>
      <c r="I589" s="382">
        <v>4667.0846599131091</v>
      </c>
      <c r="J589" s="382">
        <v>4667.0846599131091</v>
      </c>
      <c r="K589" s="382">
        <v>0</v>
      </c>
      <c r="L589" s="382">
        <v>0</v>
      </c>
      <c r="M589" s="382">
        <v>0</v>
      </c>
      <c r="N589" s="382">
        <v>0</v>
      </c>
      <c r="O589" s="382">
        <v>0</v>
      </c>
      <c r="P589" s="382">
        <v>0</v>
      </c>
      <c r="Q589" s="382">
        <v>0</v>
      </c>
      <c r="R589" s="382">
        <v>0</v>
      </c>
      <c r="S589" s="382">
        <v>0</v>
      </c>
      <c r="T589" s="382">
        <v>0</v>
      </c>
      <c r="U589" s="382">
        <v>0</v>
      </c>
      <c r="V589" s="382">
        <v>0</v>
      </c>
      <c r="W589" s="382">
        <v>0</v>
      </c>
      <c r="X589" s="382">
        <v>0</v>
      </c>
      <c r="Y589" s="382">
        <v>0</v>
      </c>
      <c r="Z589" s="382">
        <v>0</v>
      </c>
      <c r="AA589" s="382">
        <v>0</v>
      </c>
      <c r="AB589" s="382">
        <v>0</v>
      </c>
      <c r="AC589" s="382">
        <v>0</v>
      </c>
      <c r="AD589" s="382">
        <v>0</v>
      </c>
      <c r="AE589" s="382">
        <v>0</v>
      </c>
      <c r="AF589" s="382">
        <v>0</v>
      </c>
      <c r="AG589" s="382">
        <v>0</v>
      </c>
      <c r="AH589" s="382">
        <v>0</v>
      </c>
      <c r="AI589" s="382">
        <v>0</v>
      </c>
      <c r="AJ589" s="382">
        <v>0</v>
      </c>
      <c r="AK589" s="382">
        <v>0</v>
      </c>
      <c r="AL589" s="382">
        <v>0</v>
      </c>
      <c r="AM589" s="382">
        <v>0</v>
      </c>
      <c r="AN589" s="382">
        <v>0</v>
      </c>
      <c r="AO589" s="382">
        <v>0</v>
      </c>
      <c r="AP589" s="382">
        <v>0</v>
      </c>
      <c r="AQ589" s="382">
        <v>0</v>
      </c>
    </row>
    <row r="590" spans="3:43" s="368" customFormat="1" thickBot="1">
      <c r="C590" s="380"/>
      <c r="D590" s="380"/>
      <c r="E590" s="392" t="s">
        <v>8578</v>
      </c>
      <c r="F590" s="393"/>
      <c r="G590" s="394"/>
      <c r="H590" s="393"/>
      <c r="I590" s="395">
        <v>2.8177928472907709E-3</v>
      </c>
      <c r="J590" s="396"/>
      <c r="K590" s="396"/>
      <c r="L590" s="396"/>
      <c r="M590" s="396"/>
      <c r="N590" s="396"/>
      <c r="O590" s="396"/>
      <c r="P590" s="396"/>
      <c r="Q590" s="396"/>
      <c r="R590" s="396"/>
      <c r="S590" s="396"/>
      <c r="T590" s="396"/>
      <c r="U590" s="396"/>
      <c r="V590" s="396"/>
      <c r="W590" s="396"/>
      <c r="X590" s="396"/>
      <c r="Y590" s="396"/>
      <c r="Z590" s="396"/>
      <c r="AA590" s="396"/>
      <c r="AB590" s="396"/>
      <c r="AC590" s="396"/>
      <c r="AD590" s="396"/>
      <c r="AE590" s="396"/>
      <c r="AF590" s="396"/>
      <c r="AG590" s="396"/>
      <c r="AH590" s="396"/>
      <c r="AI590" s="396"/>
      <c r="AJ590" s="396"/>
      <c r="AK590" s="396"/>
      <c r="AL590" s="396"/>
      <c r="AM590" s="396"/>
      <c r="AN590" s="396"/>
      <c r="AO590" s="396"/>
      <c r="AP590" s="396"/>
      <c r="AQ590" s="396"/>
    </row>
    <row r="591" spans="3:43" s="368" customFormat="1" thickBot="1">
      <c r="C591" s="380"/>
      <c r="D591" s="380"/>
      <c r="E591" s="397"/>
      <c r="F591" s="398"/>
      <c r="G591" s="399"/>
      <c r="H591" s="398"/>
      <c r="I591" s="384">
        <v>1.4088946376675552E-3</v>
      </c>
      <c r="J591" s="384">
        <v>1.4088946376675552E-3</v>
      </c>
      <c r="K591" s="384" t="s">
        <v>1945</v>
      </c>
      <c r="L591" s="384" t="s">
        <v>1945</v>
      </c>
      <c r="M591" s="384" t="s">
        <v>1945</v>
      </c>
      <c r="N591" s="384" t="s">
        <v>1945</v>
      </c>
      <c r="O591" s="384" t="s">
        <v>1945</v>
      </c>
      <c r="P591" s="384" t="s">
        <v>1945</v>
      </c>
      <c r="Q591" s="384" t="s">
        <v>1945</v>
      </c>
      <c r="R591" s="384" t="s">
        <v>1945</v>
      </c>
      <c r="S591" s="384" t="s">
        <v>1945</v>
      </c>
      <c r="T591" s="384" t="s">
        <v>1945</v>
      </c>
      <c r="U591" s="384" t="s">
        <v>1945</v>
      </c>
      <c r="V591" s="384" t="s">
        <v>1945</v>
      </c>
      <c r="W591" s="384" t="s">
        <v>1945</v>
      </c>
      <c r="X591" s="384" t="s">
        <v>1945</v>
      </c>
      <c r="Y591" s="384" t="s">
        <v>1945</v>
      </c>
      <c r="Z591" s="384" t="s">
        <v>1945</v>
      </c>
      <c r="AA591" s="384" t="s">
        <v>1945</v>
      </c>
      <c r="AB591" s="384" t="s">
        <v>1945</v>
      </c>
      <c r="AC591" s="384" t="s">
        <v>1945</v>
      </c>
      <c r="AD591" s="384" t="s">
        <v>1945</v>
      </c>
      <c r="AE591" s="384" t="s">
        <v>1945</v>
      </c>
      <c r="AF591" s="384" t="s">
        <v>1945</v>
      </c>
      <c r="AG591" s="384" t="s">
        <v>1945</v>
      </c>
      <c r="AH591" s="384" t="s">
        <v>1945</v>
      </c>
      <c r="AI591" s="384" t="s">
        <v>1945</v>
      </c>
      <c r="AJ591" s="384" t="s">
        <v>1945</v>
      </c>
      <c r="AK591" s="384" t="s">
        <v>1945</v>
      </c>
      <c r="AL591" s="384" t="s">
        <v>1945</v>
      </c>
      <c r="AM591" s="384" t="s">
        <v>1945</v>
      </c>
      <c r="AN591" s="384" t="s">
        <v>1945</v>
      </c>
      <c r="AO591" s="384" t="s">
        <v>1945</v>
      </c>
      <c r="AP591" s="384" t="s">
        <v>1945</v>
      </c>
      <c r="AQ591" s="384" t="s">
        <v>1945</v>
      </c>
    </row>
    <row r="592" spans="3:43" s="368" customFormat="1" thickBot="1">
      <c r="C592" s="389"/>
      <c r="D592" s="389"/>
      <c r="E592" s="389" t="s">
        <v>8579</v>
      </c>
      <c r="F592" s="384"/>
      <c r="G592" s="389"/>
      <c r="H592" s="389"/>
      <c r="I592" s="395">
        <v>2.8177892753351104E-3</v>
      </c>
      <c r="J592" s="400"/>
      <c r="K592" s="400"/>
      <c r="L592" s="400"/>
      <c r="M592" s="400"/>
      <c r="N592" s="400"/>
    </row>
    <row r="593" spans="4:11" s="368" customFormat="1" ht="12">
      <c r="K593" s="371"/>
    </row>
    <row r="594" spans="4:11" s="368" customFormat="1" thickBot="1">
      <c r="E594" s="401" t="s">
        <v>8580</v>
      </c>
      <c r="F594" s="401"/>
      <c r="G594" s="401"/>
      <c r="H594" s="401"/>
      <c r="K594" s="371"/>
    </row>
    <row r="595" spans="4:11" s="368" customFormat="1" ht="12">
      <c r="K595" s="371"/>
    </row>
    <row r="596" spans="4:11" s="368" customFormat="1" ht="12">
      <c r="E596" s="402" t="s">
        <v>8581</v>
      </c>
      <c r="F596" s="403">
        <v>0.24199999999999999</v>
      </c>
      <c r="G596" s="404"/>
      <c r="H596" s="404"/>
      <c r="K596" s="371"/>
    </row>
    <row r="597" spans="4:11" s="368" customFormat="1" ht="12">
      <c r="E597" s="408" t="s">
        <v>8582</v>
      </c>
      <c r="F597" s="409">
        <v>2</v>
      </c>
      <c r="G597" s="410"/>
      <c r="H597" s="404"/>
      <c r="K597" s="371"/>
    </row>
    <row r="598" spans="4:11" s="368" customFormat="1" ht="12">
      <c r="E598" s="413" t="s">
        <v>8584</v>
      </c>
      <c r="F598" s="414">
        <v>5.3559999999999997E-2</v>
      </c>
      <c r="G598" s="410"/>
      <c r="K598" s="371"/>
    </row>
    <row r="599" spans="4:11" s="368" customFormat="1" ht="12">
      <c r="E599" s="415" t="s">
        <v>8586</v>
      </c>
      <c r="F599" s="416">
        <v>0.29832288344652014</v>
      </c>
      <c r="G599" s="417"/>
      <c r="K599" s="371"/>
    </row>
    <row r="600" spans="4:11" s="368" customFormat="1" ht="12">
      <c r="E600" s="415" t="s">
        <v>8588</v>
      </c>
      <c r="F600" s="416">
        <v>1.2983228834465201</v>
      </c>
      <c r="G600" s="417"/>
      <c r="K600" s="371"/>
    </row>
    <row r="601" spans="4:11" s="368" customFormat="1" ht="12">
      <c r="E601" s="410"/>
      <c r="F601" s="410"/>
      <c r="G601" s="410"/>
      <c r="K601" s="371"/>
    </row>
    <row r="602" spans="4:11" s="368" customFormat="1" ht="12">
      <c r="K602" s="371"/>
    </row>
    <row r="603" spans="4:11" s="368" customFormat="1" ht="12">
      <c r="E603" s="422" t="s">
        <v>8589</v>
      </c>
      <c r="F603" s="422" t="s">
        <v>8590</v>
      </c>
      <c r="G603" s="422" t="s">
        <v>8591</v>
      </c>
      <c r="H603" s="422" t="s">
        <v>8586</v>
      </c>
      <c r="K603" s="371"/>
    </row>
    <row r="604" spans="4:11" s="368" customFormat="1" ht="12">
      <c r="D604" s="368">
        <v>0.5</v>
      </c>
      <c r="E604" s="424">
        <v>45291</v>
      </c>
      <c r="F604" s="425">
        <v>0.5</v>
      </c>
      <c r="G604" s="426">
        <v>0.97424988497641196</v>
      </c>
      <c r="H604" s="427">
        <v>0.11788423608214585</v>
      </c>
      <c r="I604" s="428">
        <v>0.5</v>
      </c>
      <c r="K604" s="371"/>
    </row>
    <row r="605" spans="4:11" s="368" customFormat="1" ht="12">
      <c r="D605" s="368">
        <v>1.5</v>
      </c>
      <c r="E605" s="424">
        <v>45657</v>
      </c>
      <c r="F605" s="425">
        <v>0.5</v>
      </c>
      <c r="G605" s="426">
        <v>0.92472178611224032</v>
      </c>
      <c r="H605" s="427">
        <v>0.11189133611958108</v>
      </c>
      <c r="I605" s="428">
        <v>1</v>
      </c>
      <c r="K605" s="371"/>
    </row>
    <row r="606" spans="4:11" s="368" customFormat="1" ht="12">
      <c r="D606" s="368">
        <v>2.5</v>
      </c>
      <c r="E606" s="424">
        <v>46022</v>
      </c>
      <c r="F606" s="425">
        <v>0.5</v>
      </c>
      <c r="G606" s="426">
        <v>0.87771155521492861</v>
      </c>
      <c r="H606" s="427">
        <v>0</v>
      </c>
      <c r="I606" s="428">
        <v>1.5</v>
      </c>
      <c r="K606" s="371"/>
    </row>
    <row r="607" spans="4:11" s="368" customFormat="1" ht="12">
      <c r="D607" s="368">
        <v>3.5</v>
      </c>
      <c r="E607" s="424">
        <v>46387</v>
      </c>
      <c r="F607" s="425">
        <v>0.5</v>
      </c>
      <c r="G607" s="426">
        <v>0.83309119102369922</v>
      </c>
      <c r="H607" s="427">
        <v>0</v>
      </c>
      <c r="I607" s="428">
        <v>2</v>
      </c>
      <c r="K607" s="371"/>
    </row>
    <row r="608" spans="4:11" s="368" customFormat="1" ht="12">
      <c r="D608" s="368">
        <v>4.5</v>
      </c>
      <c r="E608" s="424">
        <v>46752</v>
      </c>
      <c r="F608" s="425">
        <v>0.5</v>
      </c>
      <c r="G608" s="426">
        <v>0.79073919949855664</v>
      </c>
      <c r="H608" s="427">
        <v>0</v>
      </c>
      <c r="I608" s="428">
        <v>2.5</v>
      </c>
      <c r="K608" s="371"/>
    </row>
    <row r="609" spans="4:11" s="368" customFormat="1" ht="12">
      <c r="D609" s="368">
        <v>5.5</v>
      </c>
      <c r="E609" s="424">
        <v>47118</v>
      </c>
      <c r="F609" s="425">
        <v>0.5</v>
      </c>
      <c r="G609" s="426">
        <v>0.75054026301165233</v>
      </c>
      <c r="H609" s="427">
        <v>0</v>
      </c>
      <c r="I609" s="428">
        <v>3</v>
      </c>
      <c r="K609" s="371"/>
    </row>
    <row r="610" spans="4:11" s="368" customFormat="1" ht="12">
      <c r="D610" s="368">
        <v>6.5</v>
      </c>
      <c r="E610" s="424">
        <v>47483</v>
      </c>
      <c r="F610" s="425">
        <v>0.5</v>
      </c>
      <c r="G610" s="426">
        <v>0.7123849263560238</v>
      </c>
      <c r="H610" s="427">
        <v>0</v>
      </c>
      <c r="I610" s="428">
        <v>3.5</v>
      </c>
      <c r="K610" s="371"/>
    </row>
    <row r="611" spans="4:11" s="368" customFormat="1" ht="12">
      <c r="D611" s="368">
        <v>7.5</v>
      </c>
      <c r="E611" s="424">
        <v>47848</v>
      </c>
      <c r="F611" s="425">
        <v>0.5</v>
      </c>
      <c r="G611" s="426">
        <v>0.67616929871675435</v>
      </c>
      <c r="H611" s="427">
        <v>0</v>
      </c>
      <c r="I611" s="428">
        <v>4</v>
      </c>
      <c r="K611" s="371"/>
    </row>
    <row r="612" spans="4:11" s="368" customFormat="1" ht="12">
      <c r="D612" s="368">
        <v>8.5</v>
      </c>
      <c r="E612" s="424">
        <v>48213</v>
      </c>
      <c r="F612" s="425">
        <v>0.5</v>
      </c>
      <c r="G612" s="426">
        <v>0.64179477079307701</v>
      </c>
      <c r="H612" s="427">
        <v>0</v>
      </c>
      <c r="I612" s="428">
        <v>4.5</v>
      </c>
      <c r="K612" s="371"/>
    </row>
    <row r="613" spans="4:11" s="368" customFormat="1" ht="12">
      <c r="D613" s="368">
        <v>9.5</v>
      </c>
      <c r="E613" s="424">
        <v>48579</v>
      </c>
      <c r="F613" s="425">
        <v>0.5</v>
      </c>
      <c r="G613" s="426">
        <v>0.60916774630118553</v>
      </c>
      <c r="H613" s="427">
        <v>0</v>
      </c>
      <c r="I613" s="428">
        <v>5</v>
      </c>
      <c r="K613" s="371"/>
    </row>
    <row r="614" spans="4:11" s="368" customFormat="1" ht="12">
      <c r="D614" s="368">
        <v>10.5</v>
      </c>
      <c r="E614" s="424">
        <v>48944</v>
      </c>
      <c r="F614" s="425">
        <v>0.5</v>
      </c>
      <c r="G614" s="426">
        <v>0.57819938712668051</v>
      </c>
      <c r="H614" s="427">
        <v>0</v>
      </c>
      <c r="I614" s="428">
        <v>5.5</v>
      </c>
      <c r="K614" s="371"/>
    </row>
    <row r="615" spans="4:11" s="368" customFormat="1" ht="12">
      <c r="D615" s="368">
        <v>11.5</v>
      </c>
      <c r="E615" s="424">
        <v>49309</v>
      </c>
      <c r="F615" s="425">
        <v>0.5</v>
      </c>
      <c r="G615" s="426">
        <v>0.54880537143274288</v>
      </c>
      <c r="H615" s="427">
        <v>0</v>
      </c>
      <c r="I615" s="428">
        <v>6</v>
      </c>
      <c r="K615" s="371"/>
    </row>
    <row r="616" spans="4:11" s="368" customFormat="1" ht="12">
      <c r="D616" s="368">
        <v>12.5</v>
      </c>
      <c r="E616" s="424">
        <v>49674</v>
      </c>
      <c r="F616" s="425">
        <v>0.5</v>
      </c>
      <c r="G616" s="426">
        <v>0.52090566406539995</v>
      </c>
      <c r="H616" s="427">
        <v>0</v>
      </c>
      <c r="I616" s="428">
        <v>6.5</v>
      </c>
      <c r="K616" s="371"/>
    </row>
    <row r="617" spans="4:11" s="368" customFormat="1" ht="12">
      <c r="D617" s="368">
        <v>13.5</v>
      </c>
      <c r="E617" s="424">
        <v>50040</v>
      </c>
      <c r="F617" s="425">
        <v>0.5</v>
      </c>
      <c r="G617" s="426">
        <v>0.49442429863073767</v>
      </c>
      <c r="H617" s="427">
        <v>0</v>
      </c>
      <c r="I617" s="428">
        <v>7</v>
      </c>
      <c r="K617" s="371"/>
    </row>
    <row r="618" spans="4:11" s="368" customFormat="1" ht="12">
      <c r="D618" s="368">
        <v>14.5</v>
      </c>
      <c r="E618" s="424">
        <v>50405</v>
      </c>
      <c r="F618" s="425">
        <v>0.5</v>
      </c>
      <c r="G618" s="426">
        <v>0.46928917065068687</v>
      </c>
      <c r="H618" s="427">
        <v>0</v>
      </c>
      <c r="I618" s="428">
        <v>7.5</v>
      </c>
      <c r="K618" s="371"/>
    </row>
    <row r="619" spans="4:11" s="368" customFormat="1" ht="12">
      <c r="D619" s="368">
        <v>15.5</v>
      </c>
      <c r="E619" s="424">
        <v>50770</v>
      </c>
      <c r="F619" s="425">
        <v>0.5</v>
      </c>
      <c r="G619" s="426">
        <v>0.44543184123418383</v>
      </c>
      <c r="H619" s="427">
        <v>0</v>
      </c>
      <c r="I619" s="428">
        <v>8</v>
      </c>
      <c r="K619" s="371"/>
    </row>
    <row r="620" spans="4:11" s="368" customFormat="1" ht="12">
      <c r="D620" s="368">
        <v>16.5</v>
      </c>
      <c r="E620" s="424">
        <v>51135</v>
      </c>
      <c r="F620" s="425">
        <v>0.5</v>
      </c>
      <c r="G620" s="426">
        <v>0.42278735072913159</v>
      </c>
      <c r="H620" s="427">
        <v>0</v>
      </c>
      <c r="I620" s="428">
        <v>8.5</v>
      </c>
      <c r="K620" s="371"/>
    </row>
    <row r="621" spans="4:11" s="368" customFormat="1" ht="12">
      <c r="D621" s="368">
        <v>17.5</v>
      </c>
      <c r="E621" s="424">
        <v>51501</v>
      </c>
      <c r="F621" s="425">
        <v>0.5</v>
      </c>
      <c r="G621" s="426">
        <v>0.40129404184776529</v>
      </c>
      <c r="H621" s="427">
        <v>0</v>
      </c>
      <c r="I621" s="428">
        <v>9</v>
      </c>
      <c r="K621" s="371"/>
    </row>
    <row r="622" spans="4:11" s="368" customFormat="1" ht="12">
      <c r="D622" s="368">
        <v>18.5</v>
      </c>
      <c r="E622" s="424">
        <v>51866</v>
      </c>
      <c r="F622" s="425">
        <v>0.5</v>
      </c>
      <c r="G622" s="426">
        <v>0.38089339178382364</v>
      </c>
      <c r="H622" s="427">
        <v>0</v>
      </c>
      <c r="I622" s="428">
        <v>9.5</v>
      </c>
      <c r="K622" s="371"/>
    </row>
    <row r="623" spans="4:11" s="368" customFormat="1" ht="12">
      <c r="D623" s="368">
        <v>19.5</v>
      </c>
      <c r="E623" s="424">
        <v>52231</v>
      </c>
      <c r="F623" s="425">
        <v>0.5</v>
      </c>
      <c r="G623" s="426">
        <v>0.36152985286440603</v>
      </c>
      <c r="H623" s="427">
        <v>0</v>
      </c>
      <c r="I623" s="428">
        <v>10</v>
      </c>
      <c r="K623" s="371"/>
    </row>
    <row r="624" spans="4:11" s="368" customFormat="1" ht="12">
      <c r="D624" s="368">
        <v>20.5</v>
      </c>
      <c r="E624" s="424">
        <v>52596</v>
      </c>
      <c r="F624" s="425">
        <v>0.5</v>
      </c>
      <c r="G624" s="426">
        <v>0.34315070130263681</v>
      </c>
      <c r="H624" s="427">
        <v>0</v>
      </c>
      <c r="I624" s="428">
        <v>10.5</v>
      </c>
      <c r="K624" s="371"/>
    </row>
    <row r="625" spans="4:11" s="368" customFormat="1" ht="12">
      <c r="D625" s="368">
        <v>21.5</v>
      </c>
      <c r="E625" s="424">
        <v>52962</v>
      </c>
      <c r="F625" s="425">
        <v>0.5</v>
      </c>
      <c r="G625" s="426">
        <v>0.32570589363931501</v>
      </c>
      <c r="H625" s="427">
        <v>0</v>
      </c>
      <c r="I625" s="428">
        <v>11</v>
      </c>
      <c r="K625" s="371"/>
    </row>
    <row r="626" spans="4:11" s="368" customFormat="1" ht="12">
      <c r="D626" s="368">
        <v>22.5</v>
      </c>
      <c r="E626" s="424">
        <v>53327</v>
      </c>
      <c r="F626" s="425">
        <v>0.5</v>
      </c>
      <c r="G626" s="426">
        <v>0.30914793048266359</v>
      </c>
      <c r="H626" s="427">
        <v>0</v>
      </c>
      <c r="I626" s="428">
        <v>11.5</v>
      </c>
      <c r="K626" s="371"/>
    </row>
    <row r="627" spans="4:11" s="368" customFormat="1" ht="12">
      <c r="D627" s="368">
        <v>23.5</v>
      </c>
      <c r="E627" s="424">
        <v>53692</v>
      </c>
      <c r="F627" s="425">
        <v>0.5</v>
      </c>
      <c r="G627" s="426">
        <v>0.29343172717516192</v>
      </c>
      <c r="H627" s="427">
        <v>0</v>
      </c>
      <c r="I627" s="428">
        <v>12</v>
      </c>
      <c r="K627" s="371"/>
    </row>
    <row r="628" spans="4:11" s="368" customFormat="1" ht="12">
      <c r="D628" s="368">
        <v>24.5</v>
      </c>
      <c r="E628" s="424">
        <v>54057</v>
      </c>
      <c r="F628" s="425">
        <v>0.5</v>
      </c>
      <c r="G628" s="426">
        <v>0.27851449103531062</v>
      </c>
      <c r="H628" s="427">
        <v>0</v>
      </c>
      <c r="I628" s="428">
        <v>12.5</v>
      </c>
      <c r="K628" s="371"/>
    </row>
    <row r="629" spans="4:11" s="368" customFormat="1" ht="12">
      <c r="D629" s="368">
        <v>25.5</v>
      </c>
      <c r="E629" s="424">
        <v>54423</v>
      </c>
      <c r="F629" s="425">
        <v>0.5</v>
      </c>
      <c r="G629" s="426">
        <v>0.2643556048400762</v>
      </c>
      <c r="H629" s="427">
        <v>0</v>
      </c>
      <c r="I629" s="428">
        <v>13</v>
      </c>
      <c r="K629" s="371"/>
    </row>
    <row r="630" spans="4:11" s="368" customFormat="1" ht="12">
      <c r="D630" s="368">
        <v>26.5</v>
      </c>
      <c r="E630" s="424">
        <v>54788</v>
      </c>
      <c r="F630" s="425">
        <v>0.5</v>
      </c>
      <c r="G630" s="426">
        <v>0.25091651623075684</v>
      </c>
      <c r="H630" s="427">
        <v>0</v>
      </c>
      <c r="I630" s="428">
        <v>13.5</v>
      </c>
      <c r="K630" s="371"/>
    </row>
    <row r="631" spans="4:11" s="368" customFormat="1" ht="12">
      <c r="D631" s="368">
        <v>27.5</v>
      </c>
      <c r="E631" s="424">
        <v>55153</v>
      </c>
      <c r="F631" s="425">
        <v>0.5</v>
      </c>
      <c r="G631" s="426">
        <v>0.23816063274114127</v>
      </c>
      <c r="H631" s="427">
        <v>0</v>
      </c>
      <c r="I631" s="428">
        <v>14</v>
      </c>
      <c r="K631" s="371"/>
    </row>
    <row r="632" spans="4:11" s="368" customFormat="1" ht="12">
      <c r="D632" s="368">
        <v>28.5</v>
      </c>
      <c r="E632" s="424">
        <v>55518</v>
      </c>
      <c r="F632" s="425">
        <v>0.5</v>
      </c>
      <c r="G632" s="426">
        <v>0.22605322216213719</v>
      </c>
      <c r="H632" s="427">
        <v>0</v>
      </c>
      <c r="I632" s="428">
        <v>14.5</v>
      </c>
      <c r="K632" s="371"/>
    </row>
    <row r="633" spans="4:11" s="368" customFormat="1" ht="12">
      <c r="D633" s="368">
        <v>29.5</v>
      </c>
      <c r="E633" s="424">
        <v>55884</v>
      </c>
      <c r="F633" s="425">
        <v>0.5</v>
      </c>
      <c r="G633" s="426">
        <v>0.21456131797157943</v>
      </c>
      <c r="H633" s="427">
        <v>0</v>
      </c>
      <c r="I633" s="428">
        <v>15</v>
      </c>
      <c r="K633" s="371"/>
    </row>
    <row r="634" spans="4:11" s="368" customFormat="1" ht="12">
      <c r="D634" s="368">
        <v>30.5</v>
      </c>
      <c r="E634" s="424">
        <v>56249</v>
      </c>
      <c r="F634" s="425">
        <v>0.5</v>
      </c>
      <c r="G634" s="426">
        <v>0.20365362957171815</v>
      </c>
      <c r="H634" s="427">
        <v>0</v>
      </c>
      <c r="I634" s="428">
        <v>15.5</v>
      </c>
      <c r="K634" s="371"/>
    </row>
    <row r="635" spans="4:11" s="368" customFormat="1" ht="12">
      <c r="D635" s="368">
        <v>31.5</v>
      </c>
      <c r="E635" s="424">
        <v>56614</v>
      </c>
      <c r="F635" s="425">
        <v>0.5</v>
      </c>
      <c r="G635" s="426">
        <v>0.19330045708997887</v>
      </c>
      <c r="H635" s="427">
        <v>0</v>
      </c>
      <c r="I635" s="428">
        <v>16</v>
      </c>
      <c r="K635" s="371"/>
    </row>
    <row r="636" spans="4:11" s="368" customFormat="1" ht="12">
      <c r="D636" s="368">
        <v>32.5</v>
      </c>
      <c r="E636" s="424">
        <v>56979</v>
      </c>
      <c r="F636" s="425">
        <v>0.5</v>
      </c>
      <c r="G636" s="426">
        <v>0.18347361051100922</v>
      </c>
      <c r="H636" s="427">
        <v>0</v>
      </c>
      <c r="I636" s="428">
        <v>16.5</v>
      </c>
      <c r="K636" s="371"/>
    </row>
    <row r="637" spans="4:11" s="368" customFormat="1" ht="12">
      <c r="D637" s="368">
        <v>33.5</v>
      </c>
      <c r="E637" s="424">
        <v>57345</v>
      </c>
      <c r="F637" s="425">
        <v>0.5</v>
      </c>
      <c r="G637" s="426">
        <v>0.17414633291982345</v>
      </c>
      <c r="H637" s="427">
        <v>0</v>
      </c>
      <c r="I637" s="428">
        <v>17</v>
      </c>
      <c r="K637" s="371"/>
    </row>
    <row r="638" spans="4:11" s="368" customFormat="1" ht="12">
      <c r="D638" s="368">
        <v>34.5</v>
      </c>
      <c r="E638" s="424">
        <v>57710</v>
      </c>
      <c r="F638" s="425">
        <v>0.5</v>
      </c>
      <c r="G638" s="426">
        <v>0.16529322764704757</v>
      </c>
      <c r="H638" s="427">
        <v>0</v>
      </c>
      <c r="I638" s="428">
        <v>17.5</v>
      </c>
      <c r="K638" s="371"/>
    </row>
    <row r="639" spans="4:11" s="368" customFormat="1" ht="12">
      <c r="D639" s="368" t="e">
        <v>#N/A</v>
      </c>
      <c r="E639" s="368" t="e">
        <v>#N/A</v>
      </c>
      <c r="F639" s="425">
        <v>0.5</v>
      </c>
      <c r="G639" s="426">
        <v>0</v>
      </c>
      <c r="H639" s="427">
        <v>0</v>
      </c>
      <c r="I639" s="428">
        <v>18</v>
      </c>
      <c r="K639" s="371"/>
    </row>
    <row r="640" spans="4:11" s="368" customFormat="1" ht="12">
      <c r="D640" s="368" t="e">
        <v>#N/A</v>
      </c>
      <c r="E640" s="368" t="e">
        <v>#N/A</v>
      </c>
      <c r="F640" s="425">
        <v>0.5</v>
      </c>
      <c r="G640" s="426">
        <v>0</v>
      </c>
      <c r="H640" s="427">
        <v>0</v>
      </c>
      <c r="I640" s="428">
        <v>18.5</v>
      </c>
      <c r="K640" s="371"/>
    </row>
    <row r="641" spans="4:11" s="368" customFormat="1" ht="12">
      <c r="D641" s="368" t="e">
        <v>#N/A</v>
      </c>
      <c r="E641" s="368" t="e">
        <v>#N/A</v>
      </c>
      <c r="F641" s="425">
        <v>0.5</v>
      </c>
      <c r="G641" s="426">
        <v>0</v>
      </c>
      <c r="H641" s="427">
        <v>0</v>
      </c>
      <c r="I641" s="428">
        <v>19</v>
      </c>
      <c r="K641" s="371"/>
    </row>
    <row r="642" spans="4:11" s="368" customFormat="1" ht="12">
      <c r="D642" s="368" t="e">
        <v>#N/A</v>
      </c>
      <c r="E642" s="368" t="e">
        <v>#N/A</v>
      </c>
      <c r="F642" s="425">
        <v>0.5</v>
      </c>
      <c r="G642" s="426">
        <v>0</v>
      </c>
      <c r="H642" s="427">
        <v>0</v>
      </c>
      <c r="I642" s="428">
        <v>19.5</v>
      </c>
      <c r="K642" s="371"/>
    </row>
    <row r="643" spans="4:11" s="368" customFormat="1" ht="12">
      <c r="D643" s="368" t="e">
        <v>#N/A</v>
      </c>
      <c r="E643" s="368" t="e">
        <v>#N/A</v>
      </c>
      <c r="F643" s="425">
        <v>0.5</v>
      </c>
      <c r="G643" s="426">
        <v>0</v>
      </c>
      <c r="H643" s="427">
        <v>0</v>
      </c>
      <c r="I643" s="428">
        <v>20</v>
      </c>
      <c r="K643" s="371"/>
    </row>
    <row r="644" spans="4:11" s="368" customFormat="1" ht="12">
      <c r="D644" s="368" t="e">
        <v>#N/A</v>
      </c>
      <c r="E644" s="368" t="e">
        <v>#N/A</v>
      </c>
      <c r="F644" s="425">
        <v>0.5</v>
      </c>
      <c r="G644" s="426">
        <v>0</v>
      </c>
      <c r="H644" s="427">
        <v>0</v>
      </c>
      <c r="I644" s="428">
        <v>20.5</v>
      </c>
      <c r="K644" s="371"/>
    </row>
    <row r="645" spans="4:11" s="368" customFormat="1" ht="12">
      <c r="D645" s="429"/>
      <c r="E645" s="429"/>
      <c r="F645" s="429"/>
      <c r="G645" s="429"/>
      <c r="H645" s="430">
        <v>0.22977557220172692</v>
      </c>
      <c r="K645" s="371"/>
    </row>
    <row r="646" spans="4:11" s="368" customFormat="1" ht="12">
      <c r="K646" s="371"/>
    </row>
  </sheetData>
  <phoneticPr fontId="4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EF85F-8440-46F7-8CB5-49A196908191}">
  <sheetPr>
    <tabColor rgb="FFFFFF00"/>
  </sheetPr>
  <dimension ref="A1:X208"/>
  <sheetViews>
    <sheetView workbookViewId="0"/>
  </sheetViews>
  <sheetFormatPr defaultColWidth="9" defaultRowHeight="12"/>
  <cols>
    <col min="1" max="1" width="35" style="1" bestFit="1" customWidth="1"/>
    <col min="2" max="2" width="19.28515625" style="1" bestFit="1" customWidth="1"/>
    <col min="3" max="3" width="16.42578125" style="1" bestFit="1" customWidth="1"/>
    <col min="4" max="4" width="16.28515625" style="77" bestFit="1" customWidth="1"/>
    <col min="5" max="5" width="16.42578125" style="77" bestFit="1" customWidth="1"/>
    <col min="6" max="6" width="16.85546875" style="77" bestFit="1" customWidth="1"/>
    <col min="7" max="7" width="20" style="77" bestFit="1" customWidth="1"/>
    <col min="8" max="10" width="16.85546875" style="77" customWidth="1"/>
    <col min="11" max="11" width="16.42578125" style="1" bestFit="1" customWidth="1"/>
    <col min="12" max="12" width="16.28515625" style="1" bestFit="1" customWidth="1"/>
    <col min="13" max="13" width="16.42578125" style="1" bestFit="1" customWidth="1"/>
    <col min="14" max="14" width="16.85546875" style="1" bestFit="1" customWidth="1"/>
    <col min="15" max="15" width="15.85546875" style="1" bestFit="1" customWidth="1"/>
    <col min="16" max="18" width="14.7109375" style="1" bestFit="1" customWidth="1"/>
    <col min="19" max="19" width="15.85546875" style="1" bestFit="1" customWidth="1"/>
    <col min="20" max="20" width="9" style="1"/>
    <col min="21" max="21" width="16.42578125" style="1" bestFit="1" customWidth="1"/>
    <col min="22" max="22" width="16.28515625" style="77" bestFit="1" customWidth="1"/>
    <col min="23" max="23" width="16.42578125" style="77" bestFit="1" customWidth="1"/>
    <col min="24" max="24" width="16.85546875" style="77" bestFit="1" customWidth="1"/>
    <col min="25" max="16384" width="9" style="1"/>
  </cols>
  <sheetData>
    <row r="1" spans="1:24" ht="12.75" thickBot="1">
      <c r="A1" s="54" t="s">
        <v>2747</v>
      </c>
      <c r="H1" s="1">
        <f>SUM(H5:H207)</f>
        <v>120678374217.59462</v>
      </c>
      <c r="I1" s="1">
        <f t="shared" ref="I1:J1" si="0">SUM(I5:I207)</f>
        <v>14142954648.093586</v>
      </c>
      <c r="J1" s="1">
        <f t="shared" si="0"/>
        <v>93046500276.311783</v>
      </c>
    </row>
    <row r="2" spans="1:24" s="92" customFormat="1" ht="12.75" thickTop="1">
      <c r="A2" s="78"/>
      <c r="B2" s="84" t="s">
        <v>2748</v>
      </c>
      <c r="C2" s="78" t="s">
        <v>2749</v>
      </c>
      <c r="D2" s="79" t="s">
        <v>2750</v>
      </c>
      <c r="E2" s="79" t="s">
        <v>2751</v>
      </c>
      <c r="F2" s="79" t="s">
        <v>2752</v>
      </c>
      <c r="G2" s="100" t="s">
        <v>2759</v>
      </c>
      <c r="H2" s="79" t="s">
        <v>7773</v>
      </c>
      <c r="I2" s="79" t="s">
        <v>7774</v>
      </c>
      <c r="J2" s="79"/>
      <c r="K2" s="81" t="s">
        <v>2749</v>
      </c>
      <c r="L2" s="79" t="s">
        <v>2750</v>
      </c>
      <c r="M2" s="79" t="s">
        <v>2751</v>
      </c>
      <c r="N2" s="82" t="s">
        <v>2752</v>
      </c>
      <c r="O2" s="78" t="s">
        <v>2749</v>
      </c>
      <c r="P2" s="79" t="s">
        <v>2750</v>
      </c>
      <c r="Q2" s="79" t="s">
        <v>2751</v>
      </c>
      <c r="R2" s="79" t="s">
        <v>2752</v>
      </c>
      <c r="S2" s="79" t="s">
        <v>2756</v>
      </c>
      <c r="U2" s="94" t="s">
        <v>2749</v>
      </c>
      <c r="V2" s="95" t="s">
        <v>2750</v>
      </c>
      <c r="W2" s="95" t="s">
        <v>2751</v>
      </c>
      <c r="X2" s="95" t="s">
        <v>2752</v>
      </c>
    </row>
    <row r="3" spans="1:24" s="93" customFormat="1">
      <c r="A3" s="80"/>
      <c r="B3" s="85" t="s">
        <v>2525</v>
      </c>
      <c r="C3" s="78" t="s">
        <v>2525</v>
      </c>
      <c r="D3" s="78" t="s">
        <v>2525</v>
      </c>
      <c r="E3" s="78" t="s">
        <v>2525</v>
      </c>
      <c r="F3" s="78" t="s">
        <v>2525</v>
      </c>
      <c r="G3" s="85" t="s">
        <v>2525</v>
      </c>
      <c r="H3" s="78" t="s">
        <v>2525</v>
      </c>
      <c r="I3" s="78" t="s">
        <v>2014</v>
      </c>
      <c r="J3" s="78" t="s">
        <v>2014</v>
      </c>
      <c r="K3" s="81" t="s">
        <v>2525</v>
      </c>
      <c r="L3" s="78" t="s">
        <v>2525</v>
      </c>
      <c r="M3" s="78" t="s">
        <v>2525</v>
      </c>
      <c r="N3" s="83" t="s">
        <v>2525</v>
      </c>
      <c r="O3" s="78" t="s">
        <v>2525</v>
      </c>
      <c r="P3" s="78" t="s">
        <v>2525</v>
      </c>
      <c r="Q3" s="78" t="s">
        <v>2525</v>
      </c>
      <c r="R3" s="78" t="s">
        <v>2525</v>
      </c>
      <c r="S3" s="78" t="s">
        <v>2757</v>
      </c>
      <c r="U3" s="94" t="s">
        <v>2525</v>
      </c>
      <c r="V3" s="95" t="s">
        <v>2529</v>
      </c>
      <c r="W3" s="95" t="s">
        <v>2532</v>
      </c>
      <c r="X3" s="95" t="s">
        <v>2527</v>
      </c>
    </row>
    <row r="4" spans="1:24" s="92" customFormat="1">
      <c r="A4" s="78" t="s">
        <v>2744</v>
      </c>
      <c r="B4" s="85" t="s">
        <v>2745</v>
      </c>
      <c r="C4" s="78" t="s">
        <v>2754</v>
      </c>
      <c r="D4" s="79" t="s">
        <v>2754</v>
      </c>
      <c r="E4" s="79" t="s">
        <v>2754</v>
      </c>
      <c r="F4" s="79" t="s">
        <v>2754</v>
      </c>
      <c r="G4" s="101" t="s">
        <v>2754</v>
      </c>
      <c r="H4" s="79" t="s">
        <v>2760</v>
      </c>
      <c r="I4" s="79" t="s">
        <v>7772</v>
      </c>
      <c r="J4" s="79" t="s">
        <v>7789</v>
      </c>
      <c r="K4" s="81" t="s">
        <v>2755</v>
      </c>
      <c r="L4" s="79" t="s">
        <v>2755</v>
      </c>
      <c r="M4" s="79" t="s">
        <v>2755</v>
      </c>
      <c r="N4" s="82" t="s">
        <v>2755</v>
      </c>
      <c r="O4" s="78" t="s">
        <v>2753</v>
      </c>
      <c r="P4" s="78" t="s">
        <v>2753</v>
      </c>
      <c r="Q4" s="78" t="s">
        <v>2753</v>
      </c>
      <c r="R4" s="78" t="s">
        <v>2753</v>
      </c>
      <c r="S4" s="78" t="s">
        <v>2758</v>
      </c>
      <c r="U4" s="94" t="s">
        <v>2754</v>
      </c>
      <c r="V4" s="95" t="s">
        <v>2754</v>
      </c>
      <c r="W4" s="95" t="s">
        <v>2754</v>
      </c>
      <c r="X4" s="95" t="s">
        <v>2754</v>
      </c>
    </row>
    <row r="5" spans="1:24">
      <c r="A5" s="1" t="s">
        <v>2743</v>
      </c>
      <c r="B5" s="86">
        <v>476002022009</v>
      </c>
      <c r="C5" s="1">
        <f>U5*VLOOKUP(C$2,환율!$B:$F,5,0)</f>
        <v>152618053374</v>
      </c>
      <c r="D5" s="1">
        <f>V5*VLOOKUP(D$2,환율!$B:$F,5,0)</f>
        <v>130856547721.35999</v>
      </c>
      <c r="E5" s="1">
        <f>W5*VLOOKUP(E$2,환율!$B:$F,5,0)</f>
        <v>27461919355.175999</v>
      </c>
      <c r="F5" s="1">
        <f>X5*VLOOKUP(F$2,환율!$B:$F,5,0)</f>
        <v>54373462973.705002</v>
      </c>
      <c r="G5" s="102">
        <f>SUM(C5:F5)</f>
        <v>365309983424.24103</v>
      </c>
      <c r="H5" s="1"/>
      <c r="I5" s="1"/>
      <c r="J5" s="1"/>
      <c r="K5" s="96">
        <v>248602813067</v>
      </c>
      <c r="L5" s="97">
        <v>139350103471</v>
      </c>
      <c r="M5" s="97">
        <v>29701522310</v>
      </c>
      <c r="N5" s="98">
        <v>68136406722</v>
      </c>
      <c r="O5" s="1">
        <f>K5-C5</f>
        <v>95984759693</v>
      </c>
      <c r="P5" s="1">
        <f>L5-D5</f>
        <v>8493555749.6400146</v>
      </c>
      <c r="Q5" s="1">
        <f>M5-E5</f>
        <v>2239602954.8240013</v>
      </c>
      <c r="R5" s="1">
        <f>N5-F5</f>
        <v>13762943748.294998</v>
      </c>
      <c r="S5" s="1">
        <f>B5-SUM(K5:N5)</f>
        <v>-9788823561</v>
      </c>
      <c r="U5" s="97">
        <v>152618053374</v>
      </c>
      <c r="V5" s="99">
        <v>708711805.25</v>
      </c>
      <c r="W5" s="99">
        <v>93446030.200000003</v>
      </c>
      <c r="X5" s="99">
        <v>40836247.07</v>
      </c>
    </row>
    <row r="6" spans="1:24">
      <c r="A6" s="1" t="s">
        <v>2742</v>
      </c>
      <c r="B6" s="86">
        <v>244497869491</v>
      </c>
      <c r="C6" s="1">
        <f>U6*VLOOKUP(C$2,환율!$B:$F,5,0)</f>
        <v>90220005707</v>
      </c>
      <c r="D6" s="1">
        <f>V6*VLOOKUP(D$2,환율!$B:$F,5,0)</f>
        <v>81863538986.758392</v>
      </c>
      <c r="E6" s="1">
        <f>W6*VLOOKUP(E$2,환율!$B:$F,5,0)</f>
        <v>24792320085.680401</v>
      </c>
      <c r="F6" s="1">
        <f>X6*VLOOKUP(F$2,환율!$B:$F,5,0)</f>
        <v>30985548807.674999</v>
      </c>
      <c r="G6" s="102">
        <f t="shared" ref="G6:G69" si="1">SUM(C6:F6)</f>
        <v>227861413587.11377</v>
      </c>
      <c r="H6" s="1"/>
      <c r="I6" s="1"/>
      <c r="J6" s="1"/>
      <c r="K6" s="96">
        <v>103053293812</v>
      </c>
      <c r="L6" s="97">
        <v>82795036282</v>
      </c>
      <c r="M6" s="97">
        <v>24822686388</v>
      </c>
      <c r="N6" s="98">
        <v>37827826693</v>
      </c>
      <c r="O6" s="1">
        <f t="shared" ref="O6:O69" si="2">K6-C6</f>
        <v>12833288105</v>
      </c>
      <c r="P6" s="1">
        <f t="shared" ref="P6:P69" si="3">L6-D6</f>
        <v>931497295.24160767</v>
      </c>
      <c r="Q6" s="1">
        <f t="shared" ref="Q6:Q69" si="4">M6-E6</f>
        <v>30366302.319599152</v>
      </c>
      <c r="R6" s="1">
        <f t="shared" ref="R6:R69" si="5">N6-F6</f>
        <v>6842277885.3250008</v>
      </c>
      <c r="S6" s="1">
        <f t="shared" ref="S6:S69" si="6">B6-SUM(K6:N6)</f>
        <v>-4000973684</v>
      </c>
      <c r="U6" s="97">
        <v>90220005707</v>
      </c>
      <c r="V6" s="99">
        <v>443368387.06</v>
      </c>
      <c r="W6" s="99">
        <v>84362052.829999998</v>
      </c>
      <c r="X6" s="99">
        <v>23271159.449999999</v>
      </c>
    </row>
    <row r="7" spans="1:24">
      <c r="A7" s="1" t="s">
        <v>2741</v>
      </c>
      <c r="B7" s="86">
        <v>195343350005</v>
      </c>
      <c r="C7" s="1">
        <f>U7*VLOOKUP(C$2,환율!$B:$F,5,0)</f>
        <v>69062517159</v>
      </c>
      <c r="D7" s="1">
        <f>V7*VLOOKUP(D$2,환율!$B:$F,5,0)</f>
        <v>70639868381.772797</v>
      </c>
      <c r="E7" s="1">
        <f>W7*VLOOKUP(E$2,환율!$B:$F,5,0)</f>
        <v>18838864614.6996</v>
      </c>
      <c r="F7" s="1">
        <f>X7*VLOOKUP(F$2,환율!$B:$F,5,0)</f>
        <v>21428544688.595001</v>
      </c>
      <c r="G7" s="102">
        <f t="shared" si="1"/>
        <v>179969794844.06741</v>
      </c>
      <c r="H7" s="1"/>
      <c r="I7" s="1"/>
      <c r="J7" s="1"/>
      <c r="K7" s="96">
        <v>81895605985</v>
      </c>
      <c r="L7" s="97">
        <v>71571365681</v>
      </c>
      <c r="M7" s="97">
        <v>18869230919</v>
      </c>
      <c r="N7" s="98">
        <v>28269851246</v>
      </c>
      <c r="O7" s="1">
        <f t="shared" si="2"/>
        <v>12833088826</v>
      </c>
      <c r="P7" s="1">
        <f t="shared" si="3"/>
        <v>931497299.22720337</v>
      </c>
      <c r="Q7" s="1">
        <f t="shared" si="4"/>
        <v>30366304.30039978</v>
      </c>
      <c r="R7" s="1">
        <f t="shared" si="5"/>
        <v>6841306557.4049988</v>
      </c>
      <c r="S7" s="1">
        <f t="shared" si="6"/>
        <v>-5262703826</v>
      </c>
      <c r="U7" s="97">
        <v>69062517159</v>
      </c>
      <c r="V7" s="99">
        <v>382581609.51999998</v>
      </c>
      <c r="W7" s="99">
        <v>64103935.670000002</v>
      </c>
      <c r="X7" s="99">
        <v>16093537.130000001</v>
      </c>
    </row>
    <row r="8" spans="1:24">
      <c r="A8" s="1" t="s">
        <v>2740</v>
      </c>
      <c r="B8" s="86">
        <v>0</v>
      </c>
      <c r="C8" s="1">
        <f>U8*VLOOKUP(C$2,환율!$B:$F,5,0)</f>
        <v>0</v>
      </c>
      <c r="D8" s="1">
        <f>V8*VLOOKUP(D$2,환율!$B:$F,5,0)</f>
        <v>0</v>
      </c>
      <c r="E8" s="1">
        <f>W8*VLOOKUP(E$2,환율!$B:$F,5,0)</f>
        <v>0</v>
      </c>
      <c r="F8" s="1">
        <f>X8*VLOOKUP(F$2,환율!$B:$F,5,0)</f>
        <v>0</v>
      </c>
      <c r="G8" s="102">
        <f t="shared" si="1"/>
        <v>0</v>
      </c>
      <c r="H8" s="1"/>
      <c r="I8" s="1"/>
      <c r="J8" s="1"/>
      <c r="K8" s="96">
        <v>0</v>
      </c>
      <c r="L8" s="97">
        <v>0</v>
      </c>
      <c r="M8" s="97">
        <v>0</v>
      </c>
      <c r="N8" s="98">
        <v>0</v>
      </c>
      <c r="O8" s="1">
        <f t="shared" si="2"/>
        <v>0</v>
      </c>
      <c r="P8" s="1">
        <f t="shared" si="3"/>
        <v>0</v>
      </c>
      <c r="Q8" s="1">
        <f t="shared" si="4"/>
        <v>0</v>
      </c>
      <c r="R8" s="1">
        <f t="shared" si="5"/>
        <v>0</v>
      </c>
      <c r="S8" s="1">
        <f t="shared" si="6"/>
        <v>0</v>
      </c>
      <c r="U8" s="97">
        <v>0</v>
      </c>
      <c r="V8" s="99">
        <v>0</v>
      </c>
      <c r="W8" s="99">
        <v>0</v>
      </c>
      <c r="X8" s="99">
        <v>0</v>
      </c>
    </row>
    <row r="9" spans="1:24">
      <c r="A9" s="1" t="s">
        <v>2739</v>
      </c>
      <c r="B9" s="86">
        <v>3719460141</v>
      </c>
      <c r="C9" s="1">
        <f>U9*VLOOKUP(C$2,환율!$B:$F,5,0)</f>
        <v>0</v>
      </c>
      <c r="D9" s="1">
        <f>V9*VLOOKUP(D$2,환율!$B:$F,5,0)</f>
        <v>0</v>
      </c>
      <c r="E9" s="1">
        <f>W9*VLOOKUP(E$2,환율!$B:$F,5,0)</f>
        <v>0</v>
      </c>
      <c r="F9" s="1">
        <f>X9*VLOOKUP(F$2,환율!$B:$F,5,0)</f>
        <v>0</v>
      </c>
      <c r="G9" s="102">
        <f t="shared" si="1"/>
        <v>0</v>
      </c>
      <c r="H9" s="1"/>
      <c r="I9" s="1"/>
      <c r="J9" s="1"/>
      <c r="K9" s="96">
        <v>0</v>
      </c>
      <c r="L9" s="97">
        <v>87283769</v>
      </c>
      <c r="M9" s="97">
        <v>0</v>
      </c>
      <c r="N9" s="98">
        <v>2559807552</v>
      </c>
      <c r="O9" s="1">
        <f t="shared" si="2"/>
        <v>0</v>
      </c>
      <c r="P9" s="1">
        <f t="shared" si="3"/>
        <v>87283769</v>
      </c>
      <c r="Q9" s="1">
        <f t="shared" si="4"/>
        <v>0</v>
      </c>
      <c r="R9" s="1">
        <f t="shared" si="5"/>
        <v>2559807552</v>
      </c>
      <c r="S9" s="1">
        <f t="shared" si="6"/>
        <v>1072368820</v>
      </c>
      <c r="U9" s="97">
        <v>0</v>
      </c>
      <c r="V9" s="99">
        <v>0</v>
      </c>
      <c r="W9" s="99">
        <v>0</v>
      </c>
      <c r="X9" s="99">
        <v>0</v>
      </c>
    </row>
    <row r="10" spans="1:24">
      <c r="A10" s="1" t="s">
        <v>2738</v>
      </c>
      <c r="B10" s="86">
        <v>1497070861</v>
      </c>
      <c r="C10" s="1">
        <f>U10*VLOOKUP(C$2,환율!$B:$F,5,0)</f>
        <v>0</v>
      </c>
      <c r="D10" s="1">
        <f>V10*VLOOKUP(D$2,환율!$B:$F,5,0)</f>
        <v>0</v>
      </c>
      <c r="E10" s="1">
        <f>W10*VLOOKUP(E$2,환율!$B:$F,5,0)</f>
        <v>0</v>
      </c>
      <c r="F10" s="1">
        <f>X10*VLOOKUP(F$2,환율!$B:$F,5,0)</f>
        <v>0</v>
      </c>
      <c r="G10" s="102">
        <f t="shared" si="1"/>
        <v>0</v>
      </c>
      <c r="H10" s="1"/>
      <c r="I10" s="1"/>
      <c r="J10" s="1"/>
      <c r="K10" s="96">
        <v>0</v>
      </c>
      <c r="L10" s="97">
        <v>184077249</v>
      </c>
      <c r="M10" s="97">
        <v>0</v>
      </c>
      <c r="N10" s="98">
        <v>1275540078</v>
      </c>
      <c r="O10" s="1">
        <f t="shared" si="2"/>
        <v>0</v>
      </c>
      <c r="P10" s="1">
        <f t="shared" si="3"/>
        <v>184077249</v>
      </c>
      <c r="Q10" s="1">
        <f t="shared" si="4"/>
        <v>0</v>
      </c>
      <c r="R10" s="1">
        <f t="shared" si="5"/>
        <v>1275540078</v>
      </c>
      <c r="S10" s="1">
        <f t="shared" si="6"/>
        <v>37453534</v>
      </c>
      <c r="U10" s="97">
        <v>0</v>
      </c>
      <c r="V10" s="99">
        <v>0</v>
      </c>
      <c r="W10" s="99">
        <v>0</v>
      </c>
      <c r="X10" s="99">
        <v>0</v>
      </c>
    </row>
    <row r="11" spans="1:24">
      <c r="A11" s="1" t="s">
        <v>2737</v>
      </c>
      <c r="B11" s="86">
        <v>499892</v>
      </c>
      <c r="C11" s="1">
        <f>U11*VLOOKUP(C$2,환율!$B:$F,5,0)</f>
        <v>0</v>
      </c>
      <c r="D11" s="1">
        <f>V11*VLOOKUP(D$2,환율!$B:$F,5,0)</f>
        <v>0</v>
      </c>
      <c r="E11" s="1">
        <f>W11*VLOOKUP(E$2,환율!$B:$F,5,0)</f>
        <v>0</v>
      </c>
      <c r="F11" s="1">
        <f>X11*VLOOKUP(F$2,환율!$B:$F,5,0)</f>
        <v>0</v>
      </c>
      <c r="G11" s="102">
        <f t="shared" si="1"/>
        <v>0</v>
      </c>
      <c r="H11" s="1"/>
      <c r="I11" s="1"/>
      <c r="J11" s="1"/>
      <c r="K11" s="96">
        <v>0</v>
      </c>
      <c r="L11" s="97">
        <v>0</v>
      </c>
      <c r="M11" s="97">
        <v>0</v>
      </c>
      <c r="N11" s="98">
        <v>0</v>
      </c>
      <c r="O11" s="1">
        <f t="shared" si="2"/>
        <v>0</v>
      </c>
      <c r="P11" s="1">
        <f t="shared" si="3"/>
        <v>0</v>
      </c>
      <c r="Q11" s="1">
        <f t="shared" si="4"/>
        <v>0</v>
      </c>
      <c r="R11" s="1">
        <f t="shared" si="5"/>
        <v>0</v>
      </c>
      <c r="S11" s="1">
        <f t="shared" si="6"/>
        <v>499892</v>
      </c>
      <c r="U11" s="97">
        <v>0</v>
      </c>
      <c r="V11" s="99">
        <v>0</v>
      </c>
      <c r="W11" s="99">
        <v>0</v>
      </c>
      <c r="X11" s="99">
        <v>0</v>
      </c>
    </row>
    <row r="12" spans="1:24">
      <c r="A12" s="1" t="s">
        <v>2736</v>
      </c>
      <c r="B12" s="86">
        <v>0</v>
      </c>
      <c r="C12" s="1">
        <f>U12*VLOOKUP(C$2,환율!$B:$F,5,0)</f>
        <v>0</v>
      </c>
      <c r="D12" s="1">
        <f>V12*VLOOKUP(D$2,환율!$B:$F,5,0)</f>
        <v>0</v>
      </c>
      <c r="E12" s="1">
        <f>W12*VLOOKUP(E$2,환율!$B:$F,5,0)</f>
        <v>0</v>
      </c>
      <c r="F12" s="1">
        <f>X12*VLOOKUP(F$2,환율!$B:$F,5,0)</f>
        <v>0</v>
      </c>
      <c r="G12" s="102">
        <f t="shared" si="1"/>
        <v>0</v>
      </c>
      <c r="H12" s="1"/>
      <c r="I12" s="1"/>
      <c r="J12" s="1"/>
      <c r="K12" s="96">
        <v>0</v>
      </c>
      <c r="L12" s="97">
        <v>0</v>
      </c>
      <c r="M12" s="97">
        <v>0</v>
      </c>
      <c r="N12" s="98">
        <v>0</v>
      </c>
      <c r="O12" s="1">
        <f t="shared" si="2"/>
        <v>0</v>
      </c>
      <c r="P12" s="1">
        <f t="shared" si="3"/>
        <v>0</v>
      </c>
      <c r="Q12" s="1">
        <f t="shared" si="4"/>
        <v>0</v>
      </c>
      <c r="R12" s="1">
        <f t="shared" si="5"/>
        <v>0</v>
      </c>
      <c r="S12" s="1">
        <f t="shared" si="6"/>
        <v>0</v>
      </c>
      <c r="U12" s="97">
        <v>0</v>
      </c>
      <c r="V12" s="99">
        <v>0</v>
      </c>
      <c r="W12" s="99">
        <v>0</v>
      </c>
      <c r="X12" s="99">
        <v>0</v>
      </c>
    </row>
    <row r="13" spans="1:24">
      <c r="A13" s="1" t="s">
        <v>2735</v>
      </c>
      <c r="B13" s="86">
        <v>162421090514</v>
      </c>
      <c r="C13" s="1">
        <f>U13*VLOOKUP(C$2,환율!$B:$F,5,0)</f>
        <v>64102684852</v>
      </c>
      <c r="D13" s="1">
        <f>V13*VLOOKUP(D$2,환율!$B:$F,5,0)</f>
        <v>69168094344.934387</v>
      </c>
      <c r="E13" s="1">
        <f>W13*VLOOKUP(E$2,환율!$B:$F,5,0)</f>
        <v>18065716937.896801</v>
      </c>
      <c r="F13" s="1">
        <f>X13*VLOOKUP(F$2,환율!$B:$F,5,0)</f>
        <v>16975356759.565001</v>
      </c>
      <c r="G13" s="102">
        <f t="shared" si="1"/>
        <v>168311852894.39618</v>
      </c>
      <c r="H13" s="1"/>
      <c r="I13" s="1"/>
      <c r="J13" s="1"/>
      <c r="K13" s="96">
        <v>64233243917</v>
      </c>
      <c r="L13" s="97">
        <v>69168094344</v>
      </c>
      <c r="M13" s="97">
        <v>18065716938</v>
      </c>
      <c r="N13" s="98">
        <v>16975356760</v>
      </c>
      <c r="O13" s="1">
        <f t="shared" si="2"/>
        <v>130559065</v>
      </c>
      <c r="P13" s="1">
        <f t="shared" si="3"/>
        <v>-0.93438720703125</v>
      </c>
      <c r="Q13" s="1">
        <f t="shared" si="4"/>
        <v>0.10319900512695313</v>
      </c>
      <c r="R13" s="1">
        <f t="shared" si="5"/>
        <v>0.43499946594238281</v>
      </c>
      <c r="S13" s="1">
        <f t="shared" si="6"/>
        <v>-6021321445</v>
      </c>
      <c r="U13" s="97">
        <v>64102684852</v>
      </c>
      <c r="V13" s="99">
        <v>374610562.95999998</v>
      </c>
      <c r="W13" s="99">
        <v>61473107.859999999</v>
      </c>
      <c r="X13" s="99">
        <v>12749047.51</v>
      </c>
    </row>
    <row r="14" spans="1:24">
      <c r="A14" s="1" t="s">
        <v>2734</v>
      </c>
      <c r="B14" s="86">
        <v>-59126658</v>
      </c>
      <c r="C14" s="1">
        <f>U14*VLOOKUP(C$2,환율!$B:$F,5,0)</f>
        <v>-59126658</v>
      </c>
      <c r="D14" s="1">
        <f>V14*VLOOKUP(D$2,환율!$B:$F,5,0)</f>
        <v>0</v>
      </c>
      <c r="E14" s="1">
        <f>W14*VLOOKUP(E$2,환율!$B:$F,5,0)</f>
        <v>0</v>
      </c>
      <c r="F14" s="1">
        <f>X14*VLOOKUP(F$2,환율!$B:$F,5,0)</f>
        <v>0</v>
      </c>
      <c r="G14" s="102">
        <f t="shared" si="1"/>
        <v>-59126658</v>
      </c>
      <c r="H14" s="1"/>
      <c r="I14" s="1"/>
      <c r="J14" s="1"/>
      <c r="K14" s="96">
        <v>-59126658</v>
      </c>
      <c r="L14" s="97">
        <v>0</v>
      </c>
      <c r="M14" s="97">
        <v>0</v>
      </c>
      <c r="N14" s="98">
        <v>0</v>
      </c>
      <c r="O14" s="1">
        <f t="shared" si="2"/>
        <v>0</v>
      </c>
      <c r="P14" s="1">
        <f t="shared" si="3"/>
        <v>0</v>
      </c>
      <c r="Q14" s="1">
        <f t="shared" si="4"/>
        <v>0</v>
      </c>
      <c r="R14" s="1">
        <f t="shared" si="5"/>
        <v>0</v>
      </c>
      <c r="S14" s="1">
        <f t="shared" si="6"/>
        <v>0</v>
      </c>
      <c r="U14" s="97">
        <v>-59126658</v>
      </c>
      <c r="V14" s="99">
        <v>0</v>
      </c>
      <c r="W14" s="99">
        <v>0</v>
      </c>
      <c r="X14" s="99">
        <v>0</v>
      </c>
    </row>
    <row r="15" spans="1:24">
      <c r="A15" s="1" t="s">
        <v>2733</v>
      </c>
      <c r="B15" s="86">
        <v>37593554</v>
      </c>
      <c r="C15" s="1">
        <f>U15*VLOOKUP(C$2,환율!$B:$F,5,0)</f>
        <v>7013882</v>
      </c>
      <c r="D15" s="1">
        <f>V15*VLOOKUP(D$2,환율!$B:$F,5,0)</f>
        <v>0</v>
      </c>
      <c r="E15" s="1">
        <f>W15*VLOOKUP(E$2,환율!$B:$F,5,0)</f>
        <v>0</v>
      </c>
      <c r="F15" s="1">
        <f>X15*VLOOKUP(F$2,환율!$B:$F,5,0)</f>
        <v>0</v>
      </c>
      <c r="G15" s="102">
        <f t="shared" si="1"/>
        <v>7013882</v>
      </c>
      <c r="H15" s="1"/>
      <c r="I15" s="1"/>
      <c r="J15" s="1"/>
      <c r="K15" s="96">
        <v>36579950</v>
      </c>
      <c r="L15" s="97">
        <v>0</v>
      </c>
      <c r="M15" s="97">
        <v>0</v>
      </c>
      <c r="N15" s="98">
        <v>0</v>
      </c>
      <c r="O15" s="1">
        <f t="shared" si="2"/>
        <v>29566068</v>
      </c>
      <c r="P15" s="1">
        <f t="shared" si="3"/>
        <v>0</v>
      </c>
      <c r="Q15" s="1">
        <f t="shared" si="4"/>
        <v>0</v>
      </c>
      <c r="R15" s="1">
        <f t="shared" si="5"/>
        <v>0</v>
      </c>
      <c r="S15" s="1">
        <f t="shared" si="6"/>
        <v>1013604</v>
      </c>
      <c r="U15" s="97">
        <v>7013882</v>
      </c>
      <c r="V15" s="99">
        <v>0</v>
      </c>
      <c r="W15" s="99">
        <v>0</v>
      </c>
      <c r="X15" s="99">
        <v>0</v>
      </c>
    </row>
    <row r="16" spans="1:24">
      <c r="A16" s="1" t="s">
        <v>2732</v>
      </c>
      <c r="B16" s="86">
        <v>0</v>
      </c>
      <c r="C16" s="1">
        <f>U16*VLOOKUP(C$2,환율!$B:$F,5,0)</f>
        <v>0</v>
      </c>
      <c r="D16" s="1">
        <f>V16*VLOOKUP(D$2,환율!$B:$F,5,0)</f>
        <v>0</v>
      </c>
      <c r="E16" s="1">
        <f>W16*VLOOKUP(E$2,환율!$B:$F,5,0)</f>
        <v>0</v>
      </c>
      <c r="F16" s="1">
        <f>X16*VLOOKUP(F$2,환율!$B:$F,5,0)</f>
        <v>0</v>
      </c>
      <c r="G16" s="102">
        <f t="shared" si="1"/>
        <v>0</v>
      </c>
      <c r="H16" s="1"/>
      <c r="I16" s="1"/>
      <c r="J16" s="1"/>
      <c r="K16" s="96">
        <v>0</v>
      </c>
      <c r="L16" s="97">
        <v>0</v>
      </c>
      <c r="M16" s="97">
        <v>0</v>
      </c>
      <c r="N16" s="98">
        <v>0</v>
      </c>
      <c r="O16" s="1">
        <f t="shared" si="2"/>
        <v>0</v>
      </c>
      <c r="P16" s="1">
        <f t="shared" si="3"/>
        <v>0</v>
      </c>
      <c r="Q16" s="1">
        <f t="shared" si="4"/>
        <v>0</v>
      </c>
      <c r="R16" s="1">
        <f t="shared" si="5"/>
        <v>0</v>
      </c>
      <c r="S16" s="1">
        <f t="shared" si="6"/>
        <v>0</v>
      </c>
      <c r="U16" s="97">
        <v>0</v>
      </c>
      <c r="V16" s="99">
        <v>0</v>
      </c>
      <c r="W16" s="99">
        <v>0</v>
      </c>
      <c r="X16" s="99">
        <v>0</v>
      </c>
    </row>
    <row r="17" spans="1:24">
      <c r="A17" s="1" t="s">
        <v>2731</v>
      </c>
      <c r="B17" s="86">
        <v>7008696302</v>
      </c>
      <c r="C17" s="1">
        <f>U17*VLOOKUP(C$2,환율!$B:$F,5,0)</f>
        <v>2572081566</v>
      </c>
      <c r="D17" s="1">
        <f>V17*VLOOKUP(D$2,환율!$B:$F,5,0)</f>
        <v>1418532898.9663999</v>
      </c>
      <c r="E17" s="1">
        <f>W17*VLOOKUP(E$2,환율!$B:$F,5,0)</f>
        <v>584861784.82800007</v>
      </c>
      <c r="F17" s="1">
        <f>X17*VLOOKUP(F$2,환율!$B:$F,5,0)</f>
        <v>2336001774.9749999</v>
      </c>
      <c r="G17" s="102">
        <f t="shared" si="1"/>
        <v>6911478024.7693996</v>
      </c>
      <c r="H17" s="1"/>
      <c r="I17" s="1"/>
      <c r="J17" s="1"/>
      <c r="K17" s="96">
        <v>2734518465</v>
      </c>
      <c r="L17" s="97">
        <v>1462266792</v>
      </c>
      <c r="M17" s="97">
        <v>584861786</v>
      </c>
      <c r="N17" s="98">
        <v>2336373597</v>
      </c>
      <c r="O17" s="1">
        <f t="shared" si="2"/>
        <v>162436899</v>
      </c>
      <c r="P17" s="1">
        <f t="shared" si="3"/>
        <v>43733893.033600092</v>
      </c>
      <c r="Q17" s="1">
        <f t="shared" si="4"/>
        <v>1.1719999313354492</v>
      </c>
      <c r="R17" s="1">
        <f t="shared" si="5"/>
        <v>371822.02500009537</v>
      </c>
      <c r="S17" s="1">
        <f t="shared" si="6"/>
        <v>-109324338</v>
      </c>
      <c r="U17" s="97">
        <v>2572081566</v>
      </c>
      <c r="V17" s="99">
        <v>7682695.5099999998</v>
      </c>
      <c r="W17" s="99">
        <v>1990138.1</v>
      </c>
      <c r="X17" s="99">
        <v>1754413.65</v>
      </c>
    </row>
    <row r="18" spans="1:24">
      <c r="A18" s="1" t="s">
        <v>2730</v>
      </c>
      <c r="B18" s="86">
        <v>-43733893</v>
      </c>
      <c r="C18" s="1">
        <f>U18*VLOOKUP(C$2,환율!$B:$F,5,0)</f>
        <v>0</v>
      </c>
      <c r="D18" s="1">
        <f>V18*VLOOKUP(D$2,환율!$B:$F,5,0)</f>
        <v>0</v>
      </c>
      <c r="E18" s="1">
        <f>W18*VLOOKUP(E$2,환율!$B:$F,5,0)</f>
        <v>0</v>
      </c>
      <c r="F18" s="1">
        <f>X18*VLOOKUP(F$2,환율!$B:$F,5,0)</f>
        <v>0</v>
      </c>
      <c r="G18" s="102">
        <f t="shared" si="1"/>
        <v>0</v>
      </c>
      <c r="H18" s="1"/>
      <c r="I18" s="1"/>
      <c r="J18" s="1"/>
      <c r="K18" s="96">
        <v>0</v>
      </c>
      <c r="L18" s="97">
        <v>-43733893</v>
      </c>
      <c r="M18" s="97">
        <v>0</v>
      </c>
      <c r="N18" s="98">
        <v>0</v>
      </c>
      <c r="O18" s="1">
        <f t="shared" si="2"/>
        <v>0</v>
      </c>
      <c r="P18" s="1">
        <f t="shared" si="3"/>
        <v>-43733893</v>
      </c>
      <c r="Q18" s="1">
        <f t="shared" si="4"/>
        <v>0</v>
      </c>
      <c r="R18" s="1">
        <f t="shared" si="5"/>
        <v>0</v>
      </c>
      <c r="S18" s="1">
        <f t="shared" si="6"/>
        <v>0</v>
      </c>
      <c r="U18" s="97">
        <v>0</v>
      </c>
      <c r="V18" s="99">
        <v>0</v>
      </c>
      <c r="W18" s="99">
        <v>0</v>
      </c>
      <c r="X18" s="99">
        <v>0</v>
      </c>
    </row>
    <row r="19" spans="1:24">
      <c r="A19" s="1" t="s">
        <v>2729</v>
      </c>
      <c r="B19" s="86">
        <v>-615393</v>
      </c>
      <c r="C19" s="1">
        <f>U19*VLOOKUP(C$2,환율!$B:$F,5,0)</f>
        <v>0</v>
      </c>
      <c r="D19" s="1">
        <f>V19*VLOOKUP(D$2,환율!$B:$F,5,0)</f>
        <v>0</v>
      </c>
      <c r="E19" s="1">
        <f>W19*VLOOKUP(E$2,환율!$B:$F,5,0)</f>
        <v>0</v>
      </c>
      <c r="F19" s="1">
        <f>X19*VLOOKUP(F$2,환율!$B:$F,5,0)</f>
        <v>0</v>
      </c>
      <c r="G19" s="102">
        <f t="shared" si="1"/>
        <v>0</v>
      </c>
      <c r="H19" s="1"/>
      <c r="I19" s="1"/>
      <c r="J19" s="1"/>
      <c r="K19" s="96">
        <v>-615393</v>
      </c>
      <c r="L19" s="97">
        <v>0</v>
      </c>
      <c r="M19" s="97">
        <v>0</v>
      </c>
      <c r="N19" s="98">
        <v>0</v>
      </c>
      <c r="O19" s="1">
        <f t="shared" si="2"/>
        <v>-615393</v>
      </c>
      <c r="P19" s="1">
        <f t="shared" si="3"/>
        <v>0</v>
      </c>
      <c r="Q19" s="1">
        <f t="shared" si="4"/>
        <v>0</v>
      </c>
      <c r="R19" s="1">
        <f t="shared" si="5"/>
        <v>0</v>
      </c>
      <c r="S19" s="1">
        <f t="shared" si="6"/>
        <v>0</v>
      </c>
      <c r="U19" s="97">
        <v>0</v>
      </c>
      <c r="V19" s="99">
        <v>0</v>
      </c>
      <c r="W19" s="99">
        <v>0</v>
      </c>
      <c r="X19" s="99">
        <v>0</v>
      </c>
    </row>
    <row r="20" spans="1:24">
      <c r="A20" s="1" t="s">
        <v>2728</v>
      </c>
      <c r="B20" s="86">
        <v>14747827</v>
      </c>
      <c r="C20" s="1">
        <f>U20*VLOOKUP(C$2,환율!$B:$F,5,0)</f>
        <v>0</v>
      </c>
      <c r="D20" s="1">
        <f>V20*VLOOKUP(D$2,환율!$B:$F,5,0)</f>
        <v>0</v>
      </c>
      <c r="E20" s="1">
        <f>W20*VLOOKUP(E$2,환율!$B:$F,5,0)</f>
        <v>0</v>
      </c>
      <c r="F20" s="1">
        <f>X20*VLOOKUP(F$2,환율!$B:$F,5,0)</f>
        <v>0</v>
      </c>
      <c r="G20" s="102">
        <f t="shared" si="1"/>
        <v>0</v>
      </c>
      <c r="H20" s="1"/>
      <c r="I20" s="1"/>
      <c r="J20" s="1"/>
      <c r="K20" s="96">
        <v>14747827</v>
      </c>
      <c r="L20" s="97">
        <v>0</v>
      </c>
      <c r="M20" s="97">
        <v>0</v>
      </c>
      <c r="N20" s="98">
        <v>0</v>
      </c>
      <c r="O20" s="1">
        <f t="shared" si="2"/>
        <v>14747827</v>
      </c>
      <c r="P20" s="1">
        <f t="shared" si="3"/>
        <v>0</v>
      </c>
      <c r="Q20" s="1">
        <f t="shared" si="4"/>
        <v>0</v>
      </c>
      <c r="R20" s="1">
        <f t="shared" si="5"/>
        <v>0</v>
      </c>
      <c r="S20" s="1">
        <f t="shared" si="6"/>
        <v>0</v>
      </c>
      <c r="U20" s="97">
        <v>0</v>
      </c>
      <c r="V20" s="99">
        <v>0</v>
      </c>
      <c r="W20" s="99">
        <v>0</v>
      </c>
      <c r="X20" s="99">
        <v>0</v>
      </c>
    </row>
    <row r="21" spans="1:24">
      <c r="A21" s="1" t="s">
        <v>2727</v>
      </c>
      <c r="B21" s="86">
        <v>143123962</v>
      </c>
      <c r="C21" s="1">
        <f>U21*VLOOKUP(C$2,환율!$B:$F,5,0)</f>
        <v>0</v>
      </c>
      <c r="D21" s="1">
        <f>V21*VLOOKUP(D$2,환율!$B:$F,5,0)</f>
        <v>0</v>
      </c>
      <c r="E21" s="1">
        <f>W21*VLOOKUP(E$2,환율!$B:$F,5,0)</f>
        <v>234601.46519999998</v>
      </c>
      <c r="F21" s="1">
        <f>X21*VLOOKUP(F$2,환율!$B:$F,5,0)</f>
        <v>0</v>
      </c>
      <c r="G21" s="102">
        <f t="shared" si="1"/>
        <v>234601.46519999998</v>
      </c>
      <c r="H21" s="1"/>
      <c r="I21" s="1"/>
      <c r="J21" s="1"/>
      <c r="K21" s="96">
        <v>7436853</v>
      </c>
      <c r="L21" s="97">
        <v>112013780</v>
      </c>
      <c r="M21" s="97">
        <v>9691113</v>
      </c>
      <c r="N21" s="98">
        <v>13989591</v>
      </c>
      <c r="O21" s="1">
        <f t="shared" si="2"/>
        <v>7436853</v>
      </c>
      <c r="P21" s="1">
        <f t="shared" si="3"/>
        <v>112013780</v>
      </c>
      <c r="Q21" s="1">
        <f t="shared" si="4"/>
        <v>9456511.5348000005</v>
      </c>
      <c r="R21" s="1">
        <f t="shared" si="5"/>
        <v>13989591</v>
      </c>
      <c r="S21" s="1">
        <f t="shared" si="6"/>
        <v>-7375</v>
      </c>
      <c r="U21" s="97">
        <v>0</v>
      </c>
      <c r="V21" s="99">
        <v>0</v>
      </c>
      <c r="W21" s="99">
        <v>798.29</v>
      </c>
      <c r="X21" s="99">
        <v>0</v>
      </c>
    </row>
    <row r="22" spans="1:24">
      <c r="A22" s="1" t="s">
        <v>2726</v>
      </c>
      <c r="B22" s="86">
        <v>3807949534</v>
      </c>
      <c r="C22" s="1">
        <f>U22*VLOOKUP(C$2,환율!$B:$F,5,0)</f>
        <v>2307407864</v>
      </c>
      <c r="D22" s="1">
        <f>V22*VLOOKUP(D$2,환율!$B:$F,5,0)</f>
        <v>52871857.871999994</v>
      </c>
      <c r="E22" s="1">
        <f>W22*VLOOKUP(E$2,환율!$B:$F,5,0)</f>
        <v>188051290.50960001</v>
      </c>
      <c r="F22" s="109">
        <f>X22*VLOOKUP(F$2,환율!$B:$F,5,0)-858630743.81</f>
        <v>1258555410.2450001</v>
      </c>
      <c r="G22" s="105">
        <f t="shared" si="1"/>
        <v>3806886422.6266003</v>
      </c>
      <c r="H22" s="1">
        <f>SUM('Entry Fee'!S2:S17)</f>
        <v>1785173654</v>
      </c>
      <c r="I22" s="1"/>
      <c r="J22" s="1"/>
      <c r="K22" s="96">
        <v>2850500616</v>
      </c>
      <c r="L22" s="97">
        <v>329959529</v>
      </c>
      <c r="M22" s="97">
        <v>208961078</v>
      </c>
      <c r="N22" s="98">
        <v>692297925</v>
      </c>
      <c r="O22" s="1">
        <f t="shared" si="2"/>
        <v>543092752</v>
      </c>
      <c r="P22" s="1">
        <f t="shared" si="3"/>
        <v>277087671.12800002</v>
      </c>
      <c r="Q22" s="1">
        <f t="shared" si="4"/>
        <v>20909787.490399987</v>
      </c>
      <c r="R22" s="109">
        <f t="shared" si="5"/>
        <v>-566257485.24500012</v>
      </c>
      <c r="S22" s="1">
        <f t="shared" si="6"/>
        <v>-273769614</v>
      </c>
      <c r="U22" s="97">
        <v>2307407864</v>
      </c>
      <c r="V22" s="99">
        <v>286351.05</v>
      </c>
      <c r="W22" s="99">
        <v>639891.42000000004</v>
      </c>
      <c r="X22" s="99">
        <v>1590075.97</v>
      </c>
    </row>
    <row r="23" spans="1:24">
      <c r="A23" s="1" t="s">
        <v>2725</v>
      </c>
      <c r="B23" s="86">
        <v>17808229</v>
      </c>
      <c r="C23" s="1">
        <f>U23*VLOOKUP(C$2,환율!$B:$F,5,0)</f>
        <v>0</v>
      </c>
      <c r="D23" s="1">
        <f>V23*VLOOKUP(D$2,환율!$B:$F,5,0)</f>
        <v>369280</v>
      </c>
      <c r="E23" s="1">
        <f>W23*VLOOKUP(E$2,환율!$B:$F,5,0)</f>
        <v>0</v>
      </c>
      <c r="F23" s="1">
        <f>X23*VLOOKUP(F$2,환율!$B:$F,5,0)</f>
        <v>0</v>
      </c>
      <c r="G23" s="102">
        <f t="shared" si="1"/>
        <v>369280</v>
      </c>
      <c r="H23" s="1"/>
      <c r="I23" s="1"/>
      <c r="J23" s="1"/>
      <c r="K23" s="96">
        <v>0</v>
      </c>
      <c r="L23" s="97">
        <v>17808229</v>
      </c>
      <c r="M23" s="97">
        <v>0</v>
      </c>
      <c r="N23" s="98">
        <v>0</v>
      </c>
      <c r="O23" s="1">
        <f t="shared" si="2"/>
        <v>0</v>
      </c>
      <c r="P23" s="1">
        <f t="shared" si="3"/>
        <v>17438949</v>
      </c>
      <c r="Q23" s="1">
        <f t="shared" si="4"/>
        <v>0</v>
      </c>
      <c r="R23" s="1">
        <f t="shared" si="5"/>
        <v>0</v>
      </c>
      <c r="S23" s="1">
        <f t="shared" si="6"/>
        <v>0</v>
      </c>
      <c r="U23" s="97">
        <v>0</v>
      </c>
      <c r="V23" s="99">
        <v>2000</v>
      </c>
      <c r="W23" s="99">
        <v>0</v>
      </c>
      <c r="X23" s="99">
        <v>0</v>
      </c>
    </row>
    <row r="24" spans="1:24">
      <c r="A24" s="1" t="s">
        <v>2724</v>
      </c>
      <c r="B24" s="86">
        <v>16460803113</v>
      </c>
      <c r="C24" s="1">
        <f>U24*VLOOKUP(C$2,환율!$B:$F,5,0)</f>
        <v>132455653</v>
      </c>
      <c r="D24" s="1">
        <f>V24*VLOOKUP(D$2,환율!$B:$F,5,0)</f>
        <v>0</v>
      </c>
      <c r="E24" s="1">
        <f>W24*VLOOKUP(E$2,환율!$B:$F,5,0)</f>
        <v>0</v>
      </c>
      <c r="F24" s="1">
        <f>X24*VLOOKUP(F$2,환율!$B:$F,5,0)</f>
        <v>0</v>
      </c>
      <c r="G24" s="102">
        <f t="shared" si="1"/>
        <v>132455653</v>
      </c>
      <c r="H24" s="1"/>
      <c r="I24" s="1"/>
      <c r="J24" s="1"/>
      <c r="K24" s="96">
        <v>11839642900</v>
      </c>
      <c r="L24" s="97">
        <v>249491614</v>
      </c>
      <c r="M24" s="97">
        <v>4</v>
      </c>
      <c r="N24" s="98">
        <v>4369766510</v>
      </c>
      <c r="O24" s="1">
        <f t="shared" si="2"/>
        <v>11707187247</v>
      </c>
      <c r="P24" s="1">
        <f t="shared" si="3"/>
        <v>249491614</v>
      </c>
      <c r="Q24" s="1">
        <f t="shared" si="4"/>
        <v>4</v>
      </c>
      <c r="R24" s="1">
        <f t="shared" si="5"/>
        <v>4369766510</v>
      </c>
      <c r="S24" s="1">
        <f t="shared" si="6"/>
        <v>1902085</v>
      </c>
      <c r="U24" s="97">
        <v>132455653</v>
      </c>
      <c r="V24" s="99">
        <v>0</v>
      </c>
      <c r="W24" s="99">
        <v>0</v>
      </c>
      <c r="X24" s="99">
        <v>0</v>
      </c>
    </row>
    <row r="25" spans="1:24">
      <c r="A25" s="1" t="s">
        <v>2723</v>
      </c>
      <c r="B25" s="86">
        <v>0</v>
      </c>
      <c r="C25" s="1">
        <f>U25*VLOOKUP(C$2,환율!$B:$F,5,0)</f>
        <v>0</v>
      </c>
      <c r="D25" s="1">
        <f>V25*VLOOKUP(D$2,환율!$B:$F,5,0)</f>
        <v>0</v>
      </c>
      <c r="E25" s="1">
        <f>W25*VLOOKUP(E$2,환율!$B:$F,5,0)</f>
        <v>0</v>
      </c>
      <c r="F25" s="1">
        <f>X25*VLOOKUP(F$2,환율!$B:$F,5,0)</f>
        <v>0</v>
      </c>
      <c r="G25" s="102">
        <f t="shared" si="1"/>
        <v>0</v>
      </c>
      <c r="H25" s="1"/>
      <c r="I25" s="1"/>
      <c r="J25" s="1"/>
      <c r="K25" s="96">
        <v>0</v>
      </c>
      <c r="L25" s="97">
        <v>0</v>
      </c>
      <c r="M25" s="97">
        <v>0</v>
      </c>
      <c r="N25" s="98">
        <v>0</v>
      </c>
      <c r="O25" s="1">
        <f t="shared" si="2"/>
        <v>0</v>
      </c>
      <c r="P25" s="1">
        <f t="shared" si="3"/>
        <v>0</v>
      </c>
      <c r="Q25" s="1">
        <f t="shared" si="4"/>
        <v>0</v>
      </c>
      <c r="R25" s="1">
        <f t="shared" si="5"/>
        <v>0</v>
      </c>
      <c r="S25" s="1">
        <f t="shared" si="6"/>
        <v>0</v>
      </c>
      <c r="U25" s="97">
        <v>0</v>
      </c>
      <c r="V25" s="99">
        <v>0</v>
      </c>
      <c r="W25" s="99">
        <v>0</v>
      </c>
      <c r="X25" s="99">
        <v>0</v>
      </c>
    </row>
    <row r="26" spans="1:24">
      <c r="A26" s="1" t="s">
        <v>2722</v>
      </c>
      <c r="B26" s="86">
        <v>79304512</v>
      </c>
      <c r="C26" s="1">
        <f>U26*VLOOKUP(C$2,환율!$B:$F,5,0)</f>
        <v>0</v>
      </c>
      <c r="D26" s="1">
        <f>V26*VLOOKUP(D$2,환율!$B:$F,5,0)</f>
        <v>0</v>
      </c>
      <c r="E26" s="1">
        <f>W26*VLOOKUP(E$2,환율!$B:$F,5,0)</f>
        <v>0</v>
      </c>
      <c r="F26" s="1">
        <f>X26*VLOOKUP(F$2,환율!$B:$F,5,0)</f>
        <v>0</v>
      </c>
      <c r="G26" s="102">
        <f t="shared" si="1"/>
        <v>0</v>
      </c>
      <c r="H26" s="1"/>
      <c r="I26" s="1"/>
      <c r="J26" s="1"/>
      <c r="K26" s="96">
        <v>0</v>
      </c>
      <c r="L26" s="97">
        <v>4104268</v>
      </c>
      <c r="M26" s="97">
        <v>0</v>
      </c>
      <c r="N26" s="98">
        <v>46719233</v>
      </c>
      <c r="O26" s="1">
        <f t="shared" si="2"/>
        <v>0</v>
      </c>
      <c r="P26" s="1">
        <f t="shared" si="3"/>
        <v>4104268</v>
      </c>
      <c r="Q26" s="1">
        <f t="shared" si="4"/>
        <v>0</v>
      </c>
      <c r="R26" s="1">
        <f t="shared" si="5"/>
        <v>46719233</v>
      </c>
      <c r="S26" s="1">
        <f t="shared" si="6"/>
        <v>28481011</v>
      </c>
      <c r="U26" s="97">
        <v>0</v>
      </c>
      <c r="V26" s="99">
        <v>0</v>
      </c>
      <c r="W26" s="99">
        <v>0</v>
      </c>
      <c r="X26" s="99">
        <v>0</v>
      </c>
    </row>
    <row r="27" spans="1:24">
      <c r="A27" s="1" t="s">
        <v>2721</v>
      </c>
      <c r="B27" s="86">
        <v>238677508</v>
      </c>
      <c r="C27" s="1">
        <f>U27*VLOOKUP(C$2,환율!$B:$F,5,0)</f>
        <v>0</v>
      </c>
      <c r="D27" s="1">
        <f>V27*VLOOKUP(D$2,환율!$B:$F,5,0)</f>
        <v>0</v>
      </c>
      <c r="E27" s="1">
        <f>W27*VLOOKUP(E$2,환율!$B:$F,5,0)</f>
        <v>0</v>
      </c>
      <c r="F27" s="1">
        <f>X27*VLOOKUP(F$2,환율!$B:$F,5,0)</f>
        <v>0</v>
      </c>
      <c r="G27" s="102">
        <f t="shared" si="1"/>
        <v>0</v>
      </c>
      <c r="H27" s="1"/>
      <c r="I27" s="1"/>
      <c r="J27" s="1"/>
      <c r="K27" s="96">
        <v>238677508</v>
      </c>
      <c r="L27" s="97">
        <v>0</v>
      </c>
      <c r="M27" s="97">
        <v>0</v>
      </c>
      <c r="N27" s="98">
        <v>0</v>
      </c>
      <c r="O27" s="1">
        <f t="shared" si="2"/>
        <v>238677508</v>
      </c>
      <c r="P27" s="1">
        <f t="shared" si="3"/>
        <v>0</v>
      </c>
      <c r="Q27" s="1">
        <f t="shared" si="4"/>
        <v>0</v>
      </c>
      <c r="R27" s="1">
        <f t="shared" si="5"/>
        <v>0</v>
      </c>
      <c r="S27" s="1">
        <f t="shared" si="6"/>
        <v>0</v>
      </c>
      <c r="U27" s="97">
        <v>0</v>
      </c>
      <c r="V27" s="99">
        <v>0</v>
      </c>
      <c r="W27" s="99">
        <v>0</v>
      </c>
      <c r="X27" s="99">
        <v>0</v>
      </c>
    </row>
    <row r="28" spans="1:24">
      <c r="A28" s="1" t="s">
        <v>2720</v>
      </c>
      <c r="B28" s="86">
        <v>0</v>
      </c>
      <c r="C28" s="1">
        <f>U28*VLOOKUP(C$2,환율!$B:$F,5,0)</f>
        <v>0</v>
      </c>
      <c r="D28" s="1">
        <f>V28*VLOOKUP(D$2,환율!$B:$F,5,0)</f>
        <v>0</v>
      </c>
      <c r="E28" s="1">
        <f>W28*VLOOKUP(E$2,환율!$B:$F,5,0)</f>
        <v>0</v>
      </c>
      <c r="F28" s="1">
        <f>X28*VLOOKUP(F$2,환율!$B:$F,5,0)</f>
        <v>0</v>
      </c>
      <c r="G28" s="102">
        <f t="shared" si="1"/>
        <v>0</v>
      </c>
      <c r="H28" s="1"/>
      <c r="I28" s="1"/>
      <c r="J28" s="1"/>
      <c r="K28" s="96">
        <v>0</v>
      </c>
      <c r="L28" s="97">
        <v>0</v>
      </c>
      <c r="M28" s="97">
        <v>0</v>
      </c>
      <c r="N28" s="98">
        <v>0</v>
      </c>
      <c r="O28" s="1">
        <f t="shared" si="2"/>
        <v>0</v>
      </c>
      <c r="P28" s="1">
        <f t="shared" si="3"/>
        <v>0</v>
      </c>
      <c r="Q28" s="1">
        <f t="shared" si="4"/>
        <v>0</v>
      </c>
      <c r="R28" s="1">
        <f t="shared" si="5"/>
        <v>0</v>
      </c>
      <c r="S28" s="1">
        <f t="shared" si="6"/>
        <v>0</v>
      </c>
      <c r="U28" s="97">
        <v>0</v>
      </c>
      <c r="V28" s="99">
        <v>0</v>
      </c>
      <c r="W28" s="99">
        <v>0</v>
      </c>
      <c r="X28" s="99">
        <v>0</v>
      </c>
    </row>
    <row r="29" spans="1:24">
      <c r="A29" s="1" t="s">
        <v>2719</v>
      </c>
      <c r="B29" s="86">
        <v>49154519486</v>
      </c>
      <c r="C29" s="1">
        <f>U29*VLOOKUP(C$2,환율!$B:$F,5,0)</f>
        <v>21157488548</v>
      </c>
      <c r="D29" s="1">
        <f>V29*VLOOKUP(D$2,환율!$B:$F,5,0)</f>
        <v>11223670604.9856</v>
      </c>
      <c r="E29" s="1">
        <f>W29*VLOOKUP(E$2,환율!$B:$F,5,0)</f>
        <v>5953455470.9807997</v>
      </c>
      <c r="F29" s="1">
        <f>X29*VLOOKUP(F$2,환율!$B:$F,5,0)</f>
        <v>9557004119.0799999</v>
      </c>
      <c r="G29" s="102">
        <f t="shared" si="1"/>
        <v>47891618743.046402</v>
      </c>
      <c r="H29" s="1"/>
      <c r="I29" s="1"/>
      <c r="J29" s="1"/>
      <c r="K29" s="96">
        <v>21157687827</v>
      </c>
      <c r="L29" s="97">
        <v>11223670601</v>
      </c>
      <c r="M29" s="97">
        <v>5953455469</v>
      </c>
      <c r="N29" s="98">
        <v>9557975447</v>
      </c>
      <c r="O29" s="1">
        <f t="shared" si="2"/>
        <v>199279</v>
      </c>
      <c r="P29" s="1">
        <f t="shared" si="3"/>
        <v>-3.9855995178222656</v>
      </c>
      <c r="Q29" s="1">
        <f t="shared" si="4"/>
        <v>-1.980799674987793</v>
      </c>
      <c r="R29" s="1">
        <f t="shared" si="5"/>
        <v>971327.92000007629</v>
      </c>
      <c r="S29" s="1">
        <f t="shared" si="6"/>
        <v>1261730142</v>
      </c>
      <c r="U29" s="97">
        <v>21157488548</v>
      </c>
      <c r="V29" s="99">
        <v>60786777.539999999</v>
      </c>
      <c r="W29" s="99">
        <v>20258117.16</v>
      </c>
      <c r="X29" s="99">
        <v>7177622.3200000003</v>
      </c>
    </row>
    <row r="30" spans="1:24">
      <c r="A30" s="1" t="s">
        <v>2718</v>
      </c>
      <c r="B30" s="86">
        <v>20250008839</v>
      </c>
      <c r="C30" s="1">
        <f>U30*VLOOKUP(C$2,환율!$B:$F,5,0)</f>
        <v>11314264371</v>
      </c>
      <c r="D30" s="1">
        <f>V30*VLOOKUP(D$2,환율!$B:$F,5,0)</f>
        <v>5564799710.0703993</v>
      </c>
      <c r="E30" s="1">
        <f>W30*VLOOKUP(E$2,환율!$B:$F,5,0)</f>
        <v>2291689737.9084001</v>
      </c>
      <c r="F30" s="1">
        <f>X30*VLOOKUP(F$2,환율!$B:$F,5,0)</f>
        <v>1010858089.675</v>
      </c>
      <c r="G30" s="102">
        <f t="shared" si="1"/>
        <v>20181611908.653801</v>
      </c>
      <c r="H30" s="1"/>
      <c r="I30" s="1"/>
      <c r="J30" s="1"/>
      <c r="K30" s="96">
        <v>11314264371</v>
      </c>
      <c r="L30" s="97">
        <v>5564799709</v>
      </c>
      <c r="M30" s="97">
        <v>2291689737</v>
      </c>
      <c r="N30" s="98">
        <v>1010858090</v>
      </c>
      <c r="O30" s="1">
        <f t="shared" si="2"/>
        <v>0</v>
      </c>
      <c r="P30" s="1">
        <f t="shared" si="3"/>
        <v>-1.070399284362793</v>
      </c>
      <c r="Q30" s="1">
        <f t="shared" si="4"/>
        <v>-0.90840005874633789</v>
      </c>
      <c r="R30" s="1">
        <f t="shared" si="5"/>
        <v>0.32500004768371582</v>
      </c>
      <c r="S30" s="1">
        <f t="shared" si="6"/>
        <v>68396932</v>
      </c>
      <c r="U30" s="97">
        <v>11314264371</v>
      </c>
      <c r="V30" s="99">
        <v>30138646.609999999</v>
      </c>
      <c r="W30" s="99">
        <v>7798045.9299999997</v>
      </c>
      <c r="X30" s="99">
        <v>759187.45</v>
      </c>
    </row>
    <row r="31" spans="1:24">
      <c r="A31" s="1" t="s">
        <v>2717</v>
      </c>
      <c r="B31" s="86">
        <v>-2607601308</v>
      </c>
      <c r="C31" s="1">
        <f>U31*VLOOKUP(C$2,환율!$B:$F,5,0)</f>
        <v>-2101177906</v>
      </c>
      <c r="D31" s="1">
        <f>V31*VLOOKUP(D$2,환율!$B:$F,5,0)</f>
        <v>-128576898.22399999</v>
      </c>
      <c r="E31" s="1">
        <f>W31*VLOOKUP(E$2,환율!$B:$F,5,0)</f>
        <v>-351745894.78319997</v>
      </c>
      <c r="F31" s="1">
        <f>X31*VLOOKUP(F$2,환율!$B:$F,5,0)</f>
        <v>-26100608.914999999</v>
      </c>
      <c r="G31" s="102">
        <f t="shared" si="1"/>
        <v>-2607601307.9221997</v>
      </c>
      <c r="H31" s="1"/>
      <c r="I31" s="1"/>
      <c r="J31" s="1"/>
      <c r="K31" s="96">
        <v>-2101177906</v>
      </c>
      <c r="L31" s="97">
        <v>-128576898</v>
      </c>
      <c r="M31" s="97">
        <v>-351745895</v>
      </c>
      <c r="N31" s="98">
        <v>-26100609</v>
      </c>
      <c r="O31" s="1">
        <f t="shared" si="2"/>
        <v>0</v>
      </c>
      <c r="P31" s="1">
        <f t="shared" si="3"/>
        <v>0.2239999920129776</v>
      </c>
      <c r="Q31" s="1">
        <f t="shared" si="4"/>
        <v>-0.2168000340461731</v>
      </c>
      <c r="R31" s="1">
        <f t="shared" si="5"/>
        <v>-8.5000000894069672E-2</v>
      </c>
      <c r="S31" s="1">
        <f t="shared" si="6"/>
        <v>0</v>
      </c>
      <c r="U31" s="97">
        <v>-2101177906</v>
      </c>
      <c r="V31" s="99">
        <v>-696365.35</v>
      </c>
      <c r="W31" s="99">
        <v>-1196903.1399999999</v>
      </c>
      <c r="X31" s="99">
        <v>-19602.41</v>
      </c>
    </row>
    <row r="32" spans="1:24">
      <c r="A32" s="1" t="s">
        <v>2716</v>
      </c>
      <c r="B32" s="86">
        <v>402517620</v>
      </c>
      <c r="C32" s="1">
        <f>U32*VLOOKUP(C$2,환율!$B:$F,5,0)</f>
        <v>23380642</v>
      </c>
      <c r="D32" s="1">
        <f>V32*VLOOKUP(D$2,환율!$B:$F,5,0)</f>
        <v>97959165.942399994</v>
      </c>
      <c r="E32" s="1">
        <f>W32*VLOOKUP(E$2,환율!$B:$F,5,0)</f>
        <v>242025976.04999998</v>
      </c>
      <c r="F32" s="1">
        <f>X32*VLOOKUP(F$2,환율!$B:$F,5,0)</f>
        <v>0</v>
      </c>
      <c r="G32" s="102">
        <f t="shared" si="1"/>
        <v>363365783.99239999</v>
      </c>
      <c r="H32" s="1"/>
      <c r="I32" s="1"/>
      <c r="J32" s="1"/>
      <c r="K32" s="96">
        <v>23380642</v>
      </c>
      <c r="L32" s="97">
        <v>97959165</v>
      </c>
      <c r="M32" s="97">
        <v>242025976</v>
      </c>
      <c r="N32" s="98">
        <v>0</v>
      </c>
      <c r="O32" s="1">
        <f t="shared" si="2"/>
        <v>0</v>
      </c>
      <c r="P32" s="1">
        <f t="shared" si="3"/>
        <v>-0.94239999353885651</v>
      </c>
      <c r="Q32" s="1">
        <f t="shared" si="4"/>
        <v>-4.9999982118606567E-2</v>
      </c>
      <c r="R32" s="1">
        <f t="shared" si="5"/>
        <v>0</v>
      </c>
      <c r="S32" s="1">
        <f t="shared" si="6"/>
        <v>39151837</v>
      </c>
      <c r="U32" s="97">
        <v>23380642</v>
      </c>
      <c r="V32" s="99">
        <v>530541.41</v>
      </c>
      <c r="W32" s="99">
        <v>823553.75</v>
      </c>
      <c r="X32" s="99">
        <v>0</v>
      </c>
    </row>
    <row r="33" spans="1:24">
      <c r="A33" s="1" t="s">
        <v>2715</v>
      </c>
      <c r="B33" s="86">
        <v>-20154075</v>
      </c>
      <c r="C33" s="1">
        <f>U33*VLOOKUP(C$2,환율!$B:$F,5,0)</f>
        <v>-2210515</v>
      </c>
      <c r="D33" s="1">
        <f>V33*VLOOKUP(D$2,환율!$B:$F,5,0)</f>
        <v>-15084449.145599999</v>
      </c>
      <c r="E33" s="1">
        <f>W33*VLOOKUP(E$2,환율!$B:$F,5,0)</f>
        <v>-2859111.4992</v>
      </c>
      <c r="F33" s="1">
        <f>X33*VLOOKUP(F$2,환율!$B:$F,5,0)</f>
        <v>0</v>
      </c>
      <c r="G33" s="102">
        <f t="shared" si="1"/>
        <v>-20154075.6448</v>
      </c>
      <c r="H33" s="1"/>
      <c r="I33" s="1"/>
      <c r="J33" s="1"/>
      <c r="K33" s="96">
        <v>-2210515</v>
      </c>
      <c r="L33" s="97">
        <v>-15084449</v>
      </c>
      <c r="M33" s="97">
        <v>-2859111</v>
      </c>
      <c r="N33" s="98">
        <v>0</v>
      </c>
      <c r="O33" s="1">
        <f t="shared" si="2"/>
        <v>0</v>
      </c>
      <c r="P33" s="1">
        <f t="shared" si="3"/>
        <v>0.14559999853372574</v>
      </c>
      <c r="Q33" s="1">
        <f t="shared" si="4"/>
        <v>0.49919999996200204</v>
      </c>
      <c r="R33" s="1">
        <f t="shared" si="5"/>
        <v>0</v>
      </c>
      <c r="S33" s="1">
        <f t="shared" si="6"/>
        <v>0</v>
      </c>
      <c r="U33" s="97">
        <v>-2210515</v>
      </c>
      <c r="V33" s="99">
        <v>-81696.539999999994</v>
      </c>
      <c r="W33" s="99">
        <v>-9728.84</v>
      </c>
      <c r="X33" s="99">
        <v>0</v>
      </c>
    </row>
    <row r="34" spans="1:24">
      <c r="A34" s="1" t="s">
        <v>2714</v>
      </c>
      <c r="B34" s="86">
        <v>2996325257</v>
      </c>
      <c r="C34" s="1">
        <f>U34*VLOOKUP(C$2,환율!$B:$F,5,0)</f>
        <v>1620252288</v>
      </c>
      <c r="D34" s="1">
        <f>V34*VLOOKUP(D$2,환율!$B:$F,5,0)</f>
        <v>926192593.42079985</v>
      </c>
      <c r="E34" s="1">
        <f>W34*VLOOKUP(E$2,환율!$B:$F,5,0)</f>
        <v>60244574.1972</v>
      </c>
      <c r="F34" s="1">
        <f>X34*VLOOKUP(F$2,환율!$B:$F,5,0)</f>
        <v>381384234.63</v>
      </c>
      <c r="G34" s="102">
        <f t="shared" si="1"/>
        <v>2988073690.2479997</v>
      </c>
      <c r="H34" s="1"/>
      <c r="I34" s="1"/>
      <c r="J34" s="1"/>
      <c r="K34" s="96">
        <v>1620252288</v>
      </c>
      <c r="L34" s="97">
        <v>926192593</v>
      </c>
      <c r="M34" s="97">
        <v>60244574</v>
      </c>
      <c r="N34" s="98">
        <v>381384234</v>
      </c>
      <c r="O34" s="1">
        <f t="shared" si="2"/>
        <v>0</v>
      </c>
      <c r="P34" s="1">
        <f t="shared" si="3"/>
        <v>-0.4207998514175415</v>
      </c>
      <c r="Q34" s="1">
        <f t="shared" si="4"/>
        <v>-0.19720000028610229</v>
      </c>
      <c r="R34" s="1">
        <f t="shared" si="5"/>
        <v>-0.62999999523162842</v>
      </c>
      <c r="S34" s="1">
        <f t="shared" si="6"/>
        <v>8251568</v>
      </c>
      <c r="U34" s="97">
        <v>1620252288</v>
      </c>
      <c r="V34" s="99">
        <v>5016207.72</v>
      </c>
      <c r="W34" s="99">
        <v>204997.19</v>
      </c>
      <c r="X34" s="99">
        <v>286432.02</v>
      </c>
    </row>
    <row r="35" spans="1:24">
      <c r="A35" s="1" t="s">
        <v>2713</v>
      </c>
      <c r="B35" s="86">
        <v>-235749802</v>
      </c>
      <c r="C35" s="1">
        <f>U35*VLOOKUP(C$2,환율!$B:$F,5,0)</f>
        <v>-102234664</v>
      </c>
      <c r="D35" s="1">
        <f>V35*VLOOKUP(D$2,환율!$B:$F,5,0)</f>
        <v>-36386253.315199994</v>
      </c>
      <c r="E35" s="1">
        <f>W35*VLOOKUP(E$2,환율!$B:$F,5,0)</f>
        <v>-28959467.1228</v>
      </c>
      <c r="F35" s="1">
        <f>X35*VLOOKUP(F$2,환율!$B:$F,5,0)</f>
        <v>-68169417.989999995</v>
      </c>
      <c r="G35" s="102">
        <f t="shared" si="1"/>
        <v>-235749802.42799997</v>
      </c>
      <c r="H35" s="1"/>
      <c r="I35" s="1"/>
      <c r="J35" s="1"/>
      <c r="K35" s="96">
        <v>-102234664</v>
      </c>
      <c r="L35" s="97">
        <v>-36386253</v>
      </c>
      <c r="M35" s="97">
        <v>-28959467</v>
      </c>
      <c r="N35" s="98">
        <v>-68169418</v>
      </c>
      <c r="O35" s="1">
        <f t="shared" si="2"/>
        <v>0</v>
      </c>
      <c r="P35" s="1">
        <f t="shared" si="3"/>
        <v>0.31519999355077744</v>
      </c>
      <c r="Q35" s="1">
        <f t="shared" si="4"/>
        <v>0.12280000001192093</v>
      </c>
      <c r="R35" s="1">
        <f t="shared" si="5"/>
        <v>-1.000000536441803E-2</v>
      </c>
      <c r="S35" s="1">
        <f t="shared" si="6"/>
        <v>0</v>
      </c>
      <c r="U35" s="97">
        <v>-102234664</v>
      </c>
      <c r="V35" s="99">
        <v>-197065.93</v>
      </c>
      <c r="W35" s="99">
        <v>-98541.81</v>
      </c>
      <c r="X35" s="99">
        <v>-51197.46</v>
      </c>
    </row>
    <row r="36" spans="1:24">
      <c r="A36" s="1" t="s">
        <v>2712</v>
      </c>
      <c r="B36" s="86">
        <v>27393402635</v>
      </c>
      <c r="C36" s="1">
        <f>U36*VLOOKUP(C$2,환율!$B:$F,5,0)</f>
        <v>11528643081</v>
      </c>
      <c r="D36" s="1">
        <f>V36*VLOOKUP(D$2,환율!$B:$F,5,0)</f>
        <v>4555400361.7407999</v>
      </c>
      <c r="E36" s="1">
        <f>W36*VLOOKUP(E$2,환율!$B:$F,5,0)</f>
        <v>3225050061.1524</v>
      </c>
      <c r="F36" s="1">
        <f>X36*VLOOKUP(F$2,환율!$B:$F,5,0)</f>
        <v>7223756045.8850002</v>
      </c>
      <c r="G36" s="102">
        <f t="shared" si="1"/>
        <v>26532849549.778198</v>
      </c>
      <c r="H36" s="1"/>
      <c r="I36" s="1"/>
      <c r="J36" s="1"/>
      <c r="K36" s="96">
        <v>11528643081</v>
      </c>
      <c r="L36" s="97">
        <v>4555400361</v>
      </c>
      <c r="M36" s="97">
        <v>3225050060</v>
      </c>
      <c r="N36" s="98">
        <v>7223756045</v>
      </c>
      <c r="O36" s="1">
        <f t="shared" si="2"/>
        <v>0</v>
      </c>
      <c r="P36" s="1">
        <f t="shared" si="3"/>
        <v>-0.74079990386962891</v>
      </c>
      <c r="Q36" s="1">
        <f t="shared" si="4"/>
        <v>-1.152400016784668</v>
      </c>
      <c r="R36" s="1">
        <f t="shared" si="5"/>
        <v>-0.88500022888183594</v>
      </c>
      <c r="S36" s="1">
        <f t="shared" si="6"/>
        <v>860553088</v>
      </c>
      <c r="U36" s="97">
        <v>11528643081</v>
      </c>
      <c r="V36" s="99">
        <v>24671795.719999999</v>
      </c>
      <c r="W36" s="99">
        <v>10974037.23</v>
      </c>
      <c r="X36" s="99">
        <v>5425276.79</v>
      </c>
    </row>
    <row r="37" spans="1:24">
      <c r="A37" s="1" t="s">
        <v>2711</v>
      </c>
      <c r="B37" s="86">
        <v>-2264815002</v>
      </c>
      <c r="C37" s="1">
        <f>U37*VLOOKUP(C$2,환율!$B:$F,5,0)</f>
        <v>-1960232034</v>
      </c>
      <c r="D37" s="1">
        <f>V37*VLOOKUP(D$2,환율!$B:$F,5,0)</f>
        <v>-110700319.3056</v>
      </c>
      <c r="E37" s="1">
        <f>W37*VLOOKUP(E$2,환율!$B:$F,5,0)</f>
        <v>-124232682.93719999</v>
      </c>
      <c r="F37" s="1">
        <f>X37*VLOOKUP(F$2,환율!$B:$F,5,0)</f>
        <v>-69649966.100000009</v>
      </c>
      <c r="G37" s="102">
        <f t="shared" si="1"/>
        <v>-2264815002.3427997</v>
      </c>
      <c r="H37" s="1"/>
      <c r="I37" s="1"/>
      <c r="J37" s="1"/>
      <c r="K37" s="96">
        <v>-1960232034</v>
      </c>
      <c r="L37" s="97">
        <v>-110700319</v>
      </c>
      <c r="M37" s="97">
        <v>-124232683</v>
      </c>
      <c r="N37" s="98">
        <v>-69649966</v>
      </c>
      <c r="O37" s="1">
        <f t="shared" si="2"/>
        <v>0</v>
      </c>
      <c r="P37" s="1">
        <f t="shared" si="3"/>
        <v>0.30560000240802765</v>
      </c>
      <c r="Q37" s="1">
        <f t="shared" si="4"/>
        <v>-6.2800005078315735E-2</v>
      </c>
      <c r="R37" s="1">
        <f t="shared" si="5"/>
        <v>0.10000000894069672</v>
      </c>
      <c r="S37" s="1">
        <f t="shared" si="6"/>
        <v>0</v>
      </c>
      <c r="U37" s="97">
        <v>-1960232034</v>
      </c>
      <c r="V37" s="99">
        <v>-599546.79</v>
      </c>
      <c r="W37" s="99">
        <v>-422732.69</v>
      </c>
      <c r="X37" s="99">
        <v>-52309.4</v>
      </c>
    </row>
    <row r="38" spans="1:24">
      <c r="A38" s="1" t="s">
        <v>2710</v>
      </c>
      <c r="B38" s="86">
        <v>3240585322</v>
      </c>
      <c r="C38" s="1">
        <f>U38*VLOOKUP(C$2,환율!$B:$F,5,0)</f>
        <v>836803285</v>
      </c>
      <c r="D38" s="1">
        <f>V38*VLOOKUP(D$2,환율!$B:$F,5,0)</f>
        <v>370066693.80159998</v>
      </c>
      <c r="E38" s="1">
        <f>W38*VLOOKUP(E$2,환율!$B:$F,5,0)</f>
        <v>642242278.01520002</v>
      </c>
      <c r="F38" s="1">
        <f>X38*VLOOKUP(F$2,환율!$B:$F,5,0)</f>
        <v>1104925741.895</v>
      </c>
      <c r="G38" s="102">
        <f t="shared" si="1"/>
        <v>2954037998.7118001</v>
      </c>
      <c r="H38" s="1"/>
      <c r="I38" s="1"/>
      <c r="J38" s="1"/>
      <c r="K38" s="96">
        <v>837002564</v>
      </c>
      <c r="L38" s="97">
        <v>370066692</v>
      </c>
      <c r="M38" s="97">
        <v>642242278</v>
      </c>
      <c r="N38" s="98">
        <v>1105897071</v>
      </c>
      <c r="O38" s="1">
        <f t="shared" si="2"/>
        <v>199279</v>
      </c>
      <c r="P38" s="1">
        <f t="shared" si="3"/>
        <v>-1.8015999794006348</v>
      </c>
      <c r="Q38" s="1">
        <f t="shared" si="4"/>
        <v>-1.5200018882751465E-2</v>
      </c>
      <c r="R38" s="1">
        <f t="shared" si="5"/>
        <v>971329.10500001907</v>
      </c>
      <c r="S38" s="1">
        <f t="shared" si="6"/>
        <v>285376717</v>
      </c>
      <c r="U38" s="97">
        <v>836803285</v>
      </c>
      <c r="V38" s="99">
        <v>2004260.69</v>
      </c>
      <c r="W38" s="99">
        <v>2185389.54</v>
      </c>
      <c r="X38" s="99">
        <v>829835.33</v>
      </c>
    </row>
    <row r="39" spans="1:24">
      <c r="A39" s="1" t="s">
        <v>2709</v>
      </c>
      <c r="B39" s="86">
        <v>0</v>
      </c>
      <c r="C39" s="1">
        <f>U39*VLOOKUP(C$2,환율!$B:$F,5,0)</f>
        <v>0</v>
      </c>
      <c r="D39" s="1">
        <f>V39*VLOOKUP(D$2,환율!$B:$F,5,0)</f>
        <v>0</v>
      </c>
      <c r="E39" s="1">
        <f>W39*VLOOKUP(E$2,환율!$B:$F,5,0)</f>
        <v>0</v>
      </c>
      <c r="F39" s="1">
        <f>X39*VLOOKUP(F$2,환율!$B:$F,5,0)</f>
        <v>0</v>
      </c>
      <c r="G39" s="102">
        <f t="shared" si="1"/>
        <v>0</v>
      </c>
      <c r="H39" s="1"/>
      <c r="I39" s="1"/>
      <c r="J39" s="1"/>
      <c r="K39" s="96">
        <v>0</v>
      </c>
      <c r="L39" s="97">
        <v>0</v>
      </c>
      <c r="M39" s="97">
        <v>0</v>
      </c>
      <c r="N39" s="98">
        <v>0</v>
      </c>
      <c r="O39" s="1">
        <f t="shared" si="2"/>
        <v>0</v>
      </c>
      <c r="P39" s="1">
        <f t="shared" si="3"/>
        <v>0</v>
      </c>
      <c r="Q39" s="1">
        <f t="shared" si="4"/>
        <v>0</v>
      </c>
      <c r="R39" s="1">
        <f t="shared" si="5"/>
        <v>0</v>
      </c>
      <c r="S39" s="1">
        <f t="shared" si="6"/>
        <v>0</v>
      </c>
      <c r="U39" s="97">
        <v>0</v>
      </c>
      <c r="V39" s="99">
        <v>0</v>
      </c>
      <c r="W39" s="99">
        <v>0</v>
      </c>
      <c r="X39" s="99">
        <v>0</v>
      </c>
    </row>
    <row r="40" spans="1:24">
      <c r="A40" s="1" t="s">
        <v>2708</v>
      </c>
      <c r="B40" s="86">
        <v>0</v>
      </c>
      <c r="C40" s="1">
        <f>U40*VLOOKUP(C$2,환율!$B:$F,5,0)</f>
        <v>0</v>
      </c>
      <c r="D40" s="1">
        <f>V40*VLOOKUP(D$2,환율!$B:$F,5,0)</f>
        <v>0</v>
      </c>
      <c r="E40" s="1">
        <f>W40*VLOOKUP(E$2,환율!$B:$F,5,0)</f>
        <v>0</v>
      </c>
      <c r="F40" s="1">
        <f>X40*VLOOKUP(F$2,환율!$B:$F,5,0)</f>
        <v>0</v>
      </c>
      <c r="G40" s="102">
        <f t="shared" si="1"/>
        <v>0</v>
      </c>
      <c r="H40" s="1"/>
      <c r="I40" s="1"/>
      <c r="J40" s="1"/>
      <c r="K40" s="96">
        <v>0</v>
      </c>
      <c r="L40" s="97">
        <v>0</v>
      </c>
      <c r="M40" s="97">
        <v>0</v>
      </c>
      <c r="N40" s="98">
        <v>0</v>
      </c>
      <c r="O40" s="1">
        <f t="shared" si="2"/>
        <v>0</v>
      </c>
      <c r="P40" s="1">
        <f t="shared" si="3"/>
        <v>0</v>
      </c>
      <c r="Q40" s="1">
        <f t="shared" si="4"/>
        <v>0</v>
      </c>
      <c r="R40" s="1">
        <f t="shared" si="5"/>
        <v>0</v>
      </c>
      <c r="S40" s="1">
        <f t="shared" si="6"/>
        <v>0</v>
      </c>
      <c r="U40" s="97">
        <v>0</v>
      </c>
      <c r="V40" s="99">
        <v>0</v>
      </c>
      <c r="W40" s="99">
        <v>0</v>
      </c>
      <c r="X40" s="99">
        <v>0</v>
      </c>
    </row>
    <row r="41" spans="1:24">
      <c r="A41" s="1" t="s">
        <v>2707</v>
      </c>
      <c r="B41" s="86">
        <v>231504152518</v>
      </c>
      <c r="C41" s="1">
        <f>U41*VLOOKUP(C$2,환율!$B:$F,5,0)</f>
        <v>62398047667</v>
      </c>
      <c r="D41" s="1">
        <f>V41*VLOOKUP(D$2,환율!$B:$F,5,0)</f>
        <v>48993008734.601593</v>
      </c>
      <c r="E41" s="1">
        <f>W41*VLOOKUP(E$2,환율!$B:$F,5,0)</f>
        <v>2669599269.4955997</v>
      </c>
      <c r="F41" s="1">
        <f>X41*VLOOKUP(F$2,환율!$B:$F,5,0)</f>
        <v>23387914166.030003</v>
      </c>
      <c r="G41" s="102">
        <f t="shared" si="1"/>
        <v>137448569837.1272</v>
      </c>
      <c r="H41" s="1"/>
      <c r="I41" s="1"/>
      <c r="J41" s="1"/>
      <c r="K41" s="96">
        <v>145549519255</v>
      </c>
      <c r="L41" s="97">
        <v>56555067189</v>
      </c>
      <c r="M41" s="97">
        <v>4878835922</v>
      </c>
      <c r="N41" s="98">
        <v>30308580029</v>
      </c>
      <c r="O41" s="1">
        <f t="shared" si="2"/>
        <v>83151471588</v>
      </c>
      <c r="P41" s="1">
        <f t="shared" si="3"/>
        <v>7562058454.398407</v>
      </c>
      <c r="Q41" s="1">
        <f t="shared" si="4"/>
        <v>2209236652.5044003</v>
      </c>
      <c r="R41" s="1">
        <f t="shared" si="5"/>
        <v>6920665862.9699974</v>
      </c>
      <c r="S41" s="1">
        <f t="shared" si="6"/>
        <v>-5787849877</v>
      </c>
      <c r="U41" s="97">
        <v>62398047667</v>
      </c>
      <c r="V41" s="99">
        <v>265343418.19</v>
      </c>
      <c r="W41" s="99">
        <v>9083977.3699999992</v>
      </c>
      <c r="X41" s="99">
        <v>17565087.620000001</v>
      </c>
    </row>
    <row r="42" spans="1:24">
      <c r="A42" s="1" t="s">
        <v>2706</v>
      </c>
      <c r="B42" s="86">
        <v>3268573679</v>
      </c>
      <c r="C42" s="1">
        <f>U42*VLOOKUP(C$2,환율!$B:$F,5,0)</f>
        <v>6058764395</v>
      </c>
      <c r="D42" s="1">
        <f>V42*VLOOKUP(D$2,환율!$B:$F,5,0)</f>
        <v>0</v>
      </c>
      <c r="E42" s="1">
        <f>W42*VLOOKUP(E$2,환율!$B:$F,5,0)</f>
        <v>0</v>
      </c>
      <c r="F42" s="1">
        <f>X42*VLOOKUP(F$2,환율!$B:$F,5,0)</f>
        <v>0</v>
      </c>
      <c r="G42" s="102">
        <f t="shared" si="1"/>
        <v>6058764395</v>
      </c>
      <c r="H42" s="1"/>
      <c r="I42" s="1"/>
      <c r="J42" s="1"/>
      <c r="K42" s="96">
        <v>8711621436</v>
      </c>
      <c r="L42" s="97">
        <v>0</v>
      </c>
      <c r="M42" s="97">
        <v>0</v>
      </c>
      <c r="N42" s="98">
        <v>0</v>
      </c>
      <c r="O42" s="1">
        <f t="shared" si="2"/>
        <v>2652857041</v>
      </c>
      <c r="P42" s="1">
        <f t="shared" si="3"/>
        <v>0</v>
      </c>
      <c r="Q42" s="1">
        <f t="shared" si="4"/>
        <v>0</v>
      </c>
      <c r="R42" s="1">
        <f t="shared" si="5"/>
        <v>0</v>
      </c>
      <c r="S42" s="1">
        <f t="shared" si="6"/>
        <v>-5443047757</v>
      </c>
      <c r="U42" s="97">
        <v>6058764395</v>
      </c>
      <c r="V42" s="99">
        <v>0</v>
      </c>
      <c r="W42" s="99">
        <v>0</v>
      </c>
      <c r="X42" s="99">
        <v>0</v>
      </c>
    </row>
    <row r="43" spans="1:24">
      <c r="A43" s="1" t="s">
        <v>2705</v>
      </c>
      <c r="B43" s="86">
        <v>1926310915</v>
      </c>
      <c r="C43" s="1">
        <f>U43*VLOOKUP(C$2,환율!$B:$F,5,0)</f>
        <v>0</v>
      </c>
      <c r="D43" s="1">
        <f>V43*VLOOKUP(D$2,환율!$B:$F,5,0)</f>
        <v>0</v>
      </c>
      <c r="E43" s="1">
        <f>W43*VLOOKUP(E$2,환율!$B:$F,5,0)</f>
        <v>0</v>
      </c>
      <c r="F43" s="1">
        <f>X43*VLOOKUP(F$2,환율!$B:$F,5,0)</f>
        <v>0</v>
      </c>
      <c r="G43" s="102">
        <f t="shared" si="1"/>
        <v>0</v>
      </c>
      <c r="H43" s="1"/>
      <c r="I43" s="1"/>
      <c r="J43" s="1"/>
      <c r="K43" s="96">
        <v>1917895808</v>
      </c>
      <c r="L43" s="97">
        <v>0</v>
      </c>
      <c r="M43" s="97">
        <v>0</v>
      </c>
      <c r="N43" s="98">
        <v>0</v>
      </c>
      <c r="O43" s="1">
        <f t="shared" si="2"/>
        <v>1917895808</v>
      </c>
      <c r="P43" s="1">
        <f t="shared" si="3"/>
        <v>0</v>
      </c>
      <c r="Q43" s="1">
        <f t="shared" si="4"/>
        <v>0</v>
      </c>
      <c r="R43" s="1">
        <f t="shared" si="5"/>
        <v>0</v>
      </c>
      <c r="S43" s="1">
        <f t="shared" si="6"/>
        <v>8415107</v>
      </c>
      <c r="U43" s="97">
        <v>0</v>
      </c>
      <c r="V43" s="99">
        <v>0</v>
      </c>
      <c r="W43" s="99">
        <v>0</v>
      </c>
      <c r="X43" s="99">
        <v>0</v>
      </c>
    </row>
    <row r="44" spans="1:24">
      <c r="A44" s="1" t="s">
        <v>2704</v>
      </c>
      <c r="B44" s="86">
        <v>-4462</v>
      </c>
      <c r="C44" s="1">
        <f>U44*VLOOKUP(C$2,환율!$B:$F,5,0)</f>
        <v>5894778277</v>
      </c>
      <c r="D44" s="1">
        <f>V44*VLOOKUP(D$2,환율!$B:$F,5,0)</f>
        <v>0</v>
      </c>
      <c r="E44" s="1">
        <f>W44*VLOOKUP(E$2,환율!$B:$F,5,0)</f>
        <v>0</v>
      </c>
      <c r="F44" s="1">
        <f>X44*VLOOKUP(F$2,환율!$B:$F,5,0)</f>
        <v>0</v>
      </c>
      <c r="G44" s="102">
        <f t="shared" si="1"/>
        <v>5894778277</v>
      </c>
      <c r="H44" s="1"/>
      <c r="I44" s="1"/>
      <c r="J44" s="1"/>
      <c r="K44" s="96">
        <v>5894778277</v>
      </c>
      <c r="L44" s="97">
        <v>0</v>
      </c>
      <c r="M44" s="97">
        <v>0</v>
      </c>
      <c r="N44" s="98">
        <v>0</v>
      </c>
      <c r="O44" s="1">
        <f t="shared" si="2"/>
        <v>0</v>
      </c>
      <c r="P44" s="1">
        <f t="shared" si="3"/>
        <v>0</v>
      </c>
      <c r="Q44" s="1">
        <f t="shared" si="4"/>
        <v>0</v>
      </c>
      <c r="R44" s="1">
        <f t="shared" si="5"/>
        <v>0</v>
      </c>
      <c r="S44" s="1">
        <f t="shared" si="6"/>
        <v>-5894782739</v>
      </c>
      <c r="U44" s="97">
        <v>5894778277</v>
      </c>
      <c r="V44" s="99">
        <v>0</v>
      </c>
      <c r="W44" s="99">
        <v>0</v>
      </c>
      <c r="X44" s="99">
        <v>0</v>
      </c>
    </row>
    <row r="45" spans="1:24">
      <c r="A45" s="1" t="s">
        <v>2703</v>
      </c>
      <c r="B45" s="86">
        <v>664198991</v>
      </c>
      <c r="C45" s="1">
        <f>U45*VLOOKUP(C$2,환율!$B:$F,5,0)</f>
        <v>0</v>
      </c>
      <c r="D45" s="1">
        <f>V45*VLOOKUP(D$2,환율!$B:$F,5,0)</f>
        <v>0</v>
      </c>
      <c r="E45" s="1">
        <f>W45*VLOOKUP(E$2,환율!$B:$F,5,0)</f>
        <v>0</v>
      </c>
      <c r="F45" s="1">
        <f>X45*VLOOKUP(F$2,환율!$B:$F,5,0)</f>
        <v>0</v>
      </c>
      <c r="G45" s="102">
        <f t="shared" si="1"/>
        <v>0</v>
      </c>
      <c r="H45" s="1"/>
      <c r="I45" s="1"/>
      <c r="J45" s="1"/>
      <c r="K45" s="96">
        <v>223141454</v>
      </c>
      <c r="L45" s="97">
        <v>0</v>
      </c>
      <c r="M45" s="97">
        <v>0</v>
      </c>
      <c r="N45" s="98">
        <v>0</v>
      </c>
      <c r="O45" s="1">
        <f t="shared" si="2"/>
        <v>223141454</v>
      </c>
      <c r="P45" s="1">
        <f t="shared" si="3"/>
        <v>0</v>
      </c>
      <c r="Q45" s="1">
        <f t="shared" si="4"/>
        <v>0</v>
      </c>
      <c r="R45" s="1">
        <f t="shared" si="5"/>
        <v>0</v>
      </c>
      <c r="S45" s="1">
        <f t="shared" si="6"/>
        <v>441057537</v>
      </c>
      <c r="U45" s="97">
        <v>0</v>
      </c>
      <c r="V45" s="99">
        <v>0</v>
      </c>
      <c r="W45" s="99">
        <v>0</v>
      </c>
      <c r="X45" s="99">
        <v>0</v>
      </c>
    </row>
    <row r="46" spans="1:24">
      <c r="A46" s="1" t="s">
        <v>2702</v>
      </c>
      <c r="B46" s="86">
        <v>-1</v>
      </c>
      <c r="C46" s="1">
        <f>U46*VLOOKUP(C$2,환율!$B:$F,5,0)</f>
        <v>0</v>
      </c>
      <c r="D46" s="1">
        <f>V46*VLOOKUP(D$2,환율!$B:$F,5,0)</f>
        <v>0</v>
      </c>
      <c r="E46" s="1">
        <f>W46*VLOOKUP(E$2,환율!$B:$F,5,0)</f>
        <v>0</v>
      </c>
      <c r="F46" s="1">
        <f>X46*VLOOKUP(F$2,환율!$B:$F,5,0)</f>
        <v>0</v>
      </c>
      <c r="G46" s="102">
        <f t="shared" si="1"/>
        <v>0</v>
      </c>
      <c r="H46" s="1"/>
      <c r="I46" s="1"/>
      <c r="J46" s="1"/>
      <c r="K46" s="96">
        <v>-1</v>
      </c>
      <c r="L46" s="97">
        <v>0</v>
      </c>
      <c r="M46" s="97">
        <v>0</v>
      </c>
      <c r="N46" s="98">
        <v>0</v>
      </c>
      <c r="O46" s="1">
        <f t="shared" si="2"/>
        <v>-1</v>
      </c>
      <c r="P46" s="1">
        <f t="shared" si="3"/>
        <v>0</v>
      </c>
      <c r="Q46" s="1">
        <f t="shared" si="4"/>
        <v>0</v>
      </c>
      <c r="R46" s="1">
        <f t="shared" si="5"/>
        <v>0</v>
      </c>
      <c r="S46" s="1">
        <f t="shared" si="6"/>
        <v>0</v>
      </c>
      <c r="U46" s="97">
        <v>0</v>
      </c>
      <c r="V46" s="99">
        <v>0</v>
      </c>
      <c r="W46" s="99">
        <v>0</v>
      </c>
      <c r="X46" s="99">
        <v>0</v>
      </c>
    </row>
    <row r="47" spans="1:24">
      <c r="A47" s="1" t="s">
        <v>2701</v>
      </c>
      <c r="B47" s="86">
        <v>678068236</v>
      </c>
      <c r="C47" s="1">
        <f>U47*VLOOKUP(C$2,환율!$B:$F,5,0)</f>
        <v>163986118</v>
      </c>
      <c r="D47" s="1">
        <f>V47*VLOOKUP(D$2,환율!$B:$F,5,0)</f>
        <v>0</v>
      </c>
      <c r="E47" s="1">
        <f>W47*VLOOKUP(E$2,환율!$B:$F,5,0)</f>
        <v>0</v>
      </c>
      <c r="F47" s="1">
        <f>X47*VLOOKUP(F$2,환율!$B:$F,5,0)</f>
        <v>0</v>
      </c>
      <c r="G47" s="102">
        <f t="shared" si="1"/>
        <v>163986118</v>
      </c>
      <c r="H47" s="1"/>
      <c r="I47" s="1"/>
      <c r="J47" s="1"/>
      <c r="K47" s="96">
        <v>675805898</v>
      </c>
      <c r="L47" s="97">
        <v>0</v>
      </c>
      <c r="M47" s="97">
        <v>0</v>
      </c>
      <c r="N47" s="98">
        <v>0</v>
      </c>
      <c r="O47" s="1">
        <f t="shared" si="2"/>
        <v>511819780</v>
      </c>
      <c r="P47" s="1">
        <f t="shared" si="3"/>
        <v>0</v>
      </c>
      <c r="Q47" s="1">
        <f t="shared" si="4"/>
        <v>0</v>
      </c>
      <c r="R47" s="1">
        <f t="shared" si="5"/>
        <v>0</v>
      </c>
      <c r="S47" s="1">
        <f t="shared" si="6"/>
        <v>2262338</v>
      </c>
      <c r="U47" s="97">
        <v>163986118</v>
      </c>
      <c r="V47" s="99">
        <v>0</v>
      </c>
      <c r="W47" s="99">
        <v>0</v>
      </c>
      <c r="X47" s="99">
        <v>0</v>
      </c>
    </row>
    <row r="48" spans="1:24">
      <c r="A48" s="1" t="s">
        <v>2700</v>
      </c>
      <c r="B48" s="86">
        <v>0</v>
      </c>
      <c r="C48" s="1">
        <f>U48*VLOOKUP(C$2,환율!$B:$F,5,0)</f>
        <v>0</v>
      </c>
      <c r="D48" s="1">
        <f>V48*VLOOKUP(D$2,환율!$B:$F,5,0)</f>
        <v>0</v>
      </c>
      <c r="E48" s="1">
        <f>W48*VLOOKUP(E$2,환율!$B:$F,5,0)</f>
        <v>0</v>
      </c>
      <c r="F48" s="1">
        <f>X48*VLOOKUP(F$2,환율!$B:$F,5,0)</f>
        <v>0</v>
      </c>
      <c r="G48" s="102">
        <f t="shared" si="1"/>
        <v>0</v>
      </c>
      <c r="H48" s="1"/>
      <c r="I48" s="1"/>
      <c r="J48" s="1"/>
      <c r="K48" s="96">
        <v>0</v>
      </c>
      <c r="L48" s="97">
        <v>0</v>
      </c>
      <c r="M48" s="97">
        <v>0</v>
      </c>
      <c r="N48" s="98">
        <v>0</v>
      </c>
      <c r="O48" s="1">
        <f t="shared" si="2"/>
        <v>0</v>
      </c>
      <c r="P48" s="1">
        <f t="shared" si="3"/>
        <v>0</v>
      </c>
      <c r="Q48" s="1">
        <f t="shared" si="4"/>
        <v>0</v>
      </c>
      <c r="R48" s="1">
        <f t="shared" si="5"/>
        <v>0</v>
      </c>
      <c r="S48" s="1">
        <f t="shared" si="6"/>
        <v>0</v>
      </c>
      <c r="U48" s="97">
        <v>0</v>
      </c>
      <c r="V48" s="99">
        <v>0</v>
      </c>
      <c r="W48" s="99">
        <v>0</v>
      </c>
      <c r="X48" s="99">
        <v>0</v>
      </c>
    </row>
    <row r="49" spans="1:24">
      <c r="A49" s="1" t="s">
        <v>2699</v>
      </c>
      <c r="B49" s="86">
        <v>0</v>
      </c>
      <c r="C49" s="1">
        <f>U49*VLOOKUP(C$2,환율!$B:$F,5,0)</f>
        <v>0</v>
      </c>
      <c r="D49" s="1">
        <f>V49*VLOOKUP(D$2,환율!$B:$F,5,0)</f>
        <v>0</v>
      </c>
      <c r="E49" s="1">
        <f>W49*VLOOKUP(E$2,환율!$B:$F,5,0)</f>
        <v>0</v>
      </c>
      <c r="F49" s="1">
        <f>X49*VLOOKUP(F$2,환율!$B:$F,5,0)</f>
        <v>0</v>
      </c>
      <c r="G49" s="102">
        <f t="shared" si="1"/>
        <v>0</v>
      </c>
      <c r="H49" s="1"/>
      <c r="I49" s="1"/>
      <c r="J49" s="1"/>
      <c r="K49" s="96">
        <v>0</v>
      </c>
      <c r="L49" s="97">
        <v>0</v>
      </c>
      <c r="M49" s="97">
        <v>0</v>
      </c>
      <c r="N49" s="98">
        <v>0</v>
      </c>
      <c r="O49" s="1">
        <f t="shared" si="2"/>
        <v>0</v>
      </c>
      <c r="P49" s="1">
        <f t="shared" si="3"/>
        <v>0</v>
      </c>
      <c r="Q49" s="1">
        <f t="shared" si="4"/>
        <v>0</v>
      </c>
      <c r="R49" s="1">
        <f t="shared" si="5"/>
        <v>0</v>
      </c>
      <c r="S49" s="1">
        <f t="shared" si="6"/>
        <v>0</v>
      </c>
      <c r="U49" s="97">
        <v>0</v>
      </c>
      <c r="V49" s="99">
        <v>0</v>
      </c>
      <c r="W49" s="99">
        <v>0</v>
      </c>
      <c r="X49" s="99">
        <v>0</v>
      </c>
    </row>
    <row r="50" spans="1:24">
      <c r="A50" s="76" t="s">
        <v>2698</v>
      </c>
      <c r="B50" s="87">
        <v>196569963422</v>
      </c>
      <c r="C50" s="1">
        <f>U50*VLOOKUP(C$2,환율!$B:$F,5,0)</f>
        <v>39093158087</v>
      </c>
      <c r="D50" s="1">
        <f>V50*VLOOKUP(D$2,환율!$B:$F,5,0)</f>
        <v>48578357348.659195</v>
      </c>
      <c r="E50" s="1">
        <f>W50*VLOOKUP(E$2,환율!$B:$F,5,0)</f>
        <v>2339566034.3435998</v>
      </c>
      <c r="F50" s="1">
        <f>X50*VLOOKUP(F$2,환율!$B:$F,5,0)</f>
        <v>24203017775.389999</v>
      </c>
      <c r="G50" s="102">
        <f t="shared" si="1"/>
        <v>114214099245.39279</v>
      </c>
      <c r="H50" s="1"/>
      <c r="I50" s="1"/>
      <c r="J50" s="1"/>
      <c r="K50" s="96">
        <v>109185344896</v>
      </c>
      <c r="L50" s="97">
        <v>56058468150</v>
      </c>
      <c r="M50" s="97">
        <v>4515335148</v>
      </c>
      <c r="N50" s="98">
        <v>26656633673</v>
      </c>
      <c r="O50" s="1">
        <f t="shared" si="2"/>
        <v>70092186809</v>
      </c>
      <c r="P50" s="1">
        <f t="shared" si="3"/>
        <v>7480110801.3408051</v>
      </c>
      <c r="Q50" s="1">
        <f t="shared" si="4"/>
        <v>2175769113.6564002</v>
      </c>
      <c r="R50" s="1">
        <f t="shared" si="5"/>
        <v>2453615897.6100006</v>
      </c>
      <c r="S50" s="1">
        <f t="shared" si="6"/>
        <v>154181555</v>
      </c>
      <c r="U50" s="97">
        <v>39093158087</v>
      </c>
      <c r="V50" s="99">
        <v>263097689.28</v>
      </c>
      <c r="W50" s="99">
        <v>7960956.9699999997</v>
      </c>
      <c r="X50" s="99">
        <v>18177257.059999999</v>
      </c>
    </row>
    <row r="51" spans="1:24">
      <c r="A51" s="76" t="s">
        <v>2697</v>
      </c>
      <c r="B51" s="87">
        <v>20719698832</v>
      </c>
      <c r="C51" s="1">
        <f>U51*VLOOKUP(C$2,환율!$B:$F,5,0)</f>
        <v>0</v>
      </c>
      <c r="D51" s="1">
        <f>V51*VLOOKUP(D$2,환율!$B:$F,5,0)</f>
        <v>0</v>
      </c>
      <c r="E51" s="1">
        <f>W51*VLOOKUP(E$2,환율!$B:$F,5,0)</f>
        <v>0</v>
      </c>
      <c r="F51" s="1">
        <f>X51*VLOOKUP(F$2,환율!$B:$F,5,0)</f>
        <v>0</v>
      </c>
      <c r="G51" s="102">
        <f t="shared" si="1"/>
        <v>0</v>
      </c>
      <c r="H51" s="1"/>
      <c r="I51" s="1"/>
      <c r="J51" s="1">
        <f t="shared" ref="J51:J95" si="7">B51-H51-I51</f>
        <v>20719698832</v>
      </c>
      <c r="K51" s="96">
        <v>19437582127</v>
      </c>
      <c r="L51" s="97">
        <v>1095088934</v>
      </c>
      <c r="M51" s="97">
        <v>187027771</v>
      </c>
      <c r="N51" s="98">
        <v>0</v>
      </c>
      <c r="O51" s="1">
        <f t="shared" si="2"/>
        <v>19437582127</v>
      </c>
      <c r="P51" s="1">
        <f t="shared" si="3"/>
        <v>1095088934</v>
      </c>
      <c r="Q51" s="1">
        <f t="shared" si="4"/>
        <v>187027771</v>
      </c>
      <c r="R51" s="1">
        <f t="shared" si="5"/>
        <v>0</v>
      </c>
      <c r="S51" s="1">
        <f t="shared" si="6"/>
        <v>0</v>
      </c>
      <c r="U51" s="97">
        <v>0</v>
      </c>
      <c r="V51" s="99">
        <v>0</v>
      </c>
      <c r="W51" s="99">
        <v>0</v>
      </c>
      <c r="X51" s="99">
        <v>0</v>
      </c>
    </row>
    <row r="52" spans="1:24">
      <c r="A52" s="76" t="s">
        <v>2696</v>
      </c>
      <c r="B52" s="87">
        <v>76094762165</v>
      </c>
      <c r="C52" s="1">
        <f>U52*VLOOKUP(C$2,환율!$B:$F,5,0)</f>
        <v>448050000</v>
      </c>
      <c r="D52" s="1">
        <f>V52*VLOOKUP(D$2,환율!$B:$F,5,0)</f>
        <v>0</v>
      </c>
      <c r="E52" s="1">
        <f>W52*VLOOKUP(E$2,환율!$B:$F,5,0)</f>
        <v>0</v>
      </c>
      <c r="F52" s="1">
        <f>X52*VLOOKUP(F$2,환율!$B:$F,5,0)</f>
        <v>3995923306.9250002</v>
      </c>
      <c r="G52" s="102">
        <f t="shared" si="1"/>
        <v>4443973306.9250002</v>
      </c>
      <c r="H52" s="1"/>
      <c r="I52" s="1"/>
      <c r="J52" s="1">
        <f t="shared" si="7"/>
        <v>76094762165</v>
      </c>
      <c r="K52" s="96">
        <v>59669927102</v>
      </c>
      <c r="L52" s="97">
        <v>8581686603</v>
      </c>
      <c r="M52" s="97">
        <v>3035115200</v>
      </c>
      <c r="N52" s="98">
        <v>4480599360</v>
      </c>
      <c r="O52" s="1">
        <f t="shared" si="2"/>
        <v>59221877102</v>
      </c>
      <c r="P52" s="1">
        <f t="shared" si="3"/>
        <v>8581686603</v>
      </c>
      <c r="Q52" s="1">
        <f t="shared" si="4"/>
        <v>3035115200</v>
      </c>
      <c r="R52" s="1">
        <f t="shared" si="5"/>
        <v>484676053.07499981</v>
      </c>
      <c r="S52" s="1">
        <f t="shared" si="6"/>
        <v>327433900</v>
      </c>
      <c r="U52" s="97">
        <v>448050000</v>
      </c>
      <c r="V52" s="99">
        <v>0</v>
      </c>
      <c r="W52" s="99">
        <v>0</v>
      </c>
      <c r="X52" s="99">
        <v>3001068.95</v>
      </c>
    </row>
    <row r="53" spans="1:24">
      <c r="A53" s="76" t="s">
        <v>2695</v>
      </c>
      <c r="B53" s="87">
        <v>-18989940963</v>
      </c>
      <c r="C53" s="1">
        <f>U53*VLOOKUP(C$2,환율!$B:$F,5,0)</f>
        <v>-192070834</v>
      </c>
      <c r="D53" s="1">
        <f>V53*VLOOKUP(D$2,환율!$B:$F,5,0)</f>
        <v>0</v>
      </c>
      <c r="E53" s="1">
        <f>W53*VLOOKUP(E$2,환율!$B:$F,5,0)</f>
        <v>0</v>
      </c>
      <c r="F53" s="1">
        <f>X53*VLOOKUP(F$2,환율!$B:$F,5,0)</f>
        <v>-3029146522</v>
      </c>
      <c r="G53" s="102">
        <f t="shared" si="1"/>
        <v>-3221217356</v>
      </c>
      <c r="H53" s="1"/>
      <c r="I53" s="1"/>
      <c r="J53" s="1">
        <f t="shared" si="7"/>
        <v>-18989940963</v>
      </c>
      <c r="K53" s="96">
        <v>-10715230228</v>
      </c>
      <c r="L53" s="97">
        <v>-2576188241</v>
      </c>
      <c r="M53" s="97">
        <v>-2191791897</v>
      </c>
      <c r="N53" s="98">
        <v>-3324696381</v>
      </c>
      <c r="O53" s="1">
        <f t="shared" si="2"/>
        <v>-10523159394</v>
      </c>
      <c r="P53" s="1">
        <f t="shared" si="3"/>
        <v>-2576188241</v>
      </c>
      <c r="Q53" s="1">
        <f t="shared" si="4"/>
        <v>-2191791897</v>
      </c>
      <c r="R53" s="1">
        <f t="shared" si="5"/>
        <v>-295549859</v>
      </c>
      <c r="S53" s="1">
        <f t="shared" si="6"/>
        <v>-182034216</v>
      </c>
      <c r="U53" s="97">
        <v>-192070834</v>
      </c>
      <c r="V53" s="99">
        <v>0</v>
      </c>
      <c r="W53" s="99">
        <v>0</v>
      </c>
      <c r="X53" s="99">
        <v>-2274988</v>
      </c>
    </row>
    <row r="54" spans="1:24">
      <c r="A54" s="76" t="s">
        <v>2694</v>
      </c>
      <c r="B54" s="87">
        <v>-703039772</v>
      </c>
      <c r="C54" s="1">
        <f>U54*VLOOKUP(C$2,환율!$B:$F,5,0)</f>
        <v>0</v>
      </c>
      <c r="D54" s="1">
        <f>V54*VLOOKUP(D$2,환율!$B:$F,5,0)</f>
        <v>0</v>
      </c>
      <c r="E54" s="1">
        <f>W54*VLOOKUP(E$2,환율!$B:$F,5,0)</f>
        <v>0</v>
      </c>
      <c r="F54" s="1">
        <f>X54*VLOOKUP(F$2,환율!$B:$F,5,0)</f>
        <v>0</v>
      </c>
      <c r="G54" s="102">
        <f t="shared" si="1"/>
        <v>0</v>
      </c>
      <c r="H54" s="1"/>
      <c r="I54" s="1"/>
      <c r="J54" s="1">
        <f t="shared" si="7"/>
        <v>-703039772</v>
      </c>
      <c r="K54" s="96">
        <v>-703039772</v>
      </c>
      <c r="L54" s="97">
        <v>0</v>
      </c>
      <c r="M54" s="97">
        <v>0</v>
      </c>
      <c r="N54" s="98">
        <v>0</v>
      </c>
      <c r="O54" s="1">
        <f t="shared" si="2"/>
        <v>-703039772</v>
      </c>
      <c r="P54" s="1">
        <f t="shared" si="3"/>
        <v>0</v>
      </c>
      <c r="Q54" s="1">
        <f t="shared" si="4"/>
        <v>0</v>
      </c>
      <c r="R54" s="1">
        <f t="shared" si="5"/>
        <v>0</v>
      </c>
      <c r="S54" s="1">
        <f t="shared" si="6"/>
        <v>0</v>
      </c>
      <c r="U54" s="97">
        <v>0</v>
      </c>
      <c r="V54" s="99">
        <v>0</v>
      </c>
      <c r="W54" s="99">
        <v>0</v>
      </c>
      <c r="X54" s="99">
        <v>0</v>
      </c>
    </row>
    <row r="55" spans="1:24">
      <c r="A55" s="76" t="s">
        <v>2693</v>
      </c>
      <c r="B55" s="87">
        <v>-10235705</v>
      </c>
      <c r="C55" s="1">
        <f>U55*VLOOKUP(C$2,환율!$B:$F,5,0)</f>
        <v>0</v>
      </c>
      <c r="D55" s="1">
        <f>V55*VLOOKUP(D$2,환율!$B:$F,5,0)</f>
        <v>0</v>
      </c>
      <c r="E55" s="1">
        <f>W55*VLOOKUP(E$2,환율!$B:$F,5,0)</f>
        <v>0</v>
      </c>
      <c r="F55" s="1">
        <f>X55*VLOOKUP(F$2,환율!$B:$F,5,0)</f>
        <v>0</v>
      </c>
      <c r="G55" s="102">
        <f t="shared" si="1"/>
        <v>0</v>
      </c>
      <c r="H55" s="1"/>
      <c r="I55" s="1"/>
      <c r="J55" s="1">
        <f t="shared" si="7"/>
        <v>-10235705</v>
      </c>
      <c r="K55" s="96">
        <v>-10235705</v>
      </c>
      <c r="L55" s="97">
        <v>0</v>
      </c>
      <c r="M55" s="97">
        <v>0</v>
      </c>
      <c r="N55" s="98">
        <v>0</v>
      </c>
      <c r="O55" s="1">
        <f t="shared" si="2"/>
        <v>-10235705</v>
      </c>
      <c r="P55" s="1">
        <f t="shared" si="3"/>
        <v>0</v>
      </c>
      <c r="Q55" s="1">
        <f t="shared" si="4"/>
        <v>0</v>
      </c>
      <c r="R55" s="1">
        <f t="shared" si="5"/>
        <v>0</v>
      </c>
      <c r="S55" s="1">
        <f t="shared" si="6"/>
        <v>0</v>
      </c>
      <c r="U55" s="97">
        <v>0</v>
      </c>
      <c r="V55" s="99">
        <v>0</v>
      </c>
      <c r="W55" s="99">
        <v>0</v>
      </c>
      <c r="X55" s="99">
        <v>0</v>
      </c>
    </row>
    <row r="56" spans="1:24">
      <c r="A56" s="76" t="s">
        <v>2692</v>
      </c>
      <c r="B56" s="87">
        <v>1529766923</v>
      </c>
      <c r="C56" s="1">
        <f>U56*VLOOKUP(C$2,환율!$B:$F,5,0)</f>
        <v>275637500</v>
      </c>
      <c r="D56" s="1">
        <f>V56*VLOOKUP(D$2,환율!$B:$F,5,0)</f>
        <v>0</v>
      </c>
      <c r="E56" s="1">
        <f>W56*VLOOKUP(E$2,환율!$B:$F,5,0)</f>
        <v>0</v>
      </c>
      <c r="F56" s="1">
        <f>X56*VLOOKUP(F$2,환율!$B:$F,5,0)</f>
        <v>516768198.69999999</v>
      </c>
      <c r="G56" s="102">
        <f t="shared" si="1"/>
        <v>792405698.70000005</v>
      </c>
      <c r="H56" s="1"/>
      <c r="I56" s="1"/>
      <c r="J56" s="1">
        <f t="shared" si="7"/>
        <v>1529766923</v>
      </c>
      <c r="K56" s="96">
        <v>727312806</v>
      </c>
      <c r="L56" s="97">
        <v>10194547</v>
      </c>
      <c r="M56" s="97">
        <v>13754075</v>
      </c>
      <c r="N56" s="98">
        <v>778505495</v>
      </c>
      <c r="O56" s="1">
        <f t="shared" si="2"/>
        <v>451675306</v>
      </c>
      <c r="P56" s="1">
        <f t="shared" si="3"/>
        <v>10194547</v>
      </c>
      <c r="Q56" s="1">
        <f t="shared" si="4"/>
        <v>13754075</v>
      </c>
      <c r="R56" s="1">
        <f t="shared" si="5"/>
        <v>261737296.30000001</v>
      </c>
      <c r="S56" s="1">
        <f t="shared" si="6"/>
        <v>0</v>
      </c>
      <c r="U56" s="97">
        <v>275637500</v>
      </c>
      <c r="V56" s="99">
        <v>0</v>
      </c>
      <c r="W56" s="99">
        <v>0</v>
      </c>
      <c r="X56" s="99">
        <v>388109.8</v>
      </c>
    </row>
    <row r="57" spans="1:24">
      <c r="A57" s="76" t="s">
        <v>2691</v>
      </c>
      <c r="B57" s="87">
        <v>-407155692</v>
      </c>
      <c r="C57" s="1">
        <f>U57*VLOOKUP(C$2,환율!$B:$F,5,0)</f>
        <v>-61529660</v>
      </c>
      <c r="D57" s="1">
        <f>V57*VLOOKUP(D$2,환율!$B:$F,5,0)</f>
        <v>0</v>
      </c>
      <c r="E57" s="1">
        <f>W57*VLOOKUP(E$2,환율!$B:$F,5,0)</f>
        <v>0</v>
      </c>
      <c r="F57" s="1">
        <f>X57*VLOOKUP(F$2,환율!$B:$F,5,0)</f>
        <v>-54113038.790000007</v>
      </c>
      <c r="G57" s="102">
        <f t="shared" si="1"/>
        <v>-115642698.79000001</v>
      </c>
      <c r="H57" s="1"/>
      <c r="I57" s="1"/>
      <c r="J57" s="1">
        <f t="shared" si="7"/>
        <v>-407155692</v>
      </c>
      <c r="K57" s="96">
        <v>-316063278</v>
      </c>
      <c r="L57" s="97">
        <v>-4102163</v>
      </c>
      <c r="M57" s="97">
        <v>-3284997</v>
      </c>
      <c r="N57" s="98">
        <v>-83705254</v>
      </c>
      <c r="O57" s="1">
        <f t="shared" si="2"/>
        <v>-254533618</v>
      </c>
      <c r="P57" s="1">
        <f t="shared" si="3"/>
        <v>-4102163</v>
      </c>
      <c r="Q57" s="1">
        <f t="shared" si="4"/>
        <v>-3284997</v>
      </c>
      <c r="R57" s="1">
        <f t="shared" si="5"/>
        <v>-29592215.209999993</v>
      </c>
      <c r="S57" s="1">
        <f t="shared" si="6"/>
        <v>0</v>
      </c>
      <c r="U57" s="97">
        <v>-61529660</v>
      </c>
      <c r="V57" s="99">
        <v>0</v>
      </c>
      <c r="W57" s="99">
        <v>0</v>
      </c>
      <c r="X57" s="99">
        <v>-40640.660000000003</v>
      </c>
    </row>
    <row r="58" spans="1:24">
      <c r="A58" s="76" t="s">
        <v>2690</v>
      </c>
      <c r="B58" s="87">
        <v>-112350748</v>
      </c>
      <c r="C58" s="1">
        <f>U58*VLOOKUP(C$2,환율!$B:$F,5,0)</f>
        <v>0</v>
      </c>
      <c r="D58" s="1">
        <f>V58*VLOOKUP(D$2,환율!$B:$F,5,0)</f>
        <v>0</v>
      </c>
      <c r="E58" s="1">
        <f>W58*VLOOKUP(E$2,환율!$B:$F,5,0)</f>
        <v>0</v>
      </c>
      <c r="F58" s="1">
        <f>X58*VLOOKUP(F$2,환율!$B:$F,5,0)</f>
        <v>0</v>
      </c>
      <c r="G58" s="102">
        <f t="shared" si="1"/>
        <v>0</v>
      </c>
      <c r="H58" s="1"/>
      <c r="I58" s="1"/>
      <c r="J58" s="1">
        <f t="shared" si="7"/>
        <v>-112350748</v>
      </c>
      <c r="K58" s="96">
        <v>-112350748</v>
      </c>
      <c r="L58" s="97">
        <v>0</v>
      </c>
      <c r="M58" s="97">
        <v>0</v>
      </c>
      <c r="N58" s="98">
        <v>0</v>
      </c>
      <c r="O58" s="1">
        <f t="shared" si="2"/>
        <v>-112350748</v>
      </c>
      <c r="P58" s="1">
        <f t="shared" si="3"/>
        <v>0</v>
      </c>
      <c r="Q58" s="1">
        <f t="shared" si="4"/>
        <v>0</v>
      </c>
      <c r="R58" s="1">
        <f t="shared" si="5"/>
        <v>0</v>
      </c>
      <c r="S58" s="1">
        <f t="shared" si="6"/>
        <v>0</v>
      </c>
      <c r="U58" s="97">
        <v>0</v>
      </c>
      <c r="V58" s="99">
        <v>0</v>
      </c>
      <c r="W58" s="99">
        <v>0</v>
      </c>
      <c r="X58" s="99">
        <v>0</v>
      </c>
    </row>
    <row r="59" spans="1:24">
      <c r="A59" s="76" t="s">
        <v>2689</v>
      </c>
      <c r="B59" s="87">
        <v>281910148257</v>
      </c>
      <c r="C59" s="1">
        <f>U59*VLOOKUP(C$2,환율!$B:$F,5,0)</f>
        <v>119231181674</v>
      </c>
      <c r="D59" s="1">
        <f>V59*VLOOKUP(D$2,환율!$B:$F,5,0)</f>
        <v>92610564116.409592</v>
      </c>
      <c r="E59" s="1">
        <f>W59*VLOOKUP(E$2,환율!$B:$F,5,0)</f>
        <v>16349206452.863998</v>
      </c>
      <c r="F59" s="1">
        <f>X59*VLOOKUP(F$2,환율!$B:$F,5,0)</f>
        <v>43607907221.184998</v>
      </c>
      <c r="G59" s="105">
        <f t="shared" si="1"/>
        <v>271798859464.45862</v>
      </c>
      <c r="H59" s="1">
        <f>SUM(CAP!BM2:BM389)</f>
        <v>76920213605.62262</v>
      </c>
      <c r="I59" s="1">
        <f>G59-H59</f>
        <v>194878645858.836</v>
      </c>
      <c r="J59" s="1">
        <f t="shared" si="7"/>
        <v>10111288792.541382</v>
      </c>
      <c r="K59" s="96">
        <v>125312736246</v>
      </c>
      <c r="L59" s="97">
        <v>93736502479</v>
      </c>
      <c r="M59" s="97">
        <v>16666102568</v>
      </c>
      <c r="N59" s="98">
        <v>46194806964</v>
      </c>
      <c r="O59" s="1">
        <f t="shared" si="2"/>
        <v>6081554572</v>
      </c>
      <c r="P59" s="1">
        <f t="shared" si="3"/>
        <v>1125938362.5904083</v>
      </c>
      <c r="Q59" s="1">
        <f t="shared" si="4"/>
        <v>316896115.13600159</v>
      </c>
      <c r="R59" s="1">
        <f t="shared" si="5"/>
        <v>2586899742.8150024</v>
      </c>
      <c r="S59" s="1">
        <f t="shared" si="6"/>
        <v>0</v>
      </c>
      <c r="U59" s="97">
        <v>119231181674</v>
      </c>
      <c r="V59" s="99">
        <v>501573679.13999999</v>
      </c>
      <c r="W59" s="99">
        <v>55632252.799999997</v>
      </c>
      <c r="X59" s="99">
        <v>32750962.989999998</v>
      </c>
    </row>
    <row r="60" spans="1:24">
      <c r="A60" s="76" t="s">
        <v>2688</v>
      </c>
      <c r="B60" s="87">
        <v>-112167997003</v>
      </c>
      <c r="C60" s="1">
        <f>U60*VLOOKUP(C$2,환율!$B:$F,5,0)</f>
        <v>-61446457832</v>
      </c>
      <c r="D60" s="1">
        <f>V60*VLOOKUP(D$2,환율!$B:$F,5,0)</f>
        <v>-27503335804.096001</v>
      </c>
      <c r="E60" s="1">
        <f>W60*VLOOKUP(E$2,환율!$B:$F,5,0)</f>
        <v>-4620205375.8395996</v>
      </c>
      <c r="F60" s="1">
        <f>X60*VLOOKUP(F$2,환율!$B:$F,5,0)</f>
        <v>-9875177588.1849995</v>
      </c>
      <c r="G60" s="105">
        <f t="shared" si="1"/>
        <v>-103445176600.12061</v>
      </c>
      <c r="H60" s="1"/>
      <c r="I60" s="1">
        <f t="shared" ref="I60:I95" si="8">G60-H60</f>
        <v>-103445176600.12061</v>
      </c>
      <c r="J60" s="1">
        <f t="shared" si="7"/>
        <v>-8722820402.8793945</v>
      </c>
      <c r="K60" s="96">
        <v>-66530944367</v>
      </c>
      <c r="L60" s="97">
        <v>-28514318628</v>
      </c>
      <c r="M60" s="97">
        <v>-4936755812</v>
      </c>
      <c r="N60" s="98">
        <v>-12185978196</v>
      </c>
      <c r="O60" s="1">
        <f t="shared" si="2"/>
        <v>-5084486535</v>
      </c>
      <c r="P60" s="1">
        <f t="shared" si="3"/>
        <v>-1010982823.9039993</v>
      </c>
      <c r="Q60" s="1">
        <f t="shared" si="4"/>
        <v>-316550436.16040039</v>
      </c>
      <c r="R60" s="1">
        <f t="shared" si="5"/>
        <v>-2310800607.8150005</v>
      </c>
      <c r="S60" s="1">
        <f t="shared" si="6"/>
        <v>0</v>
      </c>
      <c r="U60" s="97">
        <v>-61446457832</v>
      </c>
      <c r="V60" s="99">
        <v>-148956541.40000001</v>
      </c>
      <c r="W60" s="99">
        <v>-15721401.17</v>
      </c>
      <c r="X60" s="99">
        <v>-7416580.9900000002</v>
      </c>
    </row>
    <row r="61" spans="1:24">
      <c r="A61" s="76" t="s">
        <v>2687</v>
      </c>
      <c r="B61" s="87">
        <v>-91258143914</v>
      </c>
      <c r="C61" s="1">
        <f>U61*VLOOKUP(C$2,환율!$B:$F,5,0)</f>
        <v>-32333636165</v>
      </c>
      <c r="D61" s="1">
        <f>V61*VLOOKUP(D$2,환율!$B:$F,5,0)</f>
        <v>-25932390642.819199</v>
      </c>
      <c r="E61" s="1">
        <f>W61*VLOOKUP(E$2,환율!$B:$F,5,0)</f>
        <v>-10799464767.3612</v>
      </c>
      <c r="F61" s="1">
        <f>X61*VLOOKUP(F$2,환율!$B:$F,5,0)</f>
        <v>-22097688588.889999</v>
      </c>
      <c r="G61" s="105">
        <f t="shared" si="1"/>
        <v>-91163180164.070404</v>
      </c>
      <c r="H61" s="1"/>
      <c r="I61" s="1">
        <f t="shared" si="8"/>
        <v>-91163180164.070404</v>
      </c>
      <c r="J61" s="1">
        <f t="shared" si="7"/>
        <v>-94963749.929595947</v>
      </c>
      <c r="K61" s="96">
        <v>-32405526986</v>
      </c>
      <c r="L61" s="97">
        <v>-25934032732</v>
      </c>
      <c r="M61" s="97">
        <v>-10799464768</v>
      </c>
      <c r="N61" s="98">
        <v>-22119119428</v>
      </c>
      <c r="O61" s="1">
        <f t="shared" si="2"/>
        <v>-71890821</v>
      </c>
      <c r="P61" s="1">
        <f t="shared" si="3"/>
        <v>-1642089.1808013916</v>
      </c>
      <c r="Q61" s="1">
        <f t="shared" si="4"/>
        <v>-0.63879966735839844</v>
      </c>
      <c r="R61" s="1">
        <f t="shared" si="5"/>
        <v>-21430839.11000061</v>
      </c>
      <c r="S61" s="1">
        <f t="shared" si="6"/>
        <v>0</v>
      </c>
      <c r="U61" s="97">
        <v>-32333636165</v>
      </c>
      <c r="V61" s="99">
        <v>-140448389.53</v>
      </c>
      <c r="W61" s="99">
        <v>-36747872.490000002</v>
      </c>
      <c r="X61" s="99">
        <v>-16596086.060000001</v>
      </c>
    </row>
    <row r="62" spans="1:24">
      <c r="A62" s="76" t="s">
        <v>2686</v>
      </c>
      <c r="B62" s="87">
        <v>0</v>
      </c>
      <c r="C62" s="1">
        <f>U62*VLOOKUP(C$2,환율!$B:$F,5,0)</f>
        <v>0</v>
      </c>
      <c r="D62" s="1">
        <f>V62*VLOOKUP(D$2,환율!$B:$F,5,0)</f>
        <v>0</v>
      </c>
      <c r="E62" s="1">
        <f>W62*VLOOKUP(E$2,환율!$B:$F,5,0)</f>
        <v>0</v>
      </c>
      <c r="F62" s="1">
        <f>X62*VLOOKUP(F$2,환율!$B:$F,5,0)</f>
        <v>0</v>
      </c>
      <c r="G62" s="102">
        <f t="shared" si="1"/>
        <v>0</v>
      </c>
      <c r="H62" s="1"/>
      <c r="I62" s="1"/>
      <c r="J62" s="1">
        <f t="shared" si="7"/>
        <v>0</v>
      </c>
      <c r="K62" s="96">
        <v>0</v>
      </c>
      <c r="L62" s="97">
        <v>0</v>
      </c>
      <c r="M62" s="97">
        <v>0</v>
      </c>
      <c r="N62" s="98">
        <v>0</v>
      </c>
      <c r="O62" s="1">
        <f t="shared" si="2"/>
        <v>0</v>
      </c>
      <c r="P62" s="1">
        <f t="shared" si="3"/>
        <v>0</v>
      </c>
      <c r="Q62" s="1">
        <f t="shared" si="4"/>
        <v>0</v>
      </c>
      <c r="R62" s="1">
        <f t="shared" si="5"/>
        <v>0</v>
      </c>
      <c r="S62" s="1">
        <f t="shared" si="6"/>
        <v>0</v>
      </c>
      <c r="U62" s="97">
        <v>0</v>
      </c>
      <c r="V62" s="99">
        <v>0</v>
      </c>
      <c r="W62" s="99">
        <v>0</v>
      </c>
      <c r="X62" s="99">
        <v>0</v>
      </c>
    </row>
    <row r="63" spans="1:24">
      <c r="A63" s="76" t="s">
        <v>2685</v>
      </c>
      <c r="B63" s="87">
        <v>918948890</v>
      </c>
      <c r="C63" s="1">
        <f>U63*VLOOKUP(C$2,환율!$B:$F,5,0)</f>
        <v>79398000</v>
      </c>
      <c r="D63" s="1">
        <f>V63*VLOOKUP(D$2,환율!$B:$F,5,0)</f>
        <v>0</v>
      </c>
      <c r="E63" s="1">
        <f>W63*VLOOKUP(E$2,환율!$B:$F,5,0)</f>
        <v>16503195.811199998</v>
      </c>
      <c r="F63" s="1">
        <f>X63*VLOOKUP(F$2,환율!$B:$F,5,0)</f>
        <v>110461026.95999999</v>
      </c>
      <c r="G63" s="102">
        <f t="shared" si="1"/>
        <v>206362222.7712</v>
      </c>
      <c r="H63" s="1"/>
      <c r="I63" s="1">
        <f t="shared" si="8"/>
        <v>206362222.7712</v>
      </c>
      <c r="J63" s="1">
        <f t="shared" si="7"/>
        <v>712586667.22880006</v>
      </c>
      <c r="K63" s="96">
        <v>505398820</v>
      </c>
      <c r="L63" s="97">
        <v>142519279</v>
      </c>
      <c r="M63" s="97">
        <v>51606574</v>
      </c>
      <c r="N63" s="98">
        <v>182650590</v>
      </c>
      <c r="O63" s="1">
        <f t="shared" si="2"/>
        <v>426000820</v>
      </c>
      <c r="P63" s="1">
        <f t="shared" si="3"/>
        <v>142519279</v>
      </c>
      <c r="Q63" s="1">
        <f t="shared" si="4"/>
        <v>35103378.1888</v>
      </c>
      <c r="R63" s="1">
        <f t="shared" si="5"/>
        <v>72189563.040000007</v>
      </c>
      <c r="S63" s="1">
        <f t="shared" si="6"/>
        <v>36773627</v>
      </c>
      <c r="U63" s="97">
        <v>79398000</v>
      </c>
      <c r="V63" s="99">
        <v>0</v>
      </c>
      <c r="W63" s="99">
        <v>56156.24</v>
      </c>
      <c r="X63" s="99">
        <v>82959.839999999997</v>
      </c>
    </row>
    <row r="64" spans="1:24">
      <c r="A64" s="76" t="s">
        <v>2684</v>
      </c>
      <c r="B64" s="87">
        <v>-540794573</v>
      </c>
      <c r="C64" s="1">
        <f>U64*VLOOKUP(C$2,환율!$B:$F,5,0)</f>
        <v>-57340500</v>
      </c>
      <c r="D64" s="1">
        <f>V64*VLOOKUP(D$2,환율!$B:$F,5,0)</f>
        <v>0</v>
      </c>
      <c r="E64" s="1">
        <f>W64*VLOOKUP(E$2,환율!$B:$F,5,0)</f>
        <v>6166595.7143999999</v>
      </c>
      <c r="F64" s="1">
        <f>X64*VLOOKUP(F$2,환율!$B:$F,5,0)</f>
        <v>-74938910.454999998</v>
      </c>
      <c r="G64" s="102">
        <f t="shared" si="1"/>
        <v>-126112814.74059999</v>
      </c>
      <c r="H64" s="1"/>
      <c r="I64" s="1">
        <f t="shared" si="8"/>
        <v>-126112814.74059999</v>
      </c>
      <c r="J64" s="1">
        <f t="shared" si="7"/>
        <v>-414681758.25940001</v>
      </c>
      <c r="K64" s="96">
        <v>-302858125</v>
      </c>
      <c r="L64" s="97">
        <v>-84674056</v>
      </c>
      <c r="M64" s="97">
        <v>-22038802</v>
      </c>
      <c r="N64" s="98">
        <v>-103231834</v>
      </c>
      <c r="O64" s="1">
        <f t="shared" si="2"/>
        <v>-245517625</v>
      </c>
      <c r="P64" s="1">
        <f t="shared" si="3"/>
        <v>-84674056</v>
      </c>
      <c r="Q64" s="1">
        <f t="shared" si="4"/>
        <v>-28205397.714400001</v>
      </c>
      <c r="R64" s="1">
        <f t="shared" si="5"/>
        <v>-28292923.545000002</v>
      </c>
      <c r="S64" s="1">
        <f t="shared" si="6"/>
        <v>-27991756</v>
      </c>
      <c r="U64" s="97">
        <v>-57340500</v>
      </c>
      <c r="V64" s="99">
        <v>0</v>
      </c>
      <c r="W64" s="99">
        <v>20983.38</v>
      </c>
      <c r="X64" s="99">
        <v>-56281.57</v>
      </c>
    </row>
    <row r="65" spans="1:24">
      <c r="A65" s="76" t="s">
        <v>2683</v>
      </c>
      <c r="B65" s="87">
        <v>0</v>
      </c>
      <c r="C65" s="1">
        <f>U65*VLOOKUP(C$2,환율!$B:$F,5,0)</f>
        <v>0</v>
      </c>
      <c r="D65" s="1">
        <f>V65*VLOOKUP(D$2,환율!$B:$F,5,0)</f>
        <v>0</v>
      </c>
      <c r="E65" s="1">
        <f>W65*VLOOKUP(E$2,환율!$B:$F,5,0)</f>
        <v>0</v>
      </c>
      <c r="F65" s="1">
        <f>X65*VLOOKUP(F$2,환율!$B:$F,5,0)</f>
        <v>0</v>
      </c>
      <c r="G65" s="102">
        <f t="shared" si="1"/>
        <v>0</v>
      </c>
      <c r="H65" s="1"/>
      <c r="I65" s="1"/>
      <c r="J65" s="1">
        <f t="shared" si="7"/>
        <v>0</v>
      </c>
      <c r="K65" s="96">
        <v>0</v>
      </c>
      <c r="L65" s="97">
        <v>0</v>
      </c>
      <c r="M65" s="97">
        <v>0</v>
      </c>
      <c r="N65" s="98">
        <v>0</v>
      </c>
      <c r="O65" s="1">
        <f t="shared" si="2"/>
        <v>0</v>
      </c>
      <c r="P65" s="1">
        <f t="shared" si="3"/>
        <v>0</v>
      </c>
      <c r="Q65" s="1">
        <f t="shared" si="4"/>
        <v>0</v>
      </c>
      <c r="R65" s="1">
        <f t="shared" si="5"/>
        <v>0</v>
      </c>
      <c r="S65" s="1">
        <f t="shared" si="6"/>
        <v>0</v>
      </c>
      <c r="U65" s="97">
        <v>0</v>
      </c>
      <c r="V65" s="99">
        <v>0</v>
      </c>
      <c r="W65" s="99">
        <v>0</v>
      </c>
      <c r="X65" s="99">
        <v>0</v>
      </c>
    </row>
    <row r="66" spans="1:24">
      <c r="A66" s="76" t="s">
        <v>2682</v>
      </c>
      <c r="B66" s="87">
        <v>23685375817</v>
      </c>
      <c r="C66" s="1">
        <f>U66*VLOOKUP(C$2,환율!$B:$F,5,0)</f>
        <v>15063811701</v>
      </c>
      <c r="D66" s="1">
        <f>V66*VLOOKUP(D$2,환율!$B:$F,5,0)</f>
        <v>2091675561.8175998</v>
      </c>
      <c r="E66" s="1">
        <f>W66*VLOOKUP(E$2,환율!$B:$F,5,0)</f>
        <v>2249632274.2895999</v>
      </c>
      <c r="F66" s="1">
        <f>X66*VLOOKUP(F$2,환율!$B:$F,5,0)</f>
        <v>886032254.85500002</v>
      </c>
      <c r="G66" s="102">
        <f t="shared" si="1"/>
        <v>20291151791.9622</v>
      </c>
      <c r="H66" s="1"/>
      <c r="I66" s="1">
        <f t="shared" si="8"/>
        <v>20291151791.9622</v>
      </c>
      <c r="J66" s="1">
        <f t="shared" si="7"/>
        <v>3394224025.0377998</v>
      </c>
      <c r="K66" s="96">
        <v>17466473223</v>
      </c>
      <c r="L66" s="97">
        <v>2235944887</v>
      </c>
      <c r="M66" s="97">
        <v>2365678794</v>
      </c>
      <c r="N66" s="98">
        <v>1617278913</v>
      </c>
      <c r="O66" s="1">
        <f t="shared" si="2"/>
        <v>2402661522</v>
      </c>
      <c r="P66" s="1">
        <f t="shared" si="3"/>
        <v>144269325.18240023</v>
      </c>
      <c r="Q66" s="1">
        <f t="shared" si="4"/>
        <v>116046519.7104001</v>
      </c>
      <c r="R66" s="1">
        <f t="shared" si="5"/>
        <v>731246658.14499998</v>
      </c>
      <c r="S66" s="1">
        <f t="shared" si="6"/>
        <v>0</v>
      </c>
      <c r="U66" s="97">
        <v>15063811701</v>
      </c>
      <c r="V66" s="99">
        <v>11328398.84</v>
      </c>
      <c r="W66" s="99">
        <v>7654934.9199999999</v>
      </c>
      <c r="X66" s="99">
        <v>665439.17000000004</v>
      </c>
    </row>
    <row r="67" spans="1:24">
      <c r="A67" s="76" t="s">
        <v>2681</v>
      </c>
      <c r="B67" s="87">
        <v>-13901051538</v>
      </c>
      <c r="C67" s="1">
        <f>U67*VLOOKUP(C$2,환율!$B:$F,5,0)</f>
        <v>-9165413297</v>
      </c>
      <c r="D67" s="1">
        <f>V67*VLOOKUP(D$2,환율!$B:$F,5,0)</f>
        <v>-925417251.28639984</v>
      </c>
      <c r="E67" s="1">
        <f>W67*VLOOKUP(E$2,환율!$B:$F,5,0)</f>
        <v>-909063620.85479999</v>
      </c>
      <c r="F67" s="1">
        <f>X67*VLOOKUP(F$2,환율!$B:$F,5,0)</f>
        <v>-178897876.72499999</v>
      </c>
      <c r="G67" s="102">
        <f t="shared" si="1"/>
        <v>-11178792045.866199</v>
      </c>
      <c r="H67" s="1"/>
      <c r="I67" s="1">
        <f t="shared" si="8"/>
        <v>-11178792045.866199</v>
      </c>
      <c r="J67" s="1">
        <f t="shared" si="7"/>
        <v>-2722259492.1338005</v>
      </c>
      <c r="K67" s="96">
        <v>-11222521316</v>
      </c>
      <c r="L67" s="97">
        <v>-1049138305</v>
      </c>
      <c r="M67" s="97">
        <v>-932730239</v>
      </c>
      <c r="N67" s="98">
        <v>-696661678</v>
      </c>
      <c r="O67" s="1">
        <f t="shared" si="2"/>
        <v>-2057108019</v>
      </c>
      <c r="P67" s="1">
        <f t="shared" si="3"/>
        <v>-123721053.71360016</v>
      </c>
      <c r="Q67" s="1">
        <f t="shared" si="4"/>
        <v>-23666618.145200014</v>
      </c>
      <c r="R67" s="1">
        <f t="shared" si="5"/>
        <v>-517763801.27499998</v>
      </c>
      <c r="S67" s="1">
        <f t="shared" si="6"/>
        <v>0</v>
      </c>
      <c r="U67" s="97">
        <v>-9165413297</v>
      </c>
      <c r="V67" s="99">
        <v>-5012008.51</v>
      </c>
      <c r="W67" s="99">
        <v>-3093315.71</v>
      </c>
      <c r="X67" s="99">
        <v>-134358.15</v>
      </c>
    </row>
    <row r="68" spans="1:24">
      <c r="A68" s="76" t="s">
        <v>2680</v>
      </c>
      <c r="B68" s="87">
        <v>-270345448</v>
      </c>
      <c r="C68" s="1">
        <f>U68*VLOOKUP(C$2,환율!$B:$F,5,0)</f>
        <v>-257526136</v>
      </c>
      <c r="D68" s="1">
        <f>V68*VLOOKUP(D$2,환율!$B:$F,5,0)</f>
        <v>-4449563.6575999996</v>
      </c>
      <c r="E68" s="1">
        <f>W68*VLOOKUP(E$2,환율!$B:$F,5,0)</f>
        <v>0</v>
      </c>
      <c r="F68" s="1">
        <f>X68*VLOOKUP(F$2,환율!$B:$F,5,0)</f>
        <v>0</v>
      </c>
      <c r="G68" s="102">
        <f t="shared" si="1"/>
        <v>-261975699.65759999</v>
      </c>
      <c r="H68" s="1"/>
      <c r="I68" s="1">
        <f t="shared" si="8"/>
        <v>-261975699.65759999</v>
      </c>
      <c r="J68" s="1">
        <f t="shared" si="7"/>
        <v>-8369748.3424000144</v>
      </c>
      <c r="K68" s="96">
        <v>-265895884</v>
      </c>
      <c r="L68" s="97">
        <v>-4449564</v>
      </c>
      <c r="M68" s="97">
        <v>0</v>
      </c>
      <c r="N68" s="98">
        <v>0</v>
      </c>
      <c r="O68" s="1">
        <f t="shared" si="2"/>
        <v>-8369748</v>
      </c>
      <c r="P68" s="1">
        <f t="shared" si="3"/>
        <v>-0.34240000043064356</v>
      </c>
      <c r="Q68" s="1">
        <f t="shared" si="4"/>
        <v>0</v>
      </c>
      <c r="R68" s="1">
        <f t="shared" si="5"/>
        <v>0</v>
      </c>
      <c r="S68" s="1">
        <f t="shared" si="6"/>
        <v>0</v>
      </c>
      <c r="U68" s="97">
        <v>-257526136</v>
      </c>
      <c r="V68" s="99">
        <v>-24098.59</v>
      </c>
      <c r="W68" s="99">
        <v>0</v>
      </c>
      <c r="X68" s="99">
        <v>0</v>
      </c>
    </row>
    <row r="69" spans="1:24">
      <c r="A69" s="76" t="s">
        <v>2679</v>
      </c>
      <c r="B69" s="87">
        <v>-89788</v>
      </c>
      <c r="C69" s="1">
        <f>U69*VLOOKUP(C$2,환율!$B:$F,5,0)</f>
        <v>0</v>
      </c>
      <c r="D69" s="1">
        <f>V69*VLOOKUP(D$2,환율!$B:$F,5,0)</f>
        <v>0</v>
      </c>
      <c r="E69" s="1">
        <f>W69*VLOOKUP(E$2,환율!$B:$F,5,0)</f>
        <v>0</v>
      </c>
      <c r="F69" s="1">
        <f>X69*VLOOKUP(F$2,환율!$B:$F,5,0)</f>
        <v>0</v>
      </c>
      <c r="G69" s="102">
        <f t="shared" si="1"/>
        <v>0</v>
      </c>
      <c r="H69" s="1"/>
      <c r="I69" s="1"/>
      <c r="J69" s="1">
        <f t="shared" si="7"/>
        <v>-89788</v>
      </c>
      <c r="K69" s="96">
        <v>-89788</v>
      </c>
      <c r="L69" s="97">
        <v>0</v>
      </c>
      <c r="M69" s="97">
        <v>0</v>
      </c>
      <c r="N69" s="98">
        <v>0</v>
      </c>
      <c r="O69" s="1">
        <f t="shared" si="2"/>
        <v>-89788</v>
      </c>
      <c r="P69" s="1">
        <f t="shared" si="3"/>
        <v>0</v>
      </c>
      <c r="Q69" s="1">
        <f t="shared" si="4"/>
        <v>0</v>
      </c>
      <c r="R69" s="1">
        <f t="shared" si="5"/>
        <v>0</v>
      </c>
      <c r="S69" s="1">
        <f t="shared" si="6"/>
        <v>0</v>
      </c>
      <c r="U69" s="97">
        <v>0</v>
      </c>
      <c r="V69" s="99">
        <v>0</v>
      </c>
      <c r="W69" s="99">
        <v>0</v>
      </c>
      <c r="X69" s="99">
        <v>0</v>
      </c>
    </row>
    <row r="70" spans="1:24">
      <c r="A70" s="76" t="s">
        <v>2678</v>
      </c>
      <c r="B70" s="87">
        <v>11139534008</v>
      </c>
      <c r="C70" s="1">
        <f>U70*VLOOKUP(C$2,환율!$B:$F,5,0)</f>
        <v>2034225627</v>
      </c>
      <c r="D70" s="1">
        <f>V70*VLOOKUP(D$2,환율!$B:$F,5,0)</f>
        <v>753833418.95359993</v>
      </c>
      <c r="E70" s="1">
        <f>W70*VLOOKUP(E$2,환율!$B:$F,5,0)</f>
        <v>185172512.56080002</v>
      </c>
      <c r="F70" s="1">
        <f>X70*VLOOKUP(F$2,환율!$B:$F,5,0)</f>
        <v>265586768.71000001</v>
      </c>
      <c r="G70" s="102">
        <f t="shared" ref="G70:G133" si="9">SUM(C70:F70)</f>
        <v>3238818327.2244</v>
      </c>
      <c r="H70" s="1"/>
      <c r="I70" s="1">
        <f t="shared" si="8"/>
        <v>3238818327.2244</v>
      </c>
      <c r="J70" s="1">
        <f t="shared" si="7"/>
        <v>7900715680.7756004</v>
      </c>
      <c r="K70" s="96">
        <v>6219799785</v>
      </c>
      <c r="L70" s="97">
        <v>2296287999</v>
      </c>
      <c r="M70" s="97">
        <v>506065650</v>
      </c>
      <c r="N70" s="98">
        <v>2106314575</v>
      </c>
      <c r="O70" s="1">
        <f t="shared" ref="O70:O133" si="10">K70-C70</f>
        <v>4185574158</v>
      </c>
      <c r="P70" s="1">
        <f t="shared" ref="P70:P133" si="11">L70-D70</f>
        <v>1542454580.0464001</v>
      </c>
      <c r="Q70" s="1">
        <f t="shared" ref="Q70:Q133" si="12">M70-E70</f>
        <v>320893137.43919998</v>
      </c>
      <c r="R70" s="1">
        <f t="shared" ref="R70:R133" si="13">N70-F70</f>
        <v>1840727806.29</v>
      </c>
      <c r="S70" s="1">
        <f t="shared" ref="S70:S133" si="14">B70-SUM(K70:N70)</f>
        <v>11065999</v>
      </c>
      <c r="U70" s="97">
        <v>2034225627</v>
      </c>
      <c r="V70" s="99">
        <v>4082719.99</v>
      </c>
      <c r="W70" s="99">
        <v>630095.66</v>
      </c>
      <c r="X70" s="99">
        <v>199464.34</v>
      </c>
    </row>
    <row r="71" spans="1:24">
      <c r="A71" s="76" t="s">
        <v>2677</v>
      </c>
      <c r="B71" s="87">
        <v>-8441644395</v>
      </c>
      <c r="C71" s="1">
        <f>U71*VLOOKUP(C$2,환율!$B:$F,5,0)</f>
        <v>-1330387719</v>
      </c>
      <c r="D71" s="1">
        <f>V71*VLOOKUP(D$2,환율!$B:$F,5,0)</f>
        <v>-629782660.13439989</v>
      </c>
      <c r="E71" s="1">
        <f>W71*VLOOKUP(E$2,환율!$B:$F,5,0)</f>
        <v>-138381232.84079999</v>
      </c>
      <c r="F71" s="1">
        <f>X71*VLOOKUP(F$2,환율!$B:$F,5,0)</f>
        <v>-172447358.40000001</v>
      </c>
      <c r="G71" s="102">
        <f t="shared" si="9"/>
        <v>-2270998970.3751998</v>
      </c>
      <c r="H71" s="1"/>
      <c r="I71" s="1">
        <f t="shared" si="8"/>
        <v>-2270998970.3751998</v>
      </c>
      <c r="J71" s="1">
        <f t="shared" si="7"/>
        <v>-6170645424.6247997</v>
      </c>
      <c r="K71" s="96">
        <v>-4767597531</v>
      </c>
      <c r="L71" s="97">
        <v>-1990513065</v>
      </c>
      <c r="M71" s="97">
        <v>-350079559</v>
      </c>
      <c r="N71" s="98">
        <v>-1322388241</v>
      </c>
      <c r="O71" s="1">
        <f t="shared" si="10"/>
        <v>-3437209812</v>
      </c>
      <c r="P71" s="1">
        <f t="shared" si="11"/>
        <v>-1360730404.8656001</v>
      </c>
      <c r="Q71" s="1">
        <f t="shared" si="12"/>
        <v>-211698326.15920001</v>
      </c>
      <c r="R71" s="1">
        <f t="shared" si="13"/>
        <v>-1149940882.5999999</v>
      </c>
      <c r="S71" s="1">
        <f t="shared" si="14"/>
        <v>-11065999</v>
      </c>
      <c r="U71" s="97">
        <v>-1330387719</v>
      </c>
      <c r="V71" s="99">
        <v>-3410867.96</v>
      </c>
      <c r="W71" s="99">
        <v>-470876.66</v>
      </c>
      <c r="X71" s="99">
        <v>-129513.60000000001</v>
      </c>
    </row>
    <row r="72" spans="1:24">
      <c r="A72" s="76" t="s">
        <v>2676</v>
      </c>
      <c r="B72" s="87">
        <v>-4335348</v>
      </c>
      <c r="C72" s="1">
        <f>U72*VLOOKUP(C$2,환율!$B:$F,5,0)</f>
        <v>-154171</v>
      </c>
      <c r="D72" s="1">
        <f>V72*VLOOKUP(D$2,환율!$B:$F,5,0)</f>
        <v>0</v>
      </c>
      <c r="E72" s="1">
        <f>W72*VLOOKUP(E$2,환율!$B:$F,5,0)</f>
        <v>0</v>
      </c>
      <c r="F72" s="1">
        <f>X72*VLOOKUP(F$2,환율!$B:$F,5,0)</f>
        <v>0</v>
      </c>
      <c r="G72" s="102">
        <f t="shared" si="9"/>
        <v>-154171</v>
      </c>
      <c r="H72" s="1"/>
      <c r="I72" s="1">
        <f t="shared" si="8"/>
        <v>-154171</v>
      </c>
      <c r="J72" s="1">
        <f t="shared" si="7"/>
        <v>-4181177</v>
      </c>
      <c r="K72" s="96">
        <v>-4335348</v>
      </c>
      <c r="L72" s="97">
        <v>0</v>
      </c>
      <c r="M72" s="97">
        <v>0</v>
      </c>
      <c r="N72" s="98">
        <v>0</v>
      </c>
      <c r="O72" s="1">
        <f t="shared" si="10"/>
        <v>-4181177</v>
      </c>
      <c r="P72" s="1">
        <f t="shared" si="11"/>
        <v>0</v>
      </c>
      <c r="Q72" s="1">
        <f t="shared" si="12"/>
        <v>0</v>
      </c>
      <c r="R72" s="1">
        <f t="shared" si="13"/>
        <v>0</v>
      </c>
      <c r="S72" s="1">
        <f t="shared" si="14"/>
        <v>0</v>
      </c>
      <c r="U72" s="97">
        <v>-154171</v>
      </c>
      <c r="V72" s="99">
        <v>0</v>
      </c>
      <c r="W72" s="99">
        <v>0</v>
      </c>
      <c r="X72" s="99">
        <v>0</v>
      </c>
    </row>
    <row r="73" spans="1:24">
      <c r="A73" s="76" t="s">
        <v>2675</v>
      </c>
      <c r="B73" s="87">
        <v>0</v>
      </c>
      <c r="C73" s="1">
        <f>U73*VLOOKUP(C$2,환율!$B:$F,5,0)</f>
        <v>0</v>
      </c>
      <c r="D73" s="1">
        <f>V73*VLOOKUP(D$2,환율!$B:$F,5,0)</f>
        <v>0</v>
      </c>
      <c r="E73" s="1">
        <f>W73*VLOOKUP(E$2,환율!$B:$F,5,0)</f>
        <v>0</v>
      </c>
      <c r="F73" s="1">
        <f>X73*VLOOKUP(F$2,환율!$B:$F,5,0)</f>
        <v>0</v>
      </c>
      <c r="G73" s="102">
        <f t="shared" si="9"/>
        <v>0</v>
      </c>
      <c r="H73" s="1"/>
      <c r="I73" s="1"/>
      <c r="J73" s="1">
        <f t="shared" si="7"/>
        <v>0</v>
      </c>
      <c r="K73" s="96">
        <v>0</v>
      </c>
      <c r="L73" s="97">
        <v>0</v>
      </c>
      <c r="M73" s="97">
        <v>0</v>
      </c>
      <c r="N73" s="98">
        <v>0</v>
      </c>
      <c r="O73" s="1">
        <f t="shared" si="10"/>
        <v>0</v>
      </c>
      <c r="P73" s="1">
        <f t="shared" si="11"/>
        <v>0</v>
      </c>
      <c r="Q73" s="1">
        <f t="shared" si="12"/>
        <v>0</v>
      </c>
      <c r="R73" s="1">
        <f t="shared" si="13"/>
        <v>0</v>
      </c>
      <c r="S73" s="1">
        <f t="shared" si="14"/>
        <v>0</v>
      </c>
      <c r="U73" s="97">
        <v>0</v>
      </c>
      <c r="V73" s="99">
        <v>0</v>
      </c>
      <c r="W73" s="99">
        <v>0</v>
      </c>
      <c r="X73" s="99">
        <v>0</v>
      </c>
    </row>
    <row r="74" spans="1:24">
      <c r="A74" s="76" t="s">
        <v>2674</v>
      </c>
      <c r="B74" s="87">
        <v>0</v>
      </c>
      <c r="C74" s="1">
        <f>U74*VLOOKUP(C$2,환율!$B:$F,5,0)</f>
        <v>0</v>
      </c>
      <c r="D74" s="1">
        <f>V74*VLOOKUP(D$2,환율!$B:$F,5,0)</f>
        <v>0</v>
      </c>
      <c r="E74" s="1">
        <f>W74*VLOOKUP(E$2,환율!$B:$F,5,0)</f>
        <v>0</v>
      </c>
      <c r="F74" s="1">
        <f>X74*VLOOKUP(F$2,환율!$B:$F,5,0)</f>
        <v>0</v>
      </c>
      <c r="G74" s="102">
        <f t="shared" si="9"/>
        <v>0</v>
      </c>
      <c r="H74" s="1"/>
      <c r="I74" s="1"/>
      <c r="J74" s="1">
        <f t="shared" si="7"/>
        <v>0</v>
      </c>
      <c r="K74" s="96">
        <v>0</v>
      </c>
      <c r="L74" s="97">
        <v>0</v>
      </c>
      <c r="M74" s="97">
        <v>0</v>
      </c>
      <c r="N74" s="98">
        <v>0</v>
      </c>
      <c r="O74" s="1">
        <f t="shared" si="10"/>
        <v>0</v>
      </c>
      <c r="P74" s="1">
        <f t="shared" si="11"/>
        <v>0</v>
      </c>
      <c r="Q74" s="1">
        <f t="shared" si="12"/>
        <v>0</v>
      </c>
      <c r="R74" s="1">
        <f t="shared" si="13"/>
        <v>0</v>
      </c>
      <c r="S74" s="1">
        <f t="shared" si="14"/>
        <v>0</v>
      </c>
      <c r="U74" s="97">
        <v>0</v>
      </c>
      <c r="V74" s="99">
        <v>0</v>
      </c>
      <c r="W74" s="99">
        <v>0</v>
      </c>
      <c r="X74" s="99">
        <v>0</v>
      </c>
    </row>
    <row r="75" spans="1:24">
      <c r="A75" s="76" t="s">
        <v>2673</v>
      </c>
      <c r="B75" s="87">
        <v>41363791</v>
      </c>
      <c r="C75" s="1">
        <f>U75*VLOOKUP(C$2,환율!$B:$F,5,0)</f>
        <v>0</v>
      </c>
      <c r="D75" s="1">
        <f>V75*VLOOKUP(D$2,환율!$B:$F,5,0)</f>
        <v>0</v>
      </c>
      <c r="E75" s="1">
        <f>W75*VLOOKUP(E$2,환율!$B:$F,5,0)</f>
        <v>0</v>
      </c>
      <c r="F75" s="1">
        <f>X75*VLOOKUP(F$2,환율!$B:$F,5,0)</f>
        <v>0</v>
      </c>
      <c r="G75" s="102">
        <f t="shared" si="9"/>
        <v>0</v>
      </c>
      <c r="H75" s="1"/>
      <c r="I75" s="1"/>
      <c r="J75" s="1">
        <f t="shared" si="7"/>
        <v>41363791</v>
      </c>
      <c r="K75" s="96">
        <v>41363791</v>
      </c>
      <c r="L75" s="97">
        <v>0</v>
      </c>
      <c r="M75" s="97">
        <v>0</v>
      </c>
      <c r="N75" s="98">
        <v>0</v>
      </c>
      <c r="O75" s="1">
        <f t="shared" si="10"/>
        <v>41363791</v>
      </c>
      <c r="P75" s="1">
        <f t="shared" si="11"/>
        <v>0</v>
      </c>
      <c r="Q75" s="1">
        <f t="shared" si="12"/>
        <v>0</v>
      </c>
      <c r="R75" s="1">
        <f t="shared" si="13"/>
        <v>0</v>
      </c>
      <c r="S75" s="1">
        <f t="shared" si="14"/>
        <v>0</v>
      </c>
      <c r="U75" s="97">
        <v>0</v>
      </c>
      <c r="V75" s="99">
        <v>0</v>
      </c>
      <c r="W75" s="99">
        <v>0</v>
      </c>
      <c r="X75" s="99">
        <v>0</v>
      </c>
    </row>
    <row r="76" spans="1:24">
      <c r="A76" s="76" t="s">
        <v>2672</v>
      </c>
      <c r="B76" s="87">
        <v>25101413688</v>
      </c>
      <c r="C76" s="1">
        <f>U76*VLOOKUP(C$2,환율!$B:$F,5,0)</f>
        <v>6805369899</v>
      </c>
      <c r="D76" s="1">
        <f>V76*VLOOKUP(D$2,환율!$B:$F,5,0)</f>
        <v>8117660173.4719992</v>
      </c>
      <c r="E76" s="1">
        <f>W76*VLOOKUP(E$2,환율!$B:$F,5,0)</f>
        <v>0</v>
      </c>
      <c r="F76" s="1">
        <f>X76*VLOOKUP(F$2,환율!$B:$F,5,0)</f>
        <v>8521333700</v>
      </c>
      <c r="G76" s="105">
        <f t="shared" si="9"/>
        <v>23444363772.472</v>
      </c>
      <c r="H76" s="1">
        <f>SUM(CIP!AN2:AN61)</f>
        <v>22756374772.472</v>
      </c>
      <c r="I76" s="1">
        <f>G76-H76-SUMIF(차량모터CIP전체!L:L,"BUILDING",차량모터CIP전체!AM:AM)</f>
        <v>618989000</v>
      </c>
      <c r="J76" s="1">
        <f t="shared" si="7"/>
        <v>1726049915.5279999</v>
      </c>
      <c r="K76" s="96">
        <v>7158157817</v>
      </c>
      <c r="L76" s="97">
        <v>8117660174</v>
      </c>
      <c r="M76" s="97">
        <v>926130590</v>
      </c>
      <c r="N76" s="98">
        <v>8899465107</v>
      </c>
      <c r="O76" s="1">
        <f t="shared" si="10"/>
        <v>352787918</v>
      </c>
      <c r="P76" s="1">
        <f t="shared" si="11"/>
        <v>0.52800083160400391</v>
      </c>
      <c r="Q76" s="1">
        <f t="shared" si="12"/>
        <v>926130590</v>
      </c>
      <c r="R76" s="1">
        <f t="shared" si="13"/>
        <v>378131407</v>
      </c>
      <c r="S76" s="1">
        <f t="shared" si="14"/>
        <v>0</v>
      </c>
      <c r="U76" s="97">
        <v>6805369899</v>
      </c>
      <c r="V76" s="99">
        <v>43964797.299999997</v>
      </c>
      <c r="W76" s="99">
        <v>0</v>
      </c>
      <c r="X76" s="99">
        <v>6399800</v>
      </c>
    </row>
    <row r="77" spans="1:24">
      <c r="A77" s="76" t="s">
        <v>2671</v>
      </c>
      <c r="B77" s="87">
        <v>2232793683</v>
      </c>
      <c r="C77" s="1">
        <f>U77*VLOOKUP(C$2,환율!$B:$F,5,0)</f>
        <v>0</v>
      </c>
      <c r="D77" s="1">
        <f>V77*VLOOKUP(D$2,환율!$B:$F,5,0)</f>
        <v>0</v>
      </c>
      <c r="E77" s="1">
        <f>W77*VLOOKUP(E$2,환율!$B:$F,5,0)</f>
        <v>0</v>
      </c>
      <c r="F77" s="1">
        <f>X77*VLOOKUP(F$2,환율!$B:$F,5,0)</f>
        <v>1781415181.5</v>
      </c>
      <c r="G77" s="102">
        <f t="shared" si="9"/>
        <v>1781415181.5</v>
      </c>
      <c r="H77" s="1">
        <f>CIP!AN62</f>
        <v>1781415181.5</v>
      </c>
      <c r="I77" s="1">
        <f t="shared" si="8"/>
        <v>0</v>
      </c>
      <c r="J77" s="1">
        <f t="shared" si="7"/>
        <v>451378501.5</v>
      </c>
      <c r="K77" s="96">
        <v>0</v>
      </c>
      <c r="L77" s="97">
        <v>2</v>
      </c>
      <c r="M77" s="97">
        <v>0</v>
      </c>
      <c r="N77" s="98">
        <v>2232793681</v>
      </c>
      <c r="O77" s="1">
        <f t="shared" si="10"/>
        <v>0</v>
      </c>
      <c r="P77" s="1">
        <f t="shared" si="11"/>
        <v>2</v>
      </c>
      <c r="Q77" s="1">
        <f t="shared" si="12"/>
        <v>0</v>
      </c>
      <c r="R77" s="1">
        <f t="shared" si="13"/>
        <v>451378499.5</v>
      </c>
      <c r="S77" s="1">
        <f t="shared" si="14"/>
        <v>0</v>
      </c>
      <c r="U77" s="97">
        <v>0</v>
      </c>
      <c r="V77" s="99">
        <v>0</v>
      </c>
      <c r="W77" s="99">
        <v>0</v>
      </c>
      <c r="X77" s="99">
        <v>1337901</v>
      </c>
    </row>
    <row r="78" spans="1:24">
      <c r="A78" s="76" t="s">
        <v>2670</v>
      </c>
      <c r="B78" s="87">
        <v>3282255</v>
      </c>
      <c r="C78" s="1">
        <f>U78*VLOOKUP(C$2,환율!$B:$F,5,0)</f>
        <v>0</v>
      </c>
      <c r="D78" s="1">
        <f>V78*VLOOKUP(D$2,환율!$B:$F,5,0)</f>
        <v>0</v>
      </c>
      <c r="E78" s="1">
        <f>W78*VLOOKUP(E$2,환율!$B:$F,5,0)</f>
        <v>0</v>
      </c>
      <c r="F78" s="1">
        <f>X78*VLOOKUP(F$2,환율!$B:$F,5,0)</f>
        <v>0</v>
      </c>
      <c r="G78" s="102">
        <f t="shared" si="9"/>
        <v>0</v>
      </c>
      <c r="H78" s="1"/>
      <c r="I78" s="1"/>
      <c r="J78" s="1">
        <f t="shared" si="7"/>
        <v>3282255</v>
      </c>
      <c r="K78" s="96">
        <v>3282255</v>
      </c>
      <c r="L78" s="97">
        <v>0</v>
      </c>
      <c r="M78" s="97">
        <v>0</v>
      </c>
      <c r="N78" s="98">
        <v>0</v>
      </c>
      <c r="O78" s="1">
        <f t="shared" si="10"/>
        <v>3282255</v>
      </c>
      <c r="P78" s="1">
        <f t="shared" si="11"/>
        <v>0</v>
      </c>
      <c r="Q78" s="1">
        <f t="shared" si="12"/>
        <v>0</v>
      </c>
      <c r="R78" s="1">
        <f t="shared" si="13"/>
        <v>0</v>
      </c>
      <c r="S78" s="1">
        <f t="shared" si="14"/>
        <v>0</v>
      </c>
      <c r="U78" s="97">
        <v>0</v>
      </c>
      <c r="V78" s="99">
        <v>0</v>
      </c>
      <c r="W78" s="99">
        <v>0</v>
      </c>
      <c r="X78" s="99">
        <v>0</v>
      </c>
    </row>
    <row r="79" spans="1:24">
      <c r="A79" s="90" t="s">
        <v>2669</v>
      </c>
      <c r="B79" s="91">
        <v>21875372705</v>
      </c>
      <c r="C79" s="1">
        <f>U79*VLOOKUP(C$2,환율!$B:$F,5,0)</f>
        <v>12426838604</v>
      </c>
      <c r="D79" s="1">
        <f>V79*VLOOKUP(D$2,환율!$B:$F,5,0)</f>
        <v>414651385.94239998</v>
      </c>
      <c r="E79" s="1">
        <f>W79*VLOOKUP(E$2,환율!$B:$F,5,0)</f>
        <v>311765566.18800002</v>
      </c>
      <c r="F79" s="1">
        <f>X79*VLOOKUP(F$2,환율!$B:$F,5,0)</f>
        <v>0</v>
      </c>
      <c r="G79" s="102">
        <f t="shared" si="9"/>
        <v>13153255556.1304</v>
      </c>
      <c r="H79" s="1"/>
      <c r="I79" s="1"/>
      <c r="J79" s="1"/>
      <c r="K79" s="96">
        <v>20585906751</v>
      </c>
      <c r="L79" s="97">
        <v>496599041</v>
      </c>
      <c r="M79" s="97">
        <v>332728447</v>
      </c>
      <c r="N79" s="98">
        <v>460138466</v>
      </c>
      <c r="O79" s="1">
        <f t="shared" si="10"/>
        <v>8159068147</v>
      </c>
      <c r="P79" s="1">
        <f t="shared" si="11"/>
        <v>81947655.057600021</v>
      </c>
      <c r="Q79" s="1">
        <f t="shared" si="12"/>
        <v>20962880.811999977</v>
      </c>
      <c r="R79" s="1">
        <f t="shared" si="13"/>
        <v>460138466</v>
      </c>
      <c r="S79" s="1">
        <f t="shared" si="14"/>
        <v>0</v>
      </c>
      <c r="U79" s="97">
        <v>12426838604</v>
      </c>
      <c r="V79" s="99">
        <v>2245728.91</v>
      </c>
      <c r="W79" s="99">
        <v>1060860.1000000001</v>
      </c>
      <c r="X79" s="99">
        <v>0</v>
      </c>
    </row>
    <row r="80" spans="1:24">
      <c r="A80" s="90" t="s">
        <v>2668</v>
      </c>
      <c r="B80" s="91">
        <v>0</v>
      </c>
      <c r="C80" s="1">
        <f>U80*VLOOKUP(C$2,환율!$B:$F,5,0)</f>
        <v>0</v>
      </c>
      <c r="D80" s="1">
        <f>V80*VLOOKUP(D$2,환율!$B:$F,5,0)</f>
        <v>0</v>
      </c>
      <c r="E80" s="1">
        <f>W80*VLOOKUP(E$2,환율!$B:$F,5,0)</f>
        <v>0</v>
      </c>
      <c r="F80" s="1">
        <f>X80*VLOOKUP(F$2,환율!$B:$F,5,0)</f>
        <v>0</v>
      </c>
      <c r="G80" s="102">
        <f t="shared" si="9"/>
        <v>0</v>
      </c>
      <c r="H80" s="1"/>
      <c r="I80" s="1"/>
      <c r="J80" s="1">
        <f t="shared" si="7"/>
        <v>0</v>
      </c>
      <c r="K80" s="96">
        <v>0</v>
      </c>
      <c r="L80" s="97">
        <v>0</v>
      </c>
      <c r="M80" s="97">
        <v>0</v>
      </c>
      <c r="N80" s="98">
        <v>0</v>
      </c>
      <c r="O80" s="1">
        <f t="shared" si="10"/>
        <v>0</v>
      </c>
      <c r="P80" s="1">
        <f t="shared" si="11"/>
        <v>0</v>
      </c>
      <c r="Q80" s="1">
        <f t="shared" si="12"/>
        <v>0</v>
      </c>
      <c r="R80" s="1">
        <f t="shared" si="13"/>
        <v>0</v>
      </c>
      <c r="S80" s="1">
        <f t="shared" si="14"/>
        <v>0</v>
      </c>
      <c r="U80" s="97">
        <v>0</v>
      </c>
      <c r="V80" s="99">
        <v>0</v>
      </c>
      <c r="W80" s="99">
        <v>0</v>
      </c>
      <c r="X80" s="99">
        <v>0</v>
      </c>
    </row>
    <row r="81" spans="1:24">
      <c r="A81" s="90" t="s">
        <v>2667</v>
      </c>
      <c r="B81" s="91">
        <v>0</v>
      </c>
      <c r="C81" s="1">
        <f>U81*VLOOKUP(C$2,환율!$B:$F,5,0)</f>
        <v>0</v>
      </c>
      <c r="D81" s="1">
        <f>V81*VLOOKUP(D$2,환율!$B:$F,5,0)</f>
        <v>0</v>
      </c>
      <c r="E81" s="1">
        <f>W81*VLOOKUP(E$2,환율!$B:$F,5,0)</f>
        <v>0</v>
      </c>
      <c r="F81" s="1">
        <f>X81*VLOOKUP(F$2,환율!$B:$F,5,0)</f>
        <v>0</v>
      </c>
      <c r="G81" s="102">
        <f t="shared" si="9"/>
        <v>0</v>
      </c>
      <c r="H81" s="1"/>
      <c r="I81" s="1"/>
      <c r="J81" s="1">
        <f t="shared" si="7"/>
        <v>0</v>
      </c>
      <c r="K81" s="96">
        <v>0</v>
      </c>
      <c r="L81" s="97">
        <v>0</v>
      </c>
      <c r="M81" s="97">
        <v>0</v>
      </c>
      <c r="N81" s="98">
        <v>0</v>
      </c>
      <c r="O81" s="1">
        <f t="shared" si="10"/>
        <v>0</v>
      </c>
      <c r="P81" s="1">
        <f t="shared" si="11"/>
        <v>0</v>
      </c>
      <c r="Q81" s="1">
        <f t="shared" si="12"/>
        <v>0</v>
      </c>
      <c r="R81" s="1">
        <f t="shared" si="13"/>
        <v>0</v>
      </c>
      <c r="S81" s="1">
        <f t="shared" si="14"/>
        <v>0</v>
      </c>
      <c r="U81" s="97">
        <v>0</v>
      </c>
      <c r="V81" s="99">
        <v>0</v>
      </c>
      <c r="W81" s="99">
        <v>0</v>
      </c>
      <c r="X81" s="99">
        <v>0</v>
      </c>
    </row>
    <row r="82" spans="1:24">
      <c r="A82" s="90" t="s">
        <v>2666</v>
      </c>
      <c r="B82" s="91">
        <v>2980997024</v>
      </c>
      <c r="C82" s="1">
        <f>U82*VLOOKUP(C$2,환율!$B:$F,5,0)</f>
        <v>0</v>
      </c>
      <c r="D82" s="1">
        <f>V82*VLOOKUP(D$2,환율!$B:$F,5,0)</f>
        <v>0</v>
      </c>
      <c r="E82" s="1">
        <f>W82*VLOOKUP(E$2,환율!$B:$F,5,0)</f>
        <v>0</v>
      </c>
      <c r="F82" s="1">
        <f>X82*VLOOKUP(F$2,환율!$B:$F,5,0)</f>
        <v>0</v>
      </c>
      <c r="G82" s="102">
        <f t="shared" si="9"/>
        <v>0</v>
      </c>
      <c r="H82" s="1"/>
      <c r="I82" s="1"/>
      <c r="J82" s="1">
        <f t="shared" si="7"/>
        <v>2980997024</v>
      </c>
      <c r="K82" s="96">
        <v>2980997024</v>
      </c>
      <c r="L82" s="97">
        <v>0</v>
      </c>
      <c r="M82" s="97">
        <v>0</v>
      </c>
      <c r="N82" s="98">
        <v>0</v>
      </c>
      <c r="O82" s="1">
        <f t="shared" si="10"/>
        <v>2980997024</v>
      </c>
      <c r="P82" s="1">
        <f t="shared" si="11"/>
        <v>0</v>
      </c>
      <c r="Q82" s="1">
        <f t="shared" si="12"/>
        <v>0</v>
      </c>
      <c r="R82" s="1">
        <f t="shared" si="13"/>
        <v>0</v>
      </c>
      <c r="S82" s="1">
        <f t="shared" si="14"/>
        <v>0</v>
      </c>
      <c r="U82" s="97">
        <v>0</v>
      </c>
      <c r="V82" s="99">
        <v>0</v>
      </c>
      <c r="W82" s="99">
        <v>0</v>
      </c>
      <c r="X82" s="99">
        <v>0</v>
      </c>
    </row>
    <row r="83" spans="1:24">
      <c r="A83" s="90" t="s">
        <v>2665</v>
      </c>
      <c r="B83" s="91">
        <v>-1245372324</v>
      </c>
      <c r="C83" s="1">
        <f>U83*VLOOKUP(C$2,환율!$B:$F,5,0)</f>
        <v>0</v>
      </c>
      <c r="D83" s="1">
        <f>V83*VLOOKUP(D$2,환율!$B:$F,5,0)</f>
        <v>0</v>
      </c>
      <c r="E83" s="1">
        <f>W83*VLOOKUP(E$2,환율!$B:$F,5,0)</f>
        <v>0</v>
      </c>
      <c r="F83" s="1">
        <f>X83*VLOOKUP(F$2,환율!$B:$F,5,0)</f>
        <v>0</v>
      </c>
      <c r="G83" s="102">
        <f t="shared" si="9"/>
        <v>0</v>
      </c>
      <c r="H83" s="1"/>
      <c r="I83" s="1"/>
      <c r="J83" s="1">
        <f t="shared" si="7"/>
        <v>-1245372324</v>
      </c>
      <c r="K83" s="96">
        <v>-1245372324</v>
      </c>
      <c r="L83" s="97">
        <v>0</v>
      </c>
      <c r="M83" s="97">
        <v>0</v>
      </c>
      <c r="N83" s="98">
        <v>0</v>
      </c>
      <c r="O83" s="1">
        <f t="shared" si="10"/>
        <v>-1245372324</v>
      </c>
      <c r="P83" s="1">
        <f t="shared" si="11"/>
        <v>0</v>
      </c>
      <c r="Q83" s="1">
        <f t="shared" si="12"/>
        <v>0</v>
      </c>
      <c r="R83" s="1">
        <f t="shared" si="13"/>
        <v>0</v>
      </c>
      <c r="S83" s="1">
        <f t="shared" si="14"/>
        <v>0</v>
      </c>
      <c r="U83" s="97">
        <v>0</v>
      </c>
      <c r="V83" s="99">
        <v>0</v>
      </c>
      <c r="W83" s="99">
        <v>0</v>
      </c>
      <c r="X83" s="99">
        <v>0</v>
      </c>
    </row>
    <row r="84" spans="1:24">
      <c r="A84" s="90" t="s">
        <v>2664</v>
      </c>
      <c r="B84" s="91">
        <v>0</v>
      </c>
      <c r="C84" s="1">
        <f>U84*VLOOKUP(C$2,환율!$B:$F,5,0)</f>
        <v>0</v>
      </c>
      <c r="D84" s="1">
        <f>V84*VLOOKUP(D$2,환율!$B:$F,5,0)</f>
        <v>0</v>
      </c>
      <c r="E84" s="1">
        <f>W84*VLOOKUP(E$2,환율!$B:$F,5,0)</f>
        <v>0</v>
      </c>
      <c r="F84" s="1">
        <f>X84*VLOOKUP(F$2,환율!$B:$F,5,0)</f>
        <v>0</v>
      </c>
      <c r="G84" s="102">
        <f t="shared" si="9"/>
        <v>0</v>
      </c>
      <c r="H84" s="1"/>
      <c r="I84" s="1"/>
      <c r="J84" s="1">
        <f t="shared" si="7"/>
        <v>0</v>
      </c>
      <c r="K84" s="96">
        <v>0</v>
      </c>
      <c r="L84" s="97">
        <v>0</v>
      </c>
      <c r="M84" s="97">
        <v>0</v>
      </c>
      <c r="N84" s="98">
        <v>0</v>
      </c>
      <c r="O84" s="1">
        <f t="shared" si="10"/>
        <v>0</v>
      </c>
      <c r="P84" s="1">
        <f t="shared" si="11"/>
        <v>0</v>
      </c>
      <c r="Q84" s="1">
        <f t="shared" si="12"/>
        <v>0</v>
      </c>
      <c r="R84" s="1">
        <f t="shared" si="13"/>
        <v>0</v>
      </c>
      <c r="S84" s="1">
        <f t="shared" si="14"/>
        <v>0</v>
      </c>
      <c r="U84" s="97">
        <v>0</v>
      </c>
      <c r="V84" s="99">
        <v>0</v>
      </c>
      <c r="W84" s="99">
        <v>0</v>
      </c>
      <c r="X84" s="99">
        <v>0</v>
      </c>
    </row>
    <row r="85" spans="1:24">
      <c r="A85" s="90" t="s">
        <v>2663</v>
      </c>
      <c r="B85" s="91">
        <v>0</v>
      </c>
      <c r="C85" s="1">
        <f>U85*VLOOKUP(C$2,환율!$B:$F,5,0)</f>
        <v>0</v>
      </c>
      <c r="D85" s="1">
        <f>V85*VLOOKUP(D$2,환율!$B:$F,5,0)</f>
        <v>0</v>
      </c>
      <c r="E85" s="1">
        <f>W85*VLOOKUP(E$2,환율!$B:$F,5,0)</f>
        <v>0</v>
      </c>
      <c r="F85" s="1">
        <f>X85*VLOOKUP(F$2,환율!$B:$F,5,0)</f>
        <v>0</v>
      </c>
      <c r="G85" s="102">
        <f t="shared" si="9"/>
        <v>0</v>
      </c>
      <c r="H85" s="1"/>
      <c r="I85" s="1"/>
      <c r="J85" s="1">
        <f t="shared" si="7"/>
        <v>0</v>
      </c>
      <c r="K85" s="96">
        <v>0</v>
      </c>
      <c r="L85" s="97">
        <v>0</v>
      </c>
      <c r="M85" s="97">
        <v>0</v>
      </c>
      <c r="N85" s="98">
        <v>0</v>
      </c>
      <c r="O85" s="1">
        <f t="shared" si="10"/>
        <v>0</v>
      </c>
      <c r="P85" s="1">
        <f t="shared" si="11"/>
        <v>0</v>
      </c>
      <c r="Q85" s="1">
        <f t="shared" si="12"/>
        <v>0</v>
      </c>
      <c r="R85" s="1">
        <f t="shared" si="13"/>
        <v>0</v>
      </c>
      <c r="S85" s="1">
        <f t="shared" si="14"/>
        <v>0</v>
      </c>
      <c r="U85" s="97">
        <v>0</v>
      </c>
      <c r="V85" s="99">
        <v>0</v>
      </c>
      <c r="W85" s="99">
        <v>0</v>
      </c>
      <c r="X85" s="99">
        <v>0</v>
      </c>
    </row>
    <row r="86" spans="1:24">
      <c r="A86" s="90" t="s">
        <v>2662</v>
      </c>
      <c r="B86" s="91">
        <v>296200052</v>
      </c>
      <c r="C86" s="1">
        <f>U86*VLOOKUP(C$2,환율!$B:$F,5,0)</f>
        <v>0</v>
      </c>
      <c r="D86" s="1">
        <f>V86*VLOOKUP(D$2,환율!$B:$F,5,0)</f>
        <v>0</v>
      </c>
      <c r="E86" s="1">
        <f>W86*VLOOKUP(E$2,환율!$B:$F,5,0)</f>
        <v>0</v>
      </c>
      <c r="F86" s="1">
        <f>X86*VLOOKUP(F$2,환율!$B:$F,5,0)</f>
        <v>0</v>
      </c>
      <c r="G86" s="102">
        <f t="shared" si="9"/>
        <v>0</v>
      </c>
      <c r="H86" s="1"/>
      <c r="I86" s="1"/>
      <c r="J86" s="1">
        <f t="shared" si="7"/>
        <v>296200052</v>
      </c>
      <c r="K86" s="96">
        <v>296200052</v>
      </c>
      <c r="L86" s="97">
        <v>0</v>
      </c>
      <c r="M86" s="97">
        <v>0</v>
      </c>
      <c r="N86" s="98">
        <v>0</v>
      </c>
      <c r="O86" s="1">
        <f t="shared" si="10"/>
        <v>296200052</v>
      </c>
      <c r="P86" s="1">
        <f t="shared" si="11"/>
        <v>0</v>
      </c>
      <c r="Q86" s="1">
        <f t="shared" si="12"/>
        <v>0</v>
      </c>
      <c r="R86" s="1">
        <f t="shared" si="13"/>
        <v>0</v>
      </c>
      <c r="S86" s="1">
        <f t="shared" si="14"/>
        <v>0</v>
      </c>
      <c r="U86" s="97">
        <v>0</v>
      </c>
      <c r="V86" s="99">
        <v>0</v>
      </c>
      <c r="W86" s="99">
        <v>0</v>
      </c>
      <c r="X86" s="99">
        <v>0</v>
      </c>
    </row>
    <row r="87" spans="1:24">
      <c r="A87" s="90" t="s">
        <v>2661</v>
      </c>
      <c r="B87" s="91">
        <v>0</v>
      </c>
      <c r="C87" s="1">
        <f>U87*VLOOKUP(C$2,환율!$B:$F,5,0)</f>
        <v>0</v>
      </c>
      <c r="D87" s="1">
        <f>V87*VLOOKUP(D$2,환율!$B:$F,5,0)</f>
        <v>0</v>
      </c>
      <c r="E87" s="1">
        <f>W87*VLOOKUP(E$2,환율!$B:$F,5,0)</f>
        <v>0</v>
      </c>
      <c r="F87" s="1">
        <f>X87*VLOOKUP(F$2,환율!$B:$F,5,0)</f>
        <v>0</v>
      </c>
      <c r="G87" s="102">
        <f t="shared" si="9"/>
        <v>0</v>
      </c>
      <c r="H87" s="1"/>
      <c r="I87" s="1"/>
      <c r="J87" s="1">
        <f t="shared" si="7"/>
        <v>0</v>
      </c>
      <c r="K87" s="96">
        <v>0</v>
      </c>
      <c r="L87" s="97">
        <v>0</v>
      </c>
      <c r="M87" s="97">
        <v>0</v>
      </c>
      <c r="N87" s="98">
        <v>0</v>
      </c>
      <c r="O87" s="1">
        <f t="shared" si="10"/>
        <v>0</v>
      </c>
      <c r="P87" s="1">
        <f t="shared" si="11"/>
        <v>0</v>
      </c>
      <c r="Q87" s="1">
        <f t="shared" si="12"/>
        <v>0</v>
      </c>
      <c r="R87" s="1">
        <f t="shared" si="13"/>
        <v>0</v>
      </c>
      <c r="S87" s="1">
        <f t="shared" si="14"/>
        <v>0</v>
      </c>
      <c r="U87" s="97">
        <v>0</v>
      </c>
      <c r="V87" s="99">
        <v>0</v>
      </c>
      <c r="W87" s="99">
        <v>0</v>
      </c>
      <c r="X87" s="99">
        <v>0</v>
      </c>
    </row>
    <row r="88" spans="1:24">
      <c r="A88" s="90" t="s">
        <v>2660</v>
      </c>
      <c r="B88" s="91">
        <v>35299093912</v>
      </c>
      <c r="C88" s="1">
        <f>U88*VLOOKUP(C$2,환율!$B:$F,5,0)</f>
        <v>35299093912</v>
      </c>
      <c r="D88" s="1">
        <f>V88*VLOOKUP(D$2,환율!$B:$F,5,0)</f>
        <v>0</v>
      </c>
      <c r="E88" s="1">
        <f>W88*VLOOKUP(E$2,환율!$B:$F,5,0)</f>
        <v>0</v>
      </c>
      <c r="F88" s="1">
        <f>X88*VLOOKUP(F$2,환율!$B:$F,5,0)</f>
        <v>0</v>
      </c>
      <c r="G88" s="105">
        <f t="shared" si="9"/>
        <v>35299093912</v>
      </c>
      <c r="H88" s="1">
        <f>SUM(개발비!R3:R18)</f>
        <v>2239047715</v>
      </c>
      <c r="I88" s="1">
        <f t="shared" si="8"/>
        <v>33060046197</v>
      </c>
      <c r="J88" s="1">
        <f t="shared" si="7"/>
        <v>0</v>
      </c>
      <c r="K88" s="96">
        <v>35299093912</v>
      </c>
      <c r="L88" s="97">
        <v>0</v>
      </c>
      <c r="M88" s="97">
        <v>0</v>
      </c>
      <c r="N88" s="98">
        <v>0</v>
      </c>
      <c r="O88" s="1">
        <f t="shared" si="10"/>
        <v>0</v>
      </c>
      <c r="P88" s="1">
        <f t="shared" si="11"/>
        <v>0</v>
      </c>
      <c r="Q88" s="1">
        <f t="shared" si="12"/>
        <v>0</v>
      </c>
      <c r="R88" s="1">
        <f t="shared" si="13"/>
        <v>0</v>
      </c>
      <c r="S88" s="1">
        <f t="shared" si="14"/>
        <v>0</v>
      </c>
      <c r="U88" s="97">
        <v>35299093912</v>
      </c>
      <c r="V88" s="99">
        <v>0</v>
      </c>
      <c r="W88" s="99">
        <v>0</v>
      </c>
      <c r="X88" s="99">
        <v>0</v>
      </c>
    </row>
    <row r="89" spans="1:24">
      <c r="A89" s="90" t="s">
        <v>2659</v>
      </c>
      <c r="B89" s="91">
        <v>-13954009766</v>
      </c>
      <c r="C89" s="1">
        <f>U89*VLOOKUP(C$2,환율!$B:$F,5,0)</f>
        <v>-13954009766</v>
      </c>
      <c r="D89" s="1">
        <f>V89*VLOOKUP(D$2,환율!$B:$F,5,0)</f>
        <v>0</v>
      </c>
      <c r="E89" s="1">
        <f>W89*VLOOKUP(E$2,환율!$B:$F,5,0)</f>
        <v>0</v>
      </c>
      <c r="F89" s="1">
        <f>X89*VLOOKUP(F$2,환율!$B:$F,5,0)</f>
        <v>0</v>
      </c>
      <c r="G89" s="105">
        <f t="shared" si="9"/>
        <v>-13954009766</v>
      </c>
      <c r="H89" s="1"/>
      <c r="I89" s="1">
        <f t="shared" si="8"/>
        <v>-13954009766</v>
      </c>
      <c r="J89" s="1">
        <f t="shared" si="7"/>
        <v>0</v>
      </c>
      <c r="K89" s="96">
        <v>-13954009766</v>
      </c>
      <c r="L89" s="97">
        <v>0</v>
      </c>
      <c r="M89" s="97">
        <v>0</v>
      </c>
      <c r="N89" s="98">
        <v>0</v>
      </c>
      <c r="O89" s="1">
        <f t="shared" si="10"/>
        <v>0</v>
      </c>
      <c r="P89" s="1">
        <f t="shared" si="11"/>
        <v>0</v>
      </c>
      <c r="Q89" s="1">
        <f t="shared" si="12"/>
        <v>0</v>
      </c>
      <c r="R89" s="1">
        <f t="shared" si="13"/>
        <v>0</v>
      </c>
      <c r="S89" s="1">
        <f t="shared" si="14"/>
        <v>0</v>
      </c>
      <c r="U89" s="97">
        <v>-13954009766</v>
      </c>
      <c r="V89" s="99">
        <v>0</v>
      </c>
      <c r="W89" s="99">
        <v>0</v>
      </c>
      <c r="X89" s="99">
        <v>0</v>
      </c>
    </row>
    <row r="90" spans="1:24">
      <c r="A90" s="90" t="s">
        <v>2658</v>
      </c>
      <c r="B90" s="91">
        <v>-19106036431</v>
      </c>
      <c r="C90" s="1">
        <f>U90*VLOOKUP(C$2,환율!$B:$F,5,0)</f>
        <v>-19106036431</v>
      </c>
      <c r="D90" s="1">
        <f>V90*VLOOKUP(D$2,환율!$B:$F,5,0)</f>
        <v>0</v>
      </c>
      <c r="E90" s="1">
        <f>W90*VLOOKUP(E$2,환율!$B:$F,5,0)</f>
        <v>0</v>
      </c>
      <c r="F90" s="1">
        <f>X90*VLOOKUP(F$2,환율!$B:$F,5,0)</f>
        <v>0</v>
      </c>
      <c r="G90" s="105">
        <f t="shared" si="9"/>
        <v>-19106036431</v>
      </c>
      <c r="H90" s="1"/>
      <c r="I90" s="1">
        <f t="shared" si="8"/>
        <v>-19106036431</v>
      </c>
      <c r="J90" s="1">
        <f t="shared" si="7"/>
        <v>0</v>
      </c>
      <c r="K90" s="96">
        <v>-19106036431</v>
      </c>
      <c r="L90" s="97">
        <v>0</v>
      </c>
      <c r="M90" s="97">
        <v>0</v>
      </c>
      <c r="N90" s="98">
        <v>0</v>
      </c>
      <c r="O90" s="1">
        <f t="shared" si="10"/>
        <v>0</v>
      </c>
      <c r="P90" s="1">
        <f t="shared" si="11"/>
        <v>0</v>
      </c>
      <c r="Q90" s="1">
        <f t="shared" si="12"/>
        <v>0</v>
      </c>
      <c r="R90" s="1">
        <f t="shared" si="13"/>
        <v>0</v>
      </c>
      <c r="S90" s="1">
        <f t="shared" si="14"/>
        <v>0</v>
      </c>
      <c r="U90" s="97">
        <v>-19106036431</v>
      </c>
      <c r="V90" s="99">
        <v>0</v>
      </c>
      <c r="W90" s="99">
        <v>0</v>
      </c>
      <c r="X90" s="99">
        <v>0</v>
      </c>
    </row>
    <row r="91" spans="1:24">
      <c r="A91" s="90" t="s">
        <v>2657</v>
      </c>
      <c r="B91" s="91">
        <v>21951312797</v>
      </c>
      <c r="C91" s="1">
        <f>U91*VLOOKUP(C$2,환율!$B:$F,5,0)</f>
        <v>7745812258</v>
      </c>
      <c r="D91" s="1">
        <f>V91*VLOOKUP(D$2,환율!$B:$F,5,0)</f>
        <v>943042994.91839981</v>
      </c>
      <c r="E91" s="1">
        <f>W91*VLOOKUP(E$2,환율!$B:$F,5,0)</f>
        <v>1072660086.8412</v>
      </c>
      <c r="F91" s="1">
        <f>X91*VLOOKUP(F$2,환율!$B:$F,5,0)</f>
        <v>0</v>
      </c>
      <c r="G91" s="102">
        <f t="shared" si="9"/>
        <v>9761515339.7595997</v>
      </c>
      <c r="H91" s="1"/>
      <c r="I91" s="1">
        <f t="shared" si="8"/>
        <v>9761515339.7595997</v>
      </c>
      <c r="J91" s="1">
        <f t="shared" si="7"/>
        <v>12189797457.2404</v>
      </c>
      <c r="K91" s="96">
        <v>16937896016</v>
      </c>
      <c r="L91" s="97">
        <v>2222907137</v>
      </c>
      <c r="M91" s="97">
        <v>1168206555</v>
      </c>
      <c r="N91" s="98">
        <v>1622303089</v>
      </c>
      <c r="O91" s="1">
        <f t="shared" si="10"/>
        <v>9192083758</v>
      </c>
      <c r="P91" s="1">
        <f t="shared" si="11"/>
        <v>1279864142.0816002</v>
      </c>
      <c r="Q91" s="1">
        <f t="shared" si="12"/>
        <v>95546468.158800006</v>
      </c>
      <c r="R91" s="1">
        <f t="shared" si="13"/>
        <v>1622303089</v>
      </c>
      <c r="S91" s="1">
        <f t="shared" si="14"/>
        <v>0</v>
      </c>
      <c r="U91" s="97">
        <v>7745812258</v>
      </c>
      <c r="V91" s="99">
        <v>5107468.5599999996</v>
      </c>
      <c r="W91" s="99">
        <v>3649993.49</v>
      </c>
      <c r="X91" s="99">
        <v>0</v>
      </c>
    </row>
    <row r="92" spans="1:24">
      <c r="A92" s="90" t="s">
        <v>2656</v>
      </c>
      <c r="B92" s="91">
        <v>-14760993946</v>
      </c>
      <c r="C92" s="1">
        <f>U92*VLOOKUP(C$2,환율!$B:$F,5,0)</f>
        <v>-5320439297</v>
      </c>
      <c r="D92" s="1">
        <f>V92*VLOOKUP(D$2,환율!$B:$F,5,0)</f>
        <v>-563861272.40319991</v>
      </c>
      <c r="E92" s="1">
        <f>W92*VLOOKUP(E$2,환율!$B:$F,5,0)</f>
        <v>-760894520.65320003</v>
      </c>
      <c r="F92" s="1">
        <f>X92*VLOOKUP(F$2,환율!$B:$F,5,0)</f>
        <v>0</v>
      </c>
      <c r="G92" s="102">
        <f t="shared" si="9"/>
        <v>-6645195090.0564003</v>
      </c>
      <c r="H92" s="1"/>
      <c r="I92" s="1">
        <f t="shared" si="8"/>
        <v>-6645195090.0564003</v>
      </c>
      <c r="J92" s="1">
        <f t="shared" si="7"/>
        <v>-8115798855.9435997</v>
      </c>
      <c r="K92" s="96">
        <v>-10984544380</v>
      </c>
      <c r="L92" s="97">
        <v>-1761777760</v>
      </c>
      <c r="M92" s="97">
        <v>-835970219</v>
      </c>
      <c r="N92" s="98">
        <v>-1178701587</v>
      </c>
      <c r="O92" s="1">
        <f t="shared" si="10"/>
        <v>-5664105083</v>
      </c>
      <c r="P92" s="1">
        <f t="shared" si="11"/>
        <v>-1197916487.5968001</v>
      </c>
      <c r="Q92" s="1">
        <f t="shared" si="12"/>
        <v>-75075698.34679997</v>
      </c>
      <c r="R92" s="1">
        <f t="shared" si="13"/>
        <v>-1178701587</v>
      </c>
      <c r="S92" s="1">
        <f t="shared" si="14"/>
        <v>0</v>
      </c>
      <c r="U92" s="97">
        <v>-5320439297</v>
      </c>
      <c r="V92" s="99">
        <v>-3053841.38</v>
      </c>
      <c r="W92" s="99">
        <v>-2589133.39</v>
      </c>
      <c r="X92" s="99">
        <v>0</v>
      </c>
    </row>
    <row r="93" spans="1:24">
      <c r="A93" s="90" t="s">
        <v>2655</v>
      </c>
      <c r="B93" s="91">
        <v>-967610</v>
      </c>
      <c r="C93" s="1">
        <f>U93*VLOOKUP(C$2,환율!$B:$F,5,0)</f>
        <v>0</v>
      </c>
      <c r="D93" s="1">
        <f>V93*VLOOKUP(D$2,환율!$B:$F,5,0)</f>
        <v>0</v>
      </c>
      <c r="E93" s="1">
        <f>W93*VLOOKUP(E$2,환율!$B:$F,5,0)</f>
        <v>0</v>
      </c>
      <c r="F93" s="1">
        <f>X93*VLOOKUP(F$2,환율!$B:$F,5,0)</f>
        <v>0</v>
      </c>
      <c r="G93" s="102">
        <f t="shared" si="9"/>
        <v>0</v>
      </c>
      <c r="H93" s="1"/>
      <c r="I93" s="1">
        <f t="shared" si="8"/>
        <v>0</v>
      </c>
      <c r="J93" s="1">
        <f t="shared" si="7"/>
        <v>-967610</v>
      </c>
      <c r="K93" s="96">
        <v>-967610</v>
      </c>
      <c r="L93" s="97">
        <v>0</v>
      </c>
      <c r="M93" s="97">
        <v>0</v>
      </c>
      <c r="N93" s="98">
        <v>0</v>
      </c>
      <c r="O93" s="1">
        <f t="shared" si="10"/>
        <v>-967610</v>
      </c>
      <c r="P93" s="1">
        <f t="shared" si="11"/>
        <v>0</v>
      </c>
      <c r="Q93" s="1">
        <f t="shared" si="12"/>
        <v>0</v>
      </c>
      <c r="R93" s="1">
        <f t="shared" si="13"/>
        <v>0</v>
      </c>
      <c r="S93" s="1">
        <f t="shared" si="14"/>
        <v>0</v>
      </c>
      <c r="U93" s="97">
        <v>0</v>
      </c>
      <c r="V93" s="99">
        <v>0</v>
      </c>
      <c r="W93" s="99">
        <v>0</v>
      </c>
      <c r="X93" s="99">
        <v>0</v>
      </c>
    </row>
    <row r="94" spans="1:24">
      <c r="A94" s="90" t="s">
        <v>2654</v>
      </c>
      <c r="B94" s="91">
        <v>1484975</v>
      </c>
      <c r="C94" s="1">
        <f>U94*VLOOKUP(C$2,환율!$B:$F,5,0)</f>
        <v>0</v>
      </c>
      <c r="D94" s="1">
        <f>V94*VLOOKUP(D$2,환율!$B:$F,5,0)</f>
        <v>0</v>
      </c>
      <c r="E94" s="1">
        <f>W94*VLOOKUP(E$2,환율!$B:$F,5,0)</f>
        <v>0</v>
      </c>
      <c r="F94" s="1">
        <f>X94*VLOOKUP(F$2,환율!$B:$F,5,0)</f>
        <v>0</v>
      </c>
      <c r="G94" s="102">
        <f t="shared" si="9"/>
        <v>0</v>
      </c>
      <c r="H94" s="1"/>
      <c r="I94" s="1">
        <f t="shared" si="8"/>
        <v>0</v>
      </c>
      <c r="J94" s="1">
        <f t="shared" si="7"/>
        <v>1484975</v>
      </c>
      <c r="K94" s="96">
        <v>1484975</v>
      </c>
      <c r="L94" s="97">
        <v>0</v>
      </c>
      <c r="M94" s="97">
        <v>0</v>
      </c>
      <c r="N94" s="98">
        <v>0</v>
      </c>
      <c r="O94" s="1">
        <f t="shared" si="10"/>
        <v>1484975</v>
      </c>
      <c r="P94" s="1">
        <f t="shared" si="11"/>
        <v>0</v>
      </c>
      <c r="Q94" s="1">
        <f t="shared" si="12"/>
        <v>0</v>
      </c>
      <c r="R94" s="1">
        <f t="shared" si="13"/>
        <v>0</v>
      </c>
      <c r="S94" s="1">
        <f t="shared" si="14"/>
        <v>0</v>
      </c>
      <c r="U94" s="97">
        <v>0</v>
      </c>
      <c r="V94" s="99">
        <v>0</v>
      </c>
      <c r="W94" s="99">
        <v>0</v>
      </c>
      <c r="X94" s="99">
        <v>0</v>
      </c>
    </row>
    <row r="95" spans="1:24">
      <c r="A95" s="90" t="s">
        <v>2653</v>
      </c>
      <c r="B95" s="91">
        <v>10413664022</v>
      </c>
      <c r="C95" s="1">
        <f>U95*VLOOKUP(C$2,환율!$B:$F,5,0)</f>
        <v>7762417928</v>
      </c>
      <c r="D95" s="1">
        <f>V95*VLOOKUP(D$2,환율!$B:$F,5,0)</f>
        <v>35469663.427199997</v>
      </c>
      <c r="E95" s="1">
        <f>W95*VLOOKUP(E$2,환율!$B:$F,5,0)</f>
        <v>0</v>
      </c>
      <c r="F95" s="1">
        <f>X95*VLOOKUP(F$2,환율!$B:$F,5,0)</f>
        <v>0</v>
      </c>
      <c r="G95" s="105">
        <f t="shared" si="9"/>
        <v>7797887591.4272003</v>
      </c>
      <c r="H95" s="1">
        <f>SUM(건가개발비!T3:T16)</f>
        <v>7558829928</v>
      </c>
      <c r="I95" s="1">
        <f t="shared" si="8"/>
        <v>239057663.42720032</v>
      </c>
      <c r="J95" s="1">
        <f t="shared" si="7"/>
        <v>2615776430.5727997</v>
      </c>
      <c r="K95" s="96">
        <v>10361165283</v>
      </c>
      <c r="L95" s="97">
        <v>35469664</v>
      </c>
      <c r="M95" s="97">
        <v>492111</v>
      </c>
      <c r="N95" s="98">
        <v>16536964</v>
      </c>
      <c r="O95" s="1">
        <f t="shared" si="10"/>
        <v>2598747355</v>
      </c>
      <c r="P95" s="1">
        <f t="shared" si="11"/>
        <v>0.57280000299215317</v>
      </c>
      <c r="Q95" s="1">
        <f t="shared" si="12"/>
        <v>492111</v>
      </c>
      <c r="R95" s="1">
        <f t="shared" si="13"/>
        <v>16536964</v>
      </c>
      <c r="S95" s="1">
        <f t="shared" si="14"/>
        <v>0</v>
      </c>
      <c r="U95" s="97">
        <v>7762417928</v>
      </c>
      <c r="V95" s="99">
        <v>192101.73</v>
      </c>
      <c r="W95" s="99">
        <v>0</v>
      </c>
      <c r="X95" s="99">
        <v>0</v>
      </c>
    </row>
    <row r="96" spans="1:24">
      <c r="A96" s="1" t="s">
        <v>2652</v>
      </c>
      <c r="B96" s="86">
        <v>9790242712</v>
      </c>
      <c r="C96" s="1">
        <f>U96*VLOOKUP(C$2,환율!$B:$F,5,0)</f>
        <v>4819286581</v>
      </c>
      <c r="D96" s="1">
        <f>V96*VLOOKUP(D$2,환율!$B:$F,5,0)</f>
        <v>0</v>
      </c>
      <c r="E96" s="1">
        <f>W96*VLOOKUP(E$2,환율!$B:$F,5,0)</f>
        <v>18267668.964000002</v>
      </c>
      <c r="F96" s="1">
        <f>X96*VLOOKUP(F$2,환율!$B:$F,5,0)</f>
        <v>-815103609.3599999</v>
      </c>
      <c r="G96" s="102">
        <f t="shared" si="9"/>
        <v>4022450640.6040001</v>
      </c>
      <c r="H96" s="1"/>
      <c r="I96" s="1"/>
      <c r="J96" s="1"/>
      <c r="K96" s="96">
        <v>7066646172</v>
      </c>
      <c r="L96" s="97">
        <v>-2</v>
      </c>
      <c r="M96" s="97">
        <v>30772327</v>
      </c>
      <c r="N96" s="98">
        <v>3191807890</v>
      </c>
      <c r="O96" s="1">
        <f t="shared" si="10"/>
        <v>2247359591</v>
      </c>
      <c r="P96" s="1">
        <f t="shared" si="11"/>
        <v>-2</v>
      </c>
      <c r="Q96" s="1">
        <f t="shared" si="12"/>
        <v>12504658.035999998</v>
      </c>
      <c r="R96" s="1">
        <f t="shared" si="13"/>
        <v>4006911499.3599997</v>
      </c>
      <c r="S96" s="1">
        <f t="shared" si="14"/>
        <v>-498983675</v>
      </c>
      <c r="U96" s="97">
        <v>4819286581</v>
      </c>
      <c r="V96" s="99">
        <v>0</v>
      </c>
      <c r="W96" s="99">
        <v>62160.3</v>
      </c>
      <c r="X96" s="99">
        <v>-612169.43999999994</v>
      </c>
    </row>
    <row r="97" spans="1:24">
      <c r="A97" s="1" t="s">
        <v>2651</v>
      </c>
      <c r="B97" s="86">
        <v>0</v>
      </c>
      <c r="C97" s="1">
        <f>U97*VLOOKUP(C$2,환율!$B:$F,5,0)</f>
        <v>0</v>
      </c>
      <c r="D97" s="1">
        <f>V97*VLOOKUP(D$2,환율!$B:$F,5,0)</f>
        <v>0</v>
      </c>
      <c r="E97" s="1">
        <f>W97*VLOOKUP(E$2,환율!$B:$F,5,0)</f>
        <v>0</v>
      </c>
      <c r="F97" s="1">
        <f>X97*VLOOKUP(F$2,환율!$B:$F,5,0)</f>
        <v>0</v>
      </c>
      <c r="G97" s="102">
        <f t="shared" si="9"/>
        <v>0</v>
      </c>
      <c r="H97" s="1"/>
      <c r="I97" s="1"/>
      <c r="J97" s="1"/>
      <c r="K97" s="96">
        <v>0</v>
      </c>
      <c r="L97" s="97">
        <v>0</v>
      </c>
      <c r="M97" s="97">
        <v>0</v>
      </c>
      <c r="N97" s="98">
        <v>0</v>
      </c>
      <c r="O97" s="1">
        <f t="shared" si="10"/>
        <v>0</v>
      </c>
      <c r="P97" s="1">
        <f t="shared" si="11"/>
        <v>0</v>
      </c>
      <c r="Q97" s="1">
        <f t="shared" si="12"/>
        <v>0</v>
      </c>
      <c r="R97" s="1">
        <f t="shared" si="13"/>
        <v>0</v>
      </c>
      <c r="S97" s="1">
        <f t="shared" si="14"/>
        <v>0</v>
      </c>
      <c r="U97" s="97">
        <v>0</v>
      </c>
      <c r="V97" s="99">
        <v>0</v>
      </c>
      <c r="W97" s="99">
        <v>0</v>
      </c>
      <c r="X97" s="99">
        <v>0</v>
      </c>
    </row>
    <row r="98" spans="1:24">
      <c r="A98" s="1" t="s">
        <v>2650</v>
      </c>
      <c r="B98" s="86">
        <v>0</v>
      </c>
      <c r="C98" s="1">
        <f>U98*VLOOKUP(C$2,환율!$B:$F,5,0)</f>
        <v>0</v>
      </c>
      <c r="D98" s="1">
        <f>V98*VLOOKUP(D$2,환율!$B:$F,5,0)</f>
        <v>0</v>
      </c>
      <c r="E98" s="1">
        <f>W98*VLOOKUP(E$2,환율!$B:$F,5,0)</f>
        <v>0</v>
      </c>
      <c r="F98" s="1">
        <f>X98*VLOOKUP(F$2,환율!$B:$F,5,0)</f>
        <v>0</v>
      </c>
      <c r="G98" s="102">
        <f t="shared" si="9"/>
        <v>0</v>
      </c>
      <c r="H98" s="1"/>
      <c r="I98" s="1"/>
      <c r="J98" s="1"/>
      <c r="K98" s="96">
        <v>0</v>
      </c>
      <c r="L98" s="97">
        <v>0</v>
      </c>
      <c r="M98" s="97">
        <v>0</v>
      </c>
      <c r="N98" s="98">
        <v>0</v>
      </c>
      <c r="O98" s="1">
        <f t="shared" si="10"/>
        <v>0</v>
      </c>
      <c r="P98" s="1">
        <f t="shared" si="11"/>
        <v>0</v>
      </c>
      <c r="Q98" s="1">
        <f t="shared" si="12"/>
        <v>0</v>
      </c>
      <c r="R98" s="1">
        <f t="shared" si="13"/>
        <v>0</v>
      </c>
      <c r="S98" s="1">
        <f t="shared" si="14"/>
        <v>0</v>
      </c>
      <c r="U98" s="97">
        <v>0</v>
      </c>
      <c r="V98" s="99">
        <v>0</v>
      </c>
      <c r="W98" s="99">
        <v>0</v>
      </c>
      <c r="X98" s="99">
        <v>0</v>
      </c>
    </row>
    <row r="99" spans="1:24">
      <c r="A99" s="1" t="s">
        <v>2649</v>
      </c>
      <c r="B99" s="86">
        <v>0</v>
      </c>
      <c r="C99" s="1">
        <f>U99*VLOOKUP(C$2,환율!$B:$F,5,0)</f>
        <v>0</v>
      </c>
      <c r="D99" s="1">
        <f>V99*VLOOKUP(D$2,환율!$B:$F,5,0)</f>
        <v>0</v>
      </c>
      <c r="E99" s="1">
        <f>W99*VLOOKUP(E$2,환율!$B:$F,5,0)</f>
        <v>0</v>
      </c>
      <c r="F99" s="1">
        <f>X99*VLOOKUP(F$2,환율!$B:$F,5,0)</f>
        <v>0</v>
      </c>
      <c r="G99" s="102">
        <f t="shared" si="9"/>
        <v>0</v>
      </c>
      <c r="H99" s="1"/>
      <c r="I99" s="1"/>
      <c r="J99" s="1"/>
      <c r="K99" s="96">
        <v>0</v>
      </c>
      <c r="L99" s="97">
        <v>0</v>
      </c>
      <c r="M99" s="97">
        <v>0</v>
      </c>
      <c r="N99" s="98">
        <v>0</v>
      </c>
      <c r="O99" s="1">
        <f t="shared" si="10"/>
        <v>0</v>
      </c>
      <c r="P99" s="1">
        <f t="shared" si="11"/>
        <v>0</v>
      </c>
      <c r="Q99" s="1">
        <f t="shared" si="12"/>
        <v>0</v>
      </c>
      <c r="R99" s="1">
        <f t="shared" si="13"/>
        <v>0</v>
      </c>
      <c r="S99" s="1">
        <f t="shared" si="14"/>
        <v>0</v>
      </c>
      <c r="U99" s="97">
        <v>0</v>
      </c>
      <c r="V99" s="99">
        <v>0</v>
      </c>
      <c r="W99" s="99">
        <v>0</v>
      </c>
      <c r="X99" s="99">
        <v>0</v>
      </c>
    </row>
    <row r="100" spans="1:24">
      <c r="A100" s="1" t="s">
        <v>2648</v>
      </c>
      <c r="B100" s="86">
        <v>0</v>
      </c>
      <c r="C100" s="1">
        <f>U100*VLOOKUP(C$2,환율!$B:$F,5,0)</f>
        <v>0</v>
      </c>
      <c r="D100" s="1">
        <f>V100*VLOOKUP(D$2,환율!$B:$F,5,0)</f>
        <v>0</v>
      </c>
      <c r="E100" s="1">
        <f>W100*VLOOKUP(E$2,환율!$B:$F,5,0)</f>
        <v>0</v>
      </c>
      <c r="F100" s="1">
        <f>X100*VLOOKUP(F$2,환율!$B:$F,5,0)</f>
        <v>0</v>
      </c>
      <c r="G100" s="102">
        <f t="shared" si="9"/>
        <v>0</v>
      </c>
      <c r="H100" s="1"/>
      <c r="I100" s="1"/>
      <c r="J100" s="1"/>
      <c r="K100" s="96">
        <v>0</v>
      </c>
      <c r="L100" s="97">
        <v>0</v>
      </c>
      <c r="M100" s="97">
        <v>0</v>
      </c>
      <c r="N100" s="98">
        <v>0</v>
      </c>
      <c r="O100" s="1">
        <f t="shared" si="10"/>
        <v>0</v>
      </c>
      <c r="P100" s="1">
        <f t="shared" si="11"/>
        <v>0</v>
      </c>
      <c r="Q100" s="1">
        <f t="shared" si="12"/>
        <v>0</v>
      </c>
      <c r="R100" s="1">
        <f t="shared" si="13"/>
        <v>0</v>
      </c>
      <c r="S100" s="1">
        <f t="shared" si="14"/>
        <v>0</v>
      </c>
      <c r="U100" s="97">
        <v>0</v>
      </c>
      <c r="V100" s="99">
        <v>0</v>
      </c>
      <c r="W100" s="99">
        <v>0</v>
      </c>
      <c r="X100" s="99">
        <v>0</v>
      </c>
    </row>
    <row r="101" spans="1:24">
      <c r="A101" s="1" t="s">
        <v>2647</v>
      </c>
      <c r="B101" s="86">
        <v>199300579</v>
      </c>
      <c r="C101" s="1">
        <f>U101*VLOOKUP(C$2,환율!$B:$F,5,0)</f>
        <v>0</v>
      </c>
      <c r="D101" s="1">
        <f>V101*VLOOKUP(D$2,환율!$B:$F,5,0)</f>
        <v>0</v>
      </c>
      <c r="E101" s="1">
        <f>W101*VLOOKUP(E$2,환율!$B:$F,5,0)</f>
        <v>0</v>
      </c>
      <c r="F101" s="1">
        <f>X101*VLOOKUP(F$2,환율!$B:$F,5,0)</f>
        <v>129503088.075</v>
      </c>
      <c r="G101" s="102">
        <f t="shared" si="9"/>
        <v>129503088.075</v>
      </c>
      <c r="H101" s="1"/>
      <c r="I101" s="1"/>
      <c r="J101" s="1"/>
      <c r="K101" s="96">
        <v>18177161</v>
      </c>
      <c r="L101" s="97">
        <v>0</v>
      </c>
      <c r="M101" s="97">
        <v>12504658</v>
      </c>
      <c r="N101" s="98">
        <v>141914587</v>
      </c>
      <c r="O101" s="1">
        <f t="shared" si="10"/>
        <v>18177161</v>
      </c>
      <c r="P101" s="1">
        <f t="shared" si="11"/>
        <v>0</v>
      </c>
      <c r="Q101" s="1">
        <f t="shared" si="12"/>
        <v>12504658</v>
      </c>
      <c r="R101" s="1">
        <f t="shared" si="13"/>
        <v>12411498.924999997</v>
      </c>
      <c r="S101" s="1">
        <f t="shared" si="14"/>
        <v>26704173</v>
      </c>
      <c r="U101" s="97">
        <v>0</v>
      </c>
      <c r="V101" s="99">
        <v>0</v>
      </c>
      <c r="W101" s="99">
        <v>0</v>
      </c>
      <c r="X101" s="99">
        <v>97261.05</v>
      </c>
    </row>
    <row r="102" spans="1:24">
      <c r="A102" s="1" t="s">
        <v>2646</v>
      </c>
      <c r="B102" s="86">
        <v>6569338004</v>
      </c>
      <c r="C102" s="1">
        <f>U102*VLOOKUP(C$2,환율!$B:$F,5,0)</f>
        <v>4819286581</v>
      </c>
      <c r="D102" s="1">
        <f>V102*VLOOKUP(D$2,환율!$B:$F,5,0)</f>
        <v>0</v>
      </c>
      <c r="E102" s="1">
        <f>W102*VLOOKUP(E$2,환율!$B:$F,5,0)</f>
        <v>18267668.964000002</v>
      </c>
      <c r="F102" s="109">
        <f>X102*VLOOKUP(F$2,환율!$B:$F,5,0)+3994500000</f>
        <v>3049893302.5650001</v>
      </c>
      <c r="G102" s="105">
        <f t="shared" si="9"/>
        <v>7887447552.5289993</v>
      </c>
      <c r="H102" s="1">
        <f>SUM('Entry Fee'!T2:T17)</f>
        <v>7637319361</v>
      </c>
      <c r="I102" s="1"/>
      <c r="J102" s="1"/>
      <c r="K102" s="96">
        <v>3706287486</v>
      </c>
      <c r="L102" s="97">
        <v>-2</v>
      </c>
      <c r="M102" s="97">
        <v>18267669</v>
      </c>
      <c r="N102" s="98">
        <v>3049893303</v>
      </c>
      <c r="O102" s="1">
        <f t="shared" si="10"/>
        <v>-1112999095</v>
      </c>
      <c r="P102" s="1">
        <f t="shared" si="11"/>
        <v>-2</v>
      </c>
      <c r="Q102" s="1">
        <f t="shared" si="12"/>
        <v>3.5999998450279236E-2</v>
      </c>
      <c r="R102" s="109">
        <f t="shared" si="13"/>
        <v>0.43499994277954102</v>
      </c>
      <c r="S102" s="1">
        <f t="shared" si="14"/>
        <v>-205110452</v>
      </c>
      <c r="U102" s="97">
        <v>4819286581</v>
      </c>
      <c r="V102" s="99">
        <v>0</v>
      </c>
      <c r="W102" s="99">
        <v>62160.3</v>
      </c>
      <c r="X102" s="99">
        <v>-709430.49</v>
      </c>
    </row>
    <row r="103" spans="1:24">
      <c r="A103" s="1" t="s">
        <v>2645</v>
      </c>
      <c r="B103" s="86">
        <v>-320577396</v>
      </c>
      <c r="C103" s="1">
        <f>U103*VLOOKUP(C$2,환율!$B:$F,5,0)</f>
        <v>0</v>
      </c>
      <c r="D103" s="1">
        <f>V103*VLOOKUP(D$2,환율!$B:$F,5,0)</f>
        <v>0</v>
      </c>
      <c r="E103" s="1">
        <f>W103*VLOOKUP(E$2,환율!$B:$F,5,0)</f>
        <v>0</v>
      </c>
      <c r="F103" s="1">
        <f>X103*VLOOKUP(F$2,환율!$B:$F,5,0)</f>
        <v>0</v>
      </c>
      <c r="G103" s="102">
        <f t="shared" si="9"/>
        <v>0</v>
      </c>
      <c r="H103" s="1"/>
      <c r="I103" s="1"/>
      <c r="J103" s="1"/>
      <c r="K103" s="96">
        <v>0</v>
      </c>
      <c r="L103" s="97">
        <v>0</v>
      </c>
      <c r="M103" s="97">
        <v>0</v>
      </c>
      <c r="N103" s="98">
        <v>0</v>
      </c>
      <c r="O103" s="1">
        <f t="shared" si="10"/>
        <v>0</v>
      </c>
      <c r="P103" s="1">
        <f t="shared" si="11"/>
        <v>0</v>
      </c>
      <c r="Q103" s="1">
        <f t="shared" si="12"/>
        <v>0</v>
      </c>
      <c r="R103" s="1">
        <f t="shared" si="13"/>
        <v>0</v>
      </c>
      <c r="S103" s="1">
        <f t="shared" si="14"/>
        <v>-320577396</v>
      </c>
      <c r="U103" s="97">
        <v>0</v>
      </c>
      <c r="V103" s="99">
        <v>0</v>
      </c>
      <c r="W103" s="99">
        <v>0</v>
      </c>
      <c r="X103" s="99">
        <v>0</v>
      </c>
    </row>
    <row r="104" spans="1:24">
      <c r="A104" s="1" t="s">
        <v>2644</v>
      </c>
      <c r="B104" s="86">
        <v>751966895</v>
      </c>
      <c r="C104" s="1">
        <f>U104*VLOOKUP(C$2,환율!$B:$F,5,0)</f>
        <v>0</v>
      </c>
      <c r="D104" s="1">
        <f>V104*VLOOKUP(D$2,환율!$B:$F,5,0)</f>
        <v>0</v>
      </c>
      <c r="E104" s="1">
        <f>W104*VLOOKUP(E$2,환율!$B:$F,5,0)</f>
        <v>0</v>
      </c>
      <c r="F104" s="1">
        <f>X104*VLOOKUP(F$2,환율!$B:$F,5,0)</f>
        <v>0</v>
      </c>
      <c r="G104" s="102">
        <f t="shared" si="9"/>
        <v>0</v>
      </c>
      <c r="H104" s="1"/>
      <c r="I104" s="1"/>
      <c r="J104" s="1"/>
      <c r="K104" s="96">
        <v>751966895</v>
      </c>
      <c r="L104" s="97">
        <v>0</v>
      </c>
      <c r="M104" s="97">
        <v>0</v>
      </c>
      <c r="N104" s="98">
        <v>0</v>
      </c>
      <c r="O104" s="1">
        <f t="shared" si="10"/>
        <v>751966895</v>
      </c>
      <c r="P104" s="1">
        <f t="shared" si="11"/>
        <v>0</v>
      </c>
      <c r="Q104" s="1">
        <f t="shared" si="12"/>
        <v>0</v>
      </c>
      <c r="R104" s="1">
        <f t="shared" si="13"/>
        <v>0</v>
      </c>
      <c r="S104" s="1">
        <f t="shared" si="14"/>
        <v>0</v>
      </c>
      <c r="U104" s="97">
        <v>0</v>
      </c>
      <c r="V104" s="99">
        <v>0</v>
      </c>
      <c r="W104" s="99">
        <v>0</v>
      </c>
      <c r="X104" s="99">
        <v>0</v>
      </c>
    </row>
    <row r="105" spans="1:24">
      <c r="A105" s="1" t="s">
        <v>2643</v>
      </c>
      <c r="B105" s="86">
        <v>2590214630</v>
      </c>
      <c r="C105" s="1">
        <f>U105*VLOOKUP(C$2,환율!$B:$F,5,0)</f>
        <v>0</v>
      </c>
      <c r="D105" s="1">
        <f>V105*VLOOKUP(D$2,환율!$B:$F,5,0)</f>
        <v>0</v>
      </c>
      <c r="E105" s="1">
        <f>W105*VLOOKUP(E$2,환율!$B:$F,5,0)</f>
        <v>0</v>
      </c>
      <c r="F105" s="1">
        <f>X105*VLOOKUP(F$2,환율!$B:$F,5,0)</f>
        <v>0</v>
      </c>
      <c r="G105" s="102">
        <f t="shared" si="9"/>
        <v>0</v>
      </c>
      <c r="H105" s="1"/>
      <c r="I105" s="1"/>
      <c r="J105" s="1"/>
      <c r="K105" s="96">
        <v>2590214630</v>
      </c>
      <c r="L105" s="97">
        <v>0</v>
      </c>
      <c r="M105" s="97">
        <v>0</v>
      </c>
      <c r="N105" s="98">
        <v>0</v>
      </c>
      <c r="O105" s="1">
        <f t="shared" si="10"/>
        <v>2590214630</v>
      </c>
      <c r="P105" s="1">
        <f t="shared" si="11"/>
        <v>0</v>
      </c>
      <c r="Q105" s="1">
        <f t="shared" si="12"/>
        <v>0</v>
      </c>
      <c r="R105" s="1">
        <f t="shared" si="13"/>
        <v>0</v>
      </c>
      <c r="S105" s="1">
        <f t="shared" si="14"/>
        <v>0</v>
      </c>
      <c r="U105" s="97">
        <v>0</v>
      </c>
      <c r="V105" s="99">
        <v>0</v>
      </c>
      <c r="W105" s="99">
        <v>0</v>
      </c>
      <c r="X105" s="99">
        <v>0</v>
      </c>
    </row>
    <row r="106" spans="1:24">
      <c r="A106" s="1" t="s">
        <v>2580</v>
      </c>
      <c r="B106" s="86">
        <v>0</v>
      </c>
      <c r="C106" s="1">
        <f>U106*VLOOKUP(C$2,환율!$B:$F,5,0)</f>
        <v>0</v>
      </c>
      <c r="D106" s="1">
        <f>V106*VLOOKUP(D$2,환율!$B:$F,5,0)</f>
        <v>0</v>
      </c>
      <c r="E106" s="1">
        <f>W106*VLOOKUP(E$2,환율!$B:$F,5,0)</f>
        <v>0</v>
      </c>
      <c r="F106" s="1">
        <f>X106*VLOOKUP(F$2,환율!$B:$F,5,0)</f>
        <v>0</v>
      </c>
      <c r="G106" s="102">
        <f t="shared" si="9"/>
        <v>0</v>
      </c>
      <c r="H106" s="1"/>
      <c r="I106" s="1"/>
      <c r="J106" s="1"/>
      <c r="K106" s="96">
        <v>0</v>
      </c>
      <c r="L106" s="97">
        <v>0</v>
      </c>
      <c r="M106" s="97">
        <v>0</v>
      </c>
      <c r="N106" s="98">
        <v>0</v>
      </c>
      <c r="O106" s="1">
        <f t="shared" si="10"/>
        <v>0</v>
      </c>
      <c r="P106" s="1">
        <f t="shared" si="11"/>
        <v>0</v>
      </c>
      <c r="Q106" s="1">
        <f t="shared" si="12"/>
        <v>0</v>
      </c>
      <c r="R106" s="1">
        <f t="shared" si="13"/>
        <v>0</v>
      </c>
      <c r="S106" s="1">
        <f t="shared" si="14"/>
        <v>0</v>
      </c>
      <c r="U106" s="97">
        <v>0</v>
      </c>
      <c r="V106" s="99">
        <v>0</v>
      </c>
      <c r="W106" s="99">
        <v>0</v>
      </c>
      <c r="X106" s="99">
        <v>0</v>
      </c>
    </row>
    <row r="107" spans="1:24">
      <c r="A107" s="1" t="s">
        <v>2642</v>
      </c>
      <c r="B107" s="86">
        <v>0</v>
      </c>
      <c r="C107" s="1">
        <f>U107*VLOOKUP(C$2,환율!$B:$F,5,0)</f>
        <v>0</v>
      </c>
      <c r="D107" s="1">
        <f>V107*VLOOKUP(D$2,환율!$B:$F,5,0)</f>
        <v>0</v>
      </c>
      <c r="E107" s="1">
        <f>W107*VLOOKUP(E$2,환율!$B:$F,5,0)</f>
        <v>0</v>
      </c>
      <c r="F107" s="1">
        <f>X107*VLOOKUP(F$2,환율!$B:$F,5,0)</f>
        <v>0</v>
      </c>
      <c r="G107" s="102">
        <f t="shared" si="9"/>
        <v>0</v>
      </c>
      <c r="H107" s="1"/>
      <c r="I107" s="1"/>
      <c r="J107" s="1"/>
      <c r="K107" s="96">
        <v>0</v>
      </c>
      <c r="L107" s="97">
        <v>0</v>
      </c>
      <c r="M107" s="97">
        <v>0</v>
      </c>
      <c r="N107" s="98">
        <v>0</v>
      </c>
      <c r="O107" s="1">
        <f t="shared" si="10"/>
        <v>0</v>
      </c>
      <c r="P107" s="1">
        <f t="shared" si="11"/>
        <v>0</v>
      </c>
      <c r="Q107" s="1">
        <f t="shared" si="12"/>
        <v>0</v>
      </c>
      <c r="R107" s="1">
        <f t="shared" si="13"/>
        <v>0</v>
      </c>
      <c r="S107" s="1">
        <f t="shared" si="14"/>
        <v>0</v>
      </c>
      <c r="U107" s="97">
        <v>0</v>
      </c>
      <c r="V107" s="99">
        <v>0</v>
      </c>
      <c r="W107" s="99">
        <v>0</v>
      </c>
      <c r="X107" s="99">
        <v>0</v>
      </c>
    </row>
    <row r="108" spans="1:24">
      <c r="A108" s="1" t="s">
        <v>2641</v>
      </c>
      <c r="B108" s="86">
        <v>476002022009</v>
      </c>
      <c r="C108" s="1">
        <f>U108*VLOOKUP(C$2,환율!$B:$F,5,0)</f>
        <v>152618053374</v>
      </c>
      <c r="D108" s="1">
        <f>V108*VLOOKUP(D$2,환율!$B:$F,5,0)</f>
        <v>130856547721.35999</v>
      </c>
      <c r="E108" s="1">
        <f>W108*VLOOKUP(E$2,환율!$B:$F,5,0)</f>
        <v>27461919355.175999</v>
      </c>
      <c r="F108" s="1">
        <f>X108*VLOOKUP(F$2,환율!$B:$F,5,0)</f>
        <v>54373462973.705002</v>
      </c>
      <c r="G108" s="102">
        <f t="shared" si="9"/>
        <v>365309983424.24103</v>
      </c>
      <c r="H108" s="1"/>
      <c r="I108" s="1"/>
      <c r="J108" s="1"/>
      <c r="K108" s="96">
        <v>248602813067</v>
      </c>
      <c r="L108" s="97">
        <v>139350103471</v>
      </c>
      <c r="M108" s="97">
        <v>29701522310</v>
      </c>
      <c r="N108" s="98">
        <v>68136406722</v>
      </c>
      <c r="O108" s="1">
        <f t="shared" si="10"/>
        <v>95984759693</v>
      </c>
      <c r="P108" s="1">
        <f t="shared" si="11"/>
        <v>8493555749.6400146</v>
      </c>
      <c r="Q108" s="1">
        <f t="shared" si="12"/>
        <v>2239602954.8240013</v>
      </c>
      <c r="R108" s="1">
        <f t="shared" si="13"/>
        <v>13762943748.294998</v>
      </c>
      <c r="S108" s="1">
        <f t="shared" si="14"/>
        <v>-9788823561</v>
      </c>
      <c r="U108" s="97">
        <v>152618053374</v>
      </c>
      <c r="V108" s="99">
        <v>708711805.25</v>
      </c>
      <c r="W108" s="99">
        <v>93446030.200000003</v>
      </c>
      <c r="X108" s="99">
        <v>40836247.07</v>
      </c>
    </row>
    <row r="109" spans="1:24">
      <c r="A109" s="1" t="s">
        <v>2640</v>
      </c>
      <c r="B109" s="86">
        <v>1123196693878</v>
      </c>
      <c r="C109" s="1">
        <f>U109*VLOOKUP(C$2,환율!$B:$F,5,0)</f>
        <v>382451008551</v>
      </c>
      <c r="D109" s="1">
        <f>V109*VLOOKUP(D$2,환율!$B:$F,5,0)</f>
        <v>140748472342.65598</v>
      </c>
      <c r="E109" s="1">
        <f>W109*VLOOKUP(E$2,환율!$B:$F,5,0)</f>
        <v>61825765805.360405</v>
      </c>
      <c r="F109" s="1">
        <f>X109*VLOOKUP(F$2,환율!$B:$F,5,0)</f>
        <v>90896429455.149994</v>
      </c>
      <c r="G109" s="102">
        <f t="shared" si="9"/>
        <v>675921676154.16638</v>
      </c>
      <c r="H109" s="1"/>
      <c r="I109" s="1"/>
      <c r="J109" s="1"/>
      <c r="K109" s="96">
        <v>794115242877</v>
      </c>
      <c r="L109" s="97">
        <v>210505165720</v>
      </c>
      <c r="M109" s="97">
        <v>66803088765</v>
      </c>
      <c r="N109" s="98">
        <v>54121214772</v>
      </c>
      <c r="O109" s="1">
        <f t="shared" si="10"/>
        <v>411664234326</v>
      </c>
      <c r="P109" s="1">
        <f t="shared" si="11"/>
        <v>69756693377.344025</v>
      </c>
      <c r="Q109" s="1">
        <f t="shared" si="12"/>
        <v>4977322959.639595</v>
      </c>
      <c r="R109" s="1">
        <f t="shared" si="13"/>
        <v>-36775214683.149994</v>
      </c>
      <c r="S109" s="1">
        <f t="shared" si="14"/>
        <v>-2348018256</v>
      </c>
      <c r="U109" s="97">
        <v>382451008551</v>
      </c>
      <c r="V109" s="99">
        <v>762285920.39999998</v>
      </c>
      <c r="W109" s="99">
        <v>210377588.83000001</v>
      </c>
      <c r="X109" s="99">
        <v>68266188.099999994</v>
      </c>
    </row>
    <row r="110" spans="1:24">
      <c r="A110" s="1" t="s">
        <v>2639</v>
      </c>
      <c r="B110" s="86">
        <v>179138653808</v>
      </c>
      <c r="C110" s="1">
        <f>U110*VLOOKUP(C$2,환율!$B:$F,5,0)</f>
        <v>35279504763</v>
      </c>
      <c r="D110" s="1">
        <f>V110*VLOOKUP(D$2,환율!$B:$F,5,0)</f>
        <v>46011929519.593597</v>
      </c>
      <c r="E110" s="1">
        <f>W110*VLOOKUP(E$2,환율!$B:$F,5,0)</f>
        <v>7653439561.3151999</v>
      </c>
      <c r="F110" s="1">
        <f>X110*VLOOKUP(F$2,환율!$B:$F,5,0)</f>
        <v>23007118534.290001</v>
      </c>
      <c r="G110" s="102">
        <f t="shared" si="9"/>
        <v>111951992378.19879</v>
      </c>
      <c r="H110" s="1"/>
      <c r="I110" s="1"/>
      <c r="J110" s="1"/>
      <c r="K110" s="96">
        <v>69936983755</v>
      </c>
      <c r="L110" s="97">
        <v>50282314410</v>
      </c>
      <c r="M110" s="97">
        <v>21509382637</v>
      </c>
      <c r="N110" s="98">
        <v>43939629594</v>
      </c>
      <c r="O110" s="1">
        <f t="shared" si="10"/>
        <v>34657478992</v>
      </c>
      <c r="P110" s="1">
        <f t="shared" si="11"/>
        <v>4270384890.4064026</v>
      </c>
      <c r="Q110" s="1">
        <f t="shared" si="12"/>
        <v>13855943075.684799</v>
      </c>
      <c r="R110" s="1">
        <f t="shared" si="13"/>
        <v>20932511059.709999</v>
      </c>
      <c r="S110" s="1">
        <f t="shared" si="14"/>
        <v>-6529656588</v>
      </c>
      <c r="U110" s="97">
        <v>35279504763</v>
      </c>
      <c r="V110" s="99">
        <v>249198058.49000001</v>
      </c>
      <c r="W110" s="99">
        <v>26042737.039999999</v>
      </c>
      <c r="X110" s="99">
        <v>17279097.66</v>
      </c>
    </row>
    <row r="111" spans="1:24">
      <c r="A111" s="1" t="s">
        <v>2638</v>
      </c>
      <c r="B111" s="86">
        <v>72732526874</v>
      </c>
      <c r="C111" s="1">
        <f>U111*VLOOKUP(C$2,환율!$B:$F,5,0)</f>
        <v>17978243873</v>
      </c>
      <c r="D111" s="1">
        <f>V111*VLOOKUP(D$2,환율!$B:$F,5,0)</f>
        <v>36005071814.083199</v>
      </c>
      <c r="E111" s="1">
        <f>W111*VLOOKUP(E$2,환율!$B:$F,5,0)</f>
        <v>6010363131.8196001</v>
      </c>
      <c r="F111" s="1">
        <f>X111*VLOOKUP(F$2,환율!$B:$F,5,0)</f>
        <v>14545557839.91</v>
      </c>
      <c r="G111" s="102">
        <f t="shared" si="9"/>
        <v>74539236658.812805</v>
      </c>
      <c r="H111" s="1"/>
      <c r="I111" s="1"/>
      <c r="J111" s="1"/>
      <c r="K111" s="96">
        <v>19177374278</v>
      </c>
      <c r="L111" s="97">
        <v>37317676010</v>
      </c>
      <c r="M111" s="97">
        <v>6852294344</v>
      </c>
      <c r="N111" s="98">
        <v>15265140358</v>
      </c>
      <c r="O111" s="1">
        <f t="shared" si="10"/>
        <v>1199130405</v>
      </c>
      <c r="P111" s="1">
        <f t="shared" si="11"/>
        <v>1312604195.9168015</v>
      </c>
      <c r="Q111" s="1">
        <f t="shared" si="12"/>
        <v>841931212.18039989</v>
      </c>
      <c r="R111" s="1">
        <f t="shared" si="13"/>
        <v>719582518.09000015</v>
      </c>
      <c r="S111" s="1">
        <f t="shared" si="14"/>
        <v>-5879958116</v>
      </c>
      <c r="U111" s="97">
        <v>17978243873</v>
      </c>
      <c r="V111" s="99">
        <v>195001472.13</v>
      </c>
      <c r="W111" s="99">
        <v>20451759.670000002</v>
      </c>
      <c r="X111" s="99">
        <v>10924189.140000001</v>
      </c>
    </row>
    <row r="112" spans="1:24">
      <c r="A112" s="1" t="s">
        <v>2637</v>
      </c>
      <c r="B112" s="86">
        <v>22523546932</v>
      </c>
      <c r="C112" s="1">
        <f>U112*VLOOKUP(C$2,환율!$B:$F,5,0)</f>
        <v>3900381740</v>
      </c>
      <c r="D112" s="1">
        <f>V112*VLOOKUP(D$2,환율!$B:$F,5,0)</f>
        <v>6850405457.6255989</v>
      </c>
      <c r="E112" s="1">
        <f>W112*VLOOKUP(E$2,환율!$B:$F,5,0)</f>
        <v>289626131.08200002</v>
      </c>
      <c r="F112" s="1">
        <f>X112*VLOOKUP(F$2,환율!$B:$F,5,0)</f>
        <v>624447602.32499993</v>
      </c>
      <c r="G112" s="102">
        <f t="shared" si="9"/>
        <v>11664860931.0326</v>
      </c>
      <c r="H112" s="1"/>
      <c r="I112" s="1"/>
      <c r="J112" s="1"/>
      <c r="K112" s="96">
        <v>8184523594</v>
      </c>
      <c r="L112" s="97">
        <v>7547872859</v>
      </c>
      <c r="M112" s="97">
        <v>1508574719</v>
      </c>
      <c r="N112" s="98">
        <v>5607394483</v>
      </c>
      <c r="O112" s="1">
        <f t="shared" si="10"/>
        <v>4284141854</v>
      </c>
      <c r="P112" s="1">
        <f t="shared" si="11"/>
        <v>697467401.37440109</v>
      </c>
      <c r="Q112" s="1">
        <f t="shared" si="12"/>
        <v>1218948587.918</v>
      </c>
      <c r="R112" s="1">
        <f t="shared" si="13"/>
        <v>4982946880.6750002</v>
      </c>
      <c r="S112" s="1">
        <f t="shared" si="14"/>
        <v>-324818723</v>
      </c>
      <c r="U112" s="97">
        <v>3900381740</v>
      </c>
      <c r="V112" s="99">
        <v>37101416.039999999</v>
      </c>
      <c r="W112" s="99">
        <v>985525.15</v>
      </c>
      <c r="X112" s="99">
        <v>468980.55</v>
      </c>
    </row>
    <row r="113" spans="1:24">
      <c r="A113" s="1" t="s">
        <v>2636</v>
      </c>
      <c r="B113" s="86">
        <v>5987724369</v>
      </c>
      <c r="C113" s="1">
        <f>U113*VLOOKUP(C$2,환율!$B:$F,5,0)</f>
        <v>5270252502</v>
      </c>
      <c r="D113" s="1">
        <f>V113*VLOOKUP(D$2,환율!$B:$F,5,0)</f>
        <v>30153432.844799999</v>
      </c>
      <c r="E113" s="1">
        <f>W113*VLOOKUP(E$2,환율!$B:$F,5,0)</f>
        <v>0</v>
      </c>
      <c r="F113" s="1">
        <f>X113*VLOOKUP(F$2,환율!$B:$F,5,0)</f>
        <v>50563339.68</v>
      </c>
      <c r="G113" s="102">
        <f t="shared" si="9"/>
        <v>5350969274.5248003</v>
      </c>
      <c r="H113" s="1"/>
      <c r="I113" s="1"/>
      <c r="J113" s="1"/>
      <c r="K113" s="96">
        <v>5874191182</v>
      </c>
      <c r="L113" s="97">
        <v>36174063</v>
      </c>
      <c r="M113" s="97">
        <v>26795784</v>
      </c>
      <c r="N113" s="98">
        <v>50563340</v>
      </c>
      <c r="O113" s="1">
        <f t="shared" si="10"/>
        <v>603938680</v>
      </c>
      <c r="P113" s="1">
        <f t="shared" si="11"/>
        <v>6020630.1552000009</v>
      </c>
      <c r="Q113" s="1">
        <f t="shared" si="12"/>
        <v>26795784</v>
      </c>
      <c r="R113" s="1">
        <f t="shared" si="13"/>
        <v>0.32000000029802322</v>
      </c>
      <c r="S113" s="1">
        <f t="shared" si="14"/>
        <v>0</v>
      </c>
      <c r="U113" s="97">
        <v>5270252502</v>
      </c>
      <c r="V113" s="99">
        <v>163309.32</v>
      </c>
      <c r="W113" s="99">
        <v>0</v>
      </c>
      <c r="X113" s="99">
        <v>37974.720000000001</v>
      </c>
    </row>
    <row r="114" spans="1:24">
      <c r="A114" s="1" t="s">
        <v>2635</v>
      </c>
      <c r="B114" s="86">
        <v>1456995970</v>
      </c>
      <c r="C114" s="1">
        <f>U114*VLOOKUP(C$2,환율!$B:$F,5,0)</f>
        <v>-93043674</v>
      </c>
      <c r="D114" s="1">
        <f>V114*VLOOKUP(D$2,환율!$B:$F,5,0)</f>
        <v>141765582.0192</v>
      </c>
      <c r="E114" s="1">
        <f>W114*VLOOKUP(E$2,환율!$B:$F,5,0)</f>
        <v>30292453.904400002</v>
      </c>
      <c r="F114" s="1">
        <f>X114*VLOOKUP(F$2,환율!$B:$F,5,0)</f>
        <v>2351606835.1399999</v>
      </c>
      <c r="G114" s="102">
        <f t="shared" si="9"/>
        <v>2430621197.0636001</v>
      </c>
      <c r="H114" s="1"/>
      <c r="I114" s="1"/>
      <c r="J114" s="1"/>
      <c r="K114" s="96">
        <v>659847250</v>
      </c>
      <c r="L114" s="97">
        <v>247297717</v>
      </c>
      <c r="M114" s="97">
        <v>451352053</v>
      </c>
      <c r="N114" s="98">
        <v>96728282</v>
      </c>
      <c r="O114" s="1">
        <f t="shared" si="10"/>
        <v>752890924</v>
      </c>
      <c r="P114" s="1">
        <f t="shared" si="11"/>
        <v>105532134.9808</v>
      </c>
      <c r="Q114" s="1">
        <f t="shared" si="12"/>
        <v>421059599.09560001</v>
      </c>
      <c r="R114" s="1">
        <f t="shared" si="13"/>
        <v>-2254878553.1399999</v>
      </c>
      <c r="S114" s="1">
        <f t="shared" si="14"/>
        <v>1770668</v>
      </c>
      <c r="U114" s="97">
        <v>-93043674</v>
      </c>
      <c r="V114" s="99">
        <v>767794.53</v>
      </c>
      <c r="W114" s="99">
        <v>103077.63</v>
      </c>
      <c r="X114" s="99">
        <v>1766133.56</v>
      </c>
    </row>
    <row r="115" spans="1:24">
      <c r="A115" s="1" t="s">
        <v>2634</v>
      </c>
      <c r="B115" s="86">
        <v>3381461287</v>
      </c>
      <c r="C115" s="1">
        <f>U115*VLOOKUP(C$2,환율!$B:$F,5,0)</f>
        <v>1495911387</v>
      </c>
      <c r="D115" s="1">
        <f>V115*VLOOKUP(D$2,환율!$B:$F,5,0)</f>
        <v>471774413.63839996</v>
      </c>
      <c r="E115" s="1">
        <f>W115*VLOOKUP(E$2,환율!$B:$F,5,0)</f>
        <v>441241991.10839999</v>
      </c>
      <c r="F115" s="1">
        <f>X115*VLOOKUP(F$2,환율!$B:$F,5,0)</f>
        <v>222941779.63999999</v>
      </c>
      <c r="G115" s="102">
        <f t="shared" si="9"/>
        <v>2631869571.3867998</v>
      </c>
      <c r="H115" s="1"/>
      <c r="I115" s="1"/>
      <c r="J115" s="1"/>
      <c r="K115" s="96">
        <v>1980772640</v>
      </c>
      <c r="L115" s="97">
        <v>572186887</v>
      </c>
      <c r="M115" s="97">
        <v>616510056</v>
      </c>
      <c r="N115" s="98">
        <v>479750302</v>
      </c>
      <c r="O115" s="1">
        <f t="shared" si="10"/>
        <v>484861253</v>
      </c>
      <c r="P115" s="1">
        <f t="shared" si="11"/>
        <v>100412473.36160004</v>
      </c>
      <c r="Q115" s="1">
        <f t="shared" si="12"/>
        <v>175268064.89160001</v>
      </c>
      <c r="R115" s="1">
        <f t="shared" si="13"/>
        <v>256808522.36000001</v>
      </c>
      <c r="S115" s="1">
        <f t="shared" si="14"/>
        <v>-267758598</v>
      </c>
      <c r="U115" s="97">
        <v>1495911387</v>
      </c>
      <c r="V115" s="99">
        <v>2555104.06</v>
      </c>
      <c r="W115" s="99">
        <v>1501435.93</v>
      </c>
      <c r="X115" s="99">
        <v>167436.56</v>
      </c>
    </row>
    <row r="116" spans="1:24">
      <c r="A116" s="1" t="s">
        <v>2633</v>
      </c>
      <c r="B116" s="86">
        <v>18075915151</v>
      </c>
      <c r="C116" s="1">
        <f>U116*VLOOKUP(C$2,환율!$B:$F,5,0)</f>
        <v>4554497828</v>
      </c>
      <c r="D116" s="1">
        <f>V116*VLOOKUP(D$2,환율!$B:$F,5,0)</f>
        <v>376983801.1904</v>
      </c>
      <c r="E116" s="1">
        <f>W116*VLOOKUP(E$2,환율!$B:$F,5,0)</f>
        <v>0</v>
      </c>
      <c r="F116" s="1">
        <f>X116*VLOOKUP(F$2,환율!$B:$F,5,0)</f>
        <v>31239599.739999998</v>
      </c>
      <c r="G116" s="102">
        <f t="shared" si="9"/>
        <v>4962721228.9303999</v>
      </c>
      <c r="H116" s="1"/>
      <c r="I116" s="1"/>
      <c r="J116" s="1"/>
      <c r="K116" s="96">
        <v>16665754561</v>
      </c>
      <c r="L116" s="97">
        <v>564686965</v>
      </c>
      <c r="M116" s="97">
        <v>162862383</v>
      </c>
      <c r="N116" s="98">
        <v>585033697</v>
      </c>
      <c r="O116" s="1">
        <f t="shared" si="10"/>
        <v>12111256733</v>
      </c>
      <c r="P116" s="1">
        <f t="shared" si="11"/>
        <v>187703163.8096</v>
      </c>
      <c r="Q116" s="1">
        <f t="shared" si="12"/>
        <v>162862383</v>
      </c>
      <c r="R116" s="1">
        <f t="shared" si="13"/>
        <v>553794097.25999999</v>
      </c>
      <c r="S116" s="1">
        <f t="shared" si="14"/>
        <v>97577545</v>
      </c>
      <c r="U116" s="97">
        <v>4554497828</v>
      </c>
      <c r="V116" s="99">
        <v>2041723.36</v>
      </c>
      <c r="W116" s="99">
        <v>0</v>
      </c>
      <c r="X116" s="99">
        <v>23461.96</v>
      </c>
    </row>
    <row r="117" spans="1:24">
      <c r="A117" s="1" t="s">
        <v>2632</v>
      </c>
      <c r="B117" s="86">
        <v>-35951274</v>
      </c>
      <c r="C117" s="1">
        <f>U117*VLOOKUP(C$2,환율!$B:$F,5,0)</f>
        <v>0</v>
      </c>
      <c r="D117" s="1">
        <f>V117*VLOOKUP(D$2,환율!$B:$F,5,0)</f>
        <v>0</v>
      </c>
      <c r="E117" s="1">
        <f>W117*VLOOKUP(E$2,환율!$B:$F,5,0)</f>
        <v>0</v>
      </c>
      <c r="F117" s="1">
        <f>X117*VLOOKUP(F$2,환율!$B:$F,5,0)</f>
        <v>0</v>
      </c>
      <c r="G117" s="102">
        <f t="shared" si="9"/>
        <v>0</v>
      </c>
      <c r="H117" s="1"/>
      <c r="I117" s="1"/>
      <c r="J117" s="1"/>
      <c r="K117" s="96">
        <v>0</v>
      </c>
      <c r="L117" s="97">
        <v>-55009719</v>
      </c>
      <c r="M117" s="97">
        <v>0</v>
      </c>
      <c r="N117" s="98">
        <v>0</v>
      </c>
      <c r="O117" s="1">
        <f t="shared" si="10"/>
        <v>0</v>
      </c>
      <c r="P117" s="1">
        <f t="shared" si="11"/>
        <v>-55009719</v>
      </c>
      <c r="Q117" s="1">
        <f t="shared" si="12"/>
        <v>0</v>
      </c>
      <c r="R117" s="1">
        <f t="shared" si="13"/>
        <v>0</v>
      </c>
      <c r="S117" s="1">
        <f t="shared" si="14"/>
        <v>19058445</v>
      </c>
      <c r="U117" s="97">
        <v>0</v>
      </c>
      <c r="V117" s="99">
        <v>0</v>
      </c>
      <c r="W117" s="99">
        <v>0</v>
      </c>
      <c r="X117" s="99">
        <v>0</v>
      </c>
    </row>
    <row r="118" spans="1:24">
      <c r="A118" s="1" t="s">
        <v>2631</v>
      </c>
      <c r="B118" s="86">
        <v>0</v>
      </c>
      <c r="C118" s="1">
        <f>U118*VLOOKUP(C$2,환율!$B:$F,5,0)</f>
        <v>0</v>
      </c>
      <c r="D118" s="1">
        <f>V118*VLOOKUP(D$2,환율!$B:$F,5,0)</f>
        <v>0</v>
      </c>
      <c r="E118" s="1">
        <f>W118*VLOOKUP(E$2,환율!$B:$F,5,0)</f>
        <v>0</v>
      </c>
      <c r="F118" s="1">
        <f>X118*VLOOKUP(F$2,환율!$B:$F,5,0)</f>
        <v>0</v>
      </c>
      <c r="G118" s="102">
        <f t="shared" si="9"/>
        <v>0</v>
      </c>
      <c r="H118" s="1"/>
      <c r="I118" s="1"/>
      <c r="J118" s="1"/>
      <c r="K118" s="96">
        <v>0</v>
      </c>
      <c r="L118" s="97">
        <v>0</v>
      </c>
      <c r="M118" s="97">
        <v>0</v>
      </c>
      <c r="N118" s="98">
        <v>0</v>
      </c>
      <c r="O118" s="1">
        <f t="shared" si="10"/>
        <v>0</v>
      </c>
      <c r="P118" s="1">
        <f t="shared" si="11"/>
        <v>0</v>
      </c>
      <c r="Q118" s="1">
        <f t="shared" si="12"/>
        <v>0</v>
      </c>
      <c r="R118" s="1">
        <f t="shared" si="13"/>
        <v>0</v>
      </c>
      <c r="S118" s="1">
        <f t="shared" si="14"/>
        <v>0</v>
      </c>
      <c r="U118" s="97">
        <v>0</v>
      </c>
      <c r="V118" s="99">
        <v>0</v>
      </c>
      <c r="W118" s="99">
        <v>0</v>
      </c>
      <c r="X118" s="99">
        <v>0</v>
      </c>
    </row>
    <row r="119" spans="1:24">
      <c r="A119" s="1" t="s">
        <v>2630</v>
      </c>
      <c r="B119" s="86">
        <v>0</v>
      </c>
      <c r="C119" s="1">
        <f>U119*VLOOKUP(C$2,환율!$B:$F,5,0)</f>
        <v>0</v>
      </c>
      <c r="D119" s="1">
        <f>V119*VLOOKUP(D$2,환율!$B:$F,5,0)</f>
        <v>0</v>
      </c>
      <c r="E119" s="1">
        <f>W119*VLOOKUP(E$2,환율!$B:$F,5,0)</f>
        <v>0</v>
      </c>
      <c r="F119" s="1">
        <f>X119*VLOOKUP(F$2,환율!$B:$F,5,0)</f>
        <v>0</v>
      </c>
      <c r="G119" s="102">
        <f t="shared" si="9"/>
        <v>0</v>
      </c>
      <c r="H119" s="1"/>
      <c r="I119" s="1"/>
      <c r="J119" s="1"/>
      <c r="K119" s="96">
        <v>0</v>
      </c>
      <c r="L119" s="97">
        <v>0</v>
      </c>
      <c r="M119" s="97">
        <v>0</v>
      </c>
      <c r="N119" s="98">
        <v>0</v>
      </c>
      <c r="O119" s="1">
        <f t="shared" si="10"/>
        <v>0</v>
      </c>
      <c r="P119" s="1">
        <f t="shared" si="11"/>
        <v>0</v>
      </c>
      <c r="Q119" s="1">
        <f t="shared" si="12"/>
        <v>0</v>
      </c>
      <c r="R119" s="1">
        <f t="shared" si="13"/>
        <v>0</v>
      </c>
      <c r="S119" s="1">
        <f t="shared" si="14"/>
        <v>0</v>
      </c>
      <c r="U119" s="97">
        <v>0</v>
      </c>
      <c r="V119" s="99">
        <v>0</v>
      </c>
      <c r="W119" s="99">
        <v>0</v>
      </c>
      <c r="X119" s="99">
        <v>0</v>
      </c>
    </row>
    <row r="120" spans="1:24">
      <c r="A120" s="1" t="s">
        <v>2629</v>
      </c>
      <c r="B120" s="86">
        <v>0</v>
      </c>
      <c r="C120" s="1">
        <f>U120*VLOOKUP(C$2,환율!$B:$F,5,0)</f>
        <v>0</v>
      </c>
      <c r="D120" s="1">
        <f>V120*VLOOKUP(D$2,환율!$B:$F,5,0)</f>
        <v>0</v>
      </c>
      <c r="E120" s="1">
        <f>W120*VLOOKUP(E$2,환율!$B:$F,5,0)</f>
        <v>0</v>
      </c>
      <c r="F120" s="1">
        <f>X120*VLOOKUP(F$2,환율!$B:$F,5,0)</f>
        <v>0</v>
      </c>
      <c r="G120" s="102">
        <f t="shared" si="9"/>
        <v>0</v>
      </c>
      <c r="H120" s="1"/>
      <c r="I120" s="1"/>
      <c r="J120" s="1"/>
      <c r="K120" s="96">
        <v>0</v>
      </c>
      <c r="L120" s="97">
        <v>0</v>
      </c>
      <c r="M120" s="97">
        <v>0</v>
      </c>
      <c r="N120" s="98">
        <v>0</v>
      </c>
      <c r="O120" s="1">
        <f t="shared" si="10"/>
        <v>0</v>
      </c>
      <c r="P120" s="1">
        <f t="shared" si="11"/>
        <v>0</v>
      </c>
      <c r="Q120" s="1">
        <f t="shared" si="12"/>
        <v>0</v>
      </c>
      <c r="R120" s="1">
        <f t="shared" si="13"/>
        <v>0</v>
      </c>
      <c r="S120" s="1">
        <f t="shared" si="14"/>
        <v>0</v>
      </c>
      <c r="U120" s="97">
        <v>0</v>
      </c>
      <c r="V120" s="99">
        <v>0</v>
      </c>
      <c r="W120" s="99">
        <v>0</v>
      </c>
      <c r="X120" s="99">
        <v>0</v>
      </c>
    </row>
    <row r="121" spans="1:24">
      <c r="A121" s="1" t="s">
        <v>2628</v>
      </c>
      <c r="B121" s="86">
        <v>0</v>
      </c>
      <c r="C121" s="1">
        <f>U121*VLOOKUP(C$2,환율!$B:$F,5,0)</f>
        <v>0</v>
      </c>
      <c r="D121" s="1">
        <f>V121*VLOOKUP(D$2,환율!$B:$F,5,0)</f>
        <v>0</v>
      </c>
      <c r="E121" s="1">
        <f>W121*VLOOKUP(E$2,환율!$B:$F,5,0)</f>
        <v>0</v>
      </c>
      <c r="F121" s="1">
        <f>X121*VLOOKUP(F$2,환율!$B:$F,5,0)</f>
        <v>0</v>
      </c>
      <c r="G121" s="102">
        <f t="shared" si="9"/>
        <v>0</v>
      </c>
      <c r="H121" s="1"/>
      <c r="I121" s="1"/>
      <c r="J121" s="1"/>
      <c r="K121" s="96">
        <v>0</v>
      </c>
      <c r="L121" s="97">
        <v>0</v>
      </c>
      <c r="M121" s="97">
        <v>0</v>
      </c>
      <c r="N121" s="98">
        <v>0</v>
      </c>
      <c r="O121" s="1">
        <f t="shared" si="10"/>
        <v>0</v>
      </c>
      <c r="P121" s="1">
        <f t="shared" si="11"/>
        <v>0</v>
      </c>
      <c r="Q121" s="1">
        <f t="shared" si="12"/>
        <v>0</v>
      </c>
      <c r="R121" s="1">
        <f t="shared" si="13"/>
        <v>0</v>
      </c>
      <c r="S121" s="1">
        <f t="shared" si="14"/>
        <v>0</v>
      </c>
      <c r="U121" s="97">
        <v>0</v>
      </c>
      <c r="V121" s="99">
        <v>0</v>
      </c>
      <c r="W121" s="99">
        <v>0</v>
      </c>
      <c r="X121" s="99">
        <v>0</v>
      </c>
    </row>
    <row r="122" spans="1:24">
      <c r="A122" s="1" t="s">
        <v>2627</v>
      </c>
      <c r="B122" s="86">
        <v>5520484003</v>
      </c>
      <c r="C122" s="1">
        <f>U122*VLOOKUP(C$2,환율!$B:$F,5,0)</f>
        <v>0</v>
      </c>
      <c r="D122" s="1">
        <f>V122*VLOOKUP(D$2,환율!$B:$F,5,0)</f>
        <v>0</v>
      </c>
      <c r="E122" s="1">
        <f>W122*VLOOKUP(E$2,환율!$B:$F,5,0)</f>
        <v>0</v>
      </c>
      <c r="F122" s="1">
        <f>X122*VLOOKUP(F$2,환율!$B:$F,5,0)</f>
        <v>0</v>
      </c>
      <c r="G122" s="102">
        <f t="shared" si="9"/>
        <v>0</v>
      </c>
      <c r="H122" s="1"/>
      <c r="I122" s="1"/>
      <c r="J122" s="1"/>
      <c r="K122" s="96">
        <v>383421959</v>
      </c>
      <c r="L122" s="97">
        <v>0</v>
      </c>
      <c r="M122" s="97">
        <v>5137062044</v>
      </c>
      <c r="N122" s="98">
        <v>0</v>
      </c>
      <c r="O122" s="1">
        <f t="shared" si="10"/>
        <v>383421959</v>
      </c>
      <c r="P122" s="1">
        <f t="shared" si="11"/>
        <v>0</v>
      </c>
      <c r="Q122" s="1">
        <f t="shared" si="12"/>
        <v>5137062044</v>
      </c>
      <c r="R122" s="1">
        <f t="shared" si="13"/>
        <v>0</v>
      </c>
      <c r="S122" s="1">
        <f t="shared" si="14"/>
        <v>0</v>
      </c>
      <c r="U122" s="97">
        <v>0</v>
      </c>
      <c r="V122" s="99">
        <v>0</v>
      </c>
      <c r="W122" s="99">
        <v>0</v>
      </c>
      <c r="X122" s="99">
        <v>0</v>
      </c>
    </row>
    <row r="123" spans="1:24">
      <c r="A123" s="1" t="s">
        <v>2626</v>
      </c>
      <c r="B123" s="86">
        <v>7087816526</v>
      </c>
      <c r="C123" s="1">
        <f>U123*VLOOKUP(C$2,환율!$B:$F,5,0)</f>
        <v>0</v>
      </c>
      <c r="D123" s="1">
        <f>V123*VLOOKUP(D$2,환율!$B:$F,5,0)</f>
        <v>0</v>
      </c>
      <c r="E123" s="1">
        <f>W123*VLOOKUP(E$2,환율!$B:$F,5,0)</f>
        <v>0</v>
      </c>
      <c r="F123" s="1">
        <f>X123*VLOOKUP(F$2,환율!$B:$F,5,0)</f>
        <v>0</v>
      </c>
      <c r="G123" s="102">
        <f t="shared" si="9"/>
        <v>0</v>
      </c>
      <c r="H123" s="1"/>
      <c r="I123" s="1"/>
      <c r="J123" s="1"/>
      <c r="K123" s="96">
        <v>3318421196</v>
      </c>
      <c r="L123" s="97">
        <v>-77373946</v>
      </c>
      <c r="M123" s="97">
        <v>3846769276</v>
      </c>
      <c r="N123" s="98">
        <v>0</v>
      </c>
      <c r="O123" s="1">
        <f t="shared" si="10"/>
        <v>3318421196</v>
      </c>
      <c r="P123" s="1">
        <f t="shared" si="11"/>
        <v>-77373946</v>
      </c>
      <c r="Q123" s="1">
        <f t="shared" si="12"/>
        <v>3846769276</v>
      </c>
      <c r="R123" s="1">
        <f t="shared" si="13"/>
        <v>0</v>
      </c>
      <c r="S123" s="1">
        <f t="shared" si="14"/>
        <v>0</v>
      </c>
      <c r="U123" s="97">
        <v>0</v>
      </c>
      <c r="V123" s="99">
        <v>0</v>
      </c>
      <c r="W123" s="99">
        <v>0</v>
      </c>
      <c r="X123" s="99">
        <v>0</v>
      </c>
    </row>
    <row r="124" spans="1:24">
      <c r="A124" s="1" t="s">
        <v>2625</v>
      </c>
      <c r="B124" s="86">
        <v>0</v>
      </c>
      <c r="C124" s="1">
        <f>U124*VLOOKUP(C$2,환율!$B:$F,5,0)</f>
        <v>0</v>
      </c>
      <c r="D124" s="1">
        <f>V124*VLOOKUP(D$2,환율!$B:$F,5,0)</f>
        <v>0</v>
      </c>
      <c r="E124" s="1">
        <f>W124*VLOOKUP(E$2,환율!$B:$F,5,0)</f>
        <v>0</v>
      </c>
      <c r="F124" s="1">
        <f>X124*VLOOKUP(F$2,환율!$B:$F,5,0)</f>
        <v>0</v>
      </c>
      <c r="G124" s="102">
        <f t="shared" si="9"/>
        <v>0</v>
      </c>
      <c r="H124" s="1"/>
      <c r="I124" s="1"/>
      <c r="J124" s="1"/>
      <c r="K124" s="96">
        <v>0</v>
      </c>
      <c r="L124" s="97">
        <v>0</v>
      </c>
      <c r="M124" s="97">
        <v>0</v>
      </c>
      <c r="N124" s="98">
        <v>0</v>
      </c>
      <c r="O124" s="1">
        <f t="shared" si="10"/>
        <v>0</v>
      </c>
      <c r="P124" s="1">
        <f t="shared" si="11"/>
        <v>0</v>
      </c>
      <c r="Q124" s="1">
        <f t="shared" si="12"/>
        <v>0</v>
      </c>
      <c r="R124" s="1">
        <f t="shared" si="13"/>
        <v>0</v>
      </c>
      <c r="S124" s="1">
        <f t="shared" si="14"/>
        <v>0</v>
      </c>
      <c r="U124" s="97">
        <v>0</v>
      </c>
      <c r="V124" s="99">
        <v>0</v>
      </c>
      <c r="W124" s="99">
        <v>0</v>
      </c>
      <c r="X124" s="99">
        <v>0</v>
      </c>
    </row>
    <row r="125" spans="1:24">
      <c r="A125" s="1" t="s">
        <v>2624</v>
      </c>
      <c r="B125" s="86">
        <v>21435023711</v>
      </c>
      <c r="C125" s="1">
        <f>U125*VLOOKUP(C$2,환율!$B:$F,5,0)</f>
        <v>0</v>
      </c>
      <c r="D125" s="1">
        <f>V125*VLOOKUP(D$2,환율!$B:$F,5,0)</f>
        <v>0</v>
      </c>
      <c r="E125" s="1">
        <f>W125*VLOOKUP(E$2,환율!$B:$F,5,0)</f>
        <v>0</v>
      </c>
      <c r="F125" s="1">
        <f>X125*VLOOKUP(F$2,환율!$B:$F,5,0)</f>
        <v>0</v>
      </c>
      <c r="G125" s="102">
        <f t="shared" si="9"/>
        <v>0</v>
      </c>
      <c r="H125" s="1"/>
      <c r="I125" s="1"/>
      <c r="J125" s="1"/>
      <c r="K125" s="96">
        <v>4025930566</v>
      </c>
      <c r="L125" s="97">
        <v>765343145</v>
      </c>
      <c r="M125" s="97">
        <v>0</v>
      </c>
      <c r="N125" s="98">
        <v>16643750000</v>
      </c>
      <c r="O125" s="1">
        <f t="shared" si="10"/>
        <v>4025930566</v>
      </c>
      <c r="P125" s="1">
        <f t="shared" si="11"/>
        <v>765343145</v>
      </c>
      <c r="Q125" s="1">
        <f t="shared" si="12"/>
        <v>0</v>
      </c>
      <c r="R125" s="1">
        <f t="shared" si="13"/>
        <v>16643750000</v>
      </c>
      <c r="S125" s="1">
        <f t="shared" si="14"/>
        <v>0</v>
      </c>
      <c r="U125" s="97">
        <v>0</v>
      </c>
      <c r="V125" s="99">
        <v>0</v>
      </c>
      <c r="W125" s="99">
        <v>0</v>
      </c>
      <c r="X125" s="99">
        <v>0</v>
      </c>
    </row>
    <row r="126" spans="1:24">
      <c r="A126" s="1" t="s">
        <v>2623</v>
      </c>
      <c r="B126" s="86">
        <v>0</v>
      </c>
      <c r="C126" s="1">
        <f>U126*VLOOKUP(C$2,환율!$B:$F,5,0)</f>
        <v>0</v>
      </c>
      <c r="D126" s="1">
        <f>V126*VLOOKUP(D$2,환율!$B:$F,5,0)</f>
        <v>0</v>
      </c>
      <c r="E126" s="1">
        <f>W126*VLOOKUP(E$2,환율!$B:$F,5,0)</f>
        <v>0</v>
      </c>
      <c r="F126" s="1">
        <f>X126*VLOOKUP(F$2,환율!$B:$F,5,0)</f>
        <v>0</v>
      </c>
      <c r="G126" s="102">
        <f t="shared" si="9"/>
        <v>0</v>
      </c>
      <c r="H126" s="1"/>
      <c r="I126" s="1"/>
      <c r="J126" s="1"/>
      <c r="K126" s="96">
        <v>0</v>
      </c>
      <c r="L126" s="97">
        <v>0</v>
      </c>
      <c r="M126" s="97">
        <v>0</v>
      </c>
      <c r="N126" s="98">
        <v>0</v>
      </c>
      <c r="O126" s="1">
        <f t="shared" si="10"/>
        <v>0</v>
      </c>
      <c r="P126" s="1">
        <f t="shared" si="11"/>
        <v>0</v>
      </c>
      <c r="Q126" s="1">
        <f t="shared" si="12"/>
        <v>0</v>
      </c>
      <c r="R126" s="1">
        <f t="shared" si="13"/>
        <v>0</v>
      </c>
      <c r="S126" s="1">
        <f t="shared" si="14"/>
        <v>0</v>
      </c>
      <c r="U126" s="97">
        <v>0</v>
      </c>
      <c r="V126" s="99">
        <v>0</v>
      </c>
      <c r="W126" s="99">
        <v>0</v>
      </c>
      <c r="X126" s="99">
        <v>0</v>
      </c>
    </row>
    <row r="127" spans="1:24">
      <c r="A127" s="1" t="s">
        <v>2622</v>
      </c>
      <c r="B127" s="86">
        <v>4088295329</v>
      </c>
      <c r="C127" s="1">
        <f>U127*VLOOKUP(C$2,환율!$B:$F,5,0)</f>
        <v>0</v>
      </c>
      <c r="D127" s="1">
        <f>V127*VLOOKUP(D$2,환율!$B:$F,5,0)</f>
        <v>0</v>
      </c>
      <c r="E127" s="1">
        <f>W127*VLOOKUP(E$2,환율!$B:$F,5,0)</f>
        <v>0</v>
      </c>
      <c r="F127" s="1">
        <f>X127*VLOOKUP(F$2,환율!$B:$F,5,0)</f>
        <v>0</v>
      </c>
      <c r="G127" s="102">
        <f t="shared" si="9"/>
        <v>0</v>
      </c>
      <c r="H127" s="1"/>
      <c r="I127" s="1"/>
      <c r="J127" s="1"/>
      <c r="K127" s="96">
        <v>893421091</v>
      </c>
      <c r="L127" s="97">
        <v>1177127519</v>
      </c>
      <c r="M127" s="97">
        <v>2017746719</v>
      </c>
      <c r="N127" s="98">
        <v>0</v>
      </c>
      <c r="O127" s="1">
        <f t="shared" si="10"/>
        <v>893421091</v>
      </c>
      <c r="P127" s="1">
        <f t="shared" si="11"/>
        <v>1177127519</v>
      </c>
      <c r="Q127" s="1">
        <f t="shared" si="12"/>
        <v>2017746719</v>
      </c>
      <c r="R127" s="1">
        <f t="shared" si="13"/>
        <v>0</v>
      </c>
      <c r="S127" s="1">
        <f t="shared" si="14"/>
        <v>0</v>
      </c>
      <c r="U127" s="97">
        <v>0</v>
      </c>
      <c r="V127" s="99">
        <v>0</v>
      </c>
      <c r="W127" s="99">
        <v>0</v>
      </c>
      <c r="X127" s="99">
        <v>0</v>
      </c>
    </row>
    <row r="128" spans="1:24">
      <c r="A128" s="1" t="s">
        <v>2621</v>
      </c>
      <c r="B128" s="86">
        <v>6518173297</v>
      </c>
      <c r="C128" s="1">
        <f>U128*VLOOKUP(C$2,환율!$B:$F,5,0)</f>
        <v>0</v>
      </c>
      <c r="D128" s="1">
        <f>V128*VLOOKUP(D$2,환율!$B:$F,5,0)</f>
        <v>0</v>
      </c>
      <c r="E128" s="1">
        <f>W128*VLOOKUP(E$2,환율!$B:$F,5,0)</f>
        <v>0</v>
      </c>
      <c r="F128" s="1">
        <f>X128*VLOOKUP(F$2,환율!$B:$F,5,0)</f>
        <v>0</v>
      </c>
      <c r="G128" s="102">
        <f t="shared" si="9"/>
        <v>0</v>
      </c>
      <c r="H128" s="1"/>
      <c r="I128" s="1"/>
      <c r="J128" s="1"/>
      <c r="K128" s="96">
        <v>6518173297</v>
      </c>
      <c r="L128" s="97">
        <v>0</v>
      </c>
      <c r="M128" s="97">
        <v>0</v>
      </c>
      <c r="N128" s="98">
        <v>0</v>
      </c>
      <c r="O128" s="1">
        <f t="shared" si="10"/>
        <v>6518173297</v>
      </c>
      <c r="P128" s="1">
        <f t="shared" si="11"/>
        <v>0</v>
      </c>
      <c r="Q128" s="1">
        <f t="shared" si="12"/>
        <v>0</v>
      </c>
      <c r="R128" s="1">
        <f t="shared" si="13"/>
        <v>0</v>
      </c>
      <c r="S128" s="1">
        <f t="shared" si="14"/>
        <v>0</v>
      </c>
      <c r="U128" s="97">
        <v>0</v>
      </c>
      <c r="V128" s="99">
        <v>0</v>
      </c>
      <c r="W128" s="99">
        <v>0</v>
      </c>
      <c r="X128" s="99">
        <v>0</v>
      </c>
    </row>
    <row r="129" spans="1:24">
      <c r="A129" s="1" t="s">
        <v>2620</v>
      </c>
      <c r="B129" s="86">
        <v>-4541182</v>
      </c>
      <c r="C129" s="1">
        <f>U129*VLOOKUP(C$2,환율!$B:$F,5,0)</f>
        <v>0</v>
      </c>
      <c r="D129" s="1">
        <f>V129*VLOOKUP(D$2,환율!$B:$F,5,0)</f>
        <v>0</v>
      </c>
      <c r="E129" s="1">
        <f>W129*VLOOKUP(E$2,환율!$B:$F,5,0)</f>
        <v>0</v>
      </c>
      <c r="F129" s="1">
        <f>X129*VLOOKUP(F$2,환율!$B:$F,5,0)</f>
        <v>0</v>
      </c>
      <c r="G129" s="102">
        <f t="shared" si="9"/>
        <v>0</v>
      </c>
      <c r="H129" s="1"/>
      <c r="I129" s="1"/>
      <c r="J129" s="1"/>
      <c r="K129" s="96">
        <v>-4541182</v>
      </c>
      <c r="L129" s="97">
        <v>0</v>
      </c>
      <c r="M129" s="97">
        <v>0</v>
      </c>
      <c r="N129" s="98">
        <v>0</v>
      </c>
      <c r="O129" s="1">
        <f t="shared" si="10"/>
        <v>-4541182</v>
      </c>
      <c r="P129" s="1">
        <f t="shared" si="11"/>
        <v>0</v>
      </c>
      <c r="Q129" s="1">
        <f t="shared" si="12"/>
        <v>0</v>
      </c>
      <c r="R129" s="1">
        <f t="shared" si="13"/>
        <v>0</v>
      </c>
      <c r="S129" s="1">
        <f t="shared" si="14"/>
        <v>0</v>
      </c>
      <c r="U129" s="97">
        <v>0</v>
      </c>
      <c r="V129" s="99">
        <v>0</v>
      </c>
      <c r="W129" s="99">
        <v>0</v>
      </c>
      <c r="X129" s="99">
        <v>0</v>
      </c>
    </row>
    <row r="130" spans="1:24">
      <c r="A130" s="1" t="s">
        <v>2619</v>
      </c>
      <c r="B130" s="86">
        <v>0</v>
      </c>
      <c r="C130" s="1">
        <f>U130*VLOOKUP(C$2,환율!$B:$F,5,0)</f>
        <v>0</v>
      </c>
      <c r="D130" s="1">
        <f>V130*VLOOKUP(D$2,환율!$B:$F,5,0)</f>
        <v>0</v>
      </c>
      <c r="E130" s="1">
        <f>W130*VLOOKUP(E$2,환율!$B:$F,5,0)</f>
        <v>0</v>
      </c>
      <c r="F130" s="1">
        <f>X130*VLOOKUP(F$2,환율!$B:$F,5,0)</f>
        <v>0</v>
      </c>
      <c r="G130" s="102">
        <f t="shared" si="9"/>
        <v>0</v>
      </c>
      <c r="H130" s="1"/>
      <c r="I130" s="1"/>
      <c r="J130" s="1"/>
      <c r="K130" s="96">
        <v>0</v>
      </c>
      <c r="L130" s="97">
        <v>0</v>
      </c>
      <c r="M130" s="97">
        <v>0</v>
      </c>
      <c r="N130" s="98">
        <v>0</v>
      </c>
      <c r="O130" s="1">
        <f t="shared" si="10"/>
        <v>0</v>
      </c>
      <c r="P130" s="1">
        <f t="shared" si="11"/>
        <v>0</v>
      </c>
      <c r="Q130" s="1">
        <f t="shared" si="12"/>
        <v>0</v>
      </c>
      <c r="R130" s="1">
        <f t="shared" si="13"/>
        <v>0</v>
      </c>
      <c r="S130" s="1">
        <f t="shared" si="14"/>
        <v>0</v>
      </c>
      <c r="U130" s="97">
        <v>0</v>
      </c>
      <c r="V130" s="99">
        <v>0</v>
      </c>
      <c r="W130" s="99">
        <v>0</v>
      </c>
      <c r="X130" s="99">
        <v>0</v>
      </c>
    </row>
    <row r="131" spans="1:24">
      <c r="A131" s="1" t="s">
        <v>2618</v>
      </c>
      <c r="B131" s="86">
        <v>0</v>
      </c>
      <c r="C131" s="1">
        <f>U131*VLOOKUP(C$2,환율!$B:$F,5,0)</f>
        <v>0</v>
      </c>
      <c r="D131" s="1">
        <f>V131*VLOOKUP(D$2,환율!$B:$F,5,0)</f>
        <v>0</v>
      </c>
      <c r="E131" s="1">
        <f>W131*VLOOKUP(E$2,환율!$B:$F,5,0)</f>
        <v>0</v>
      </c>
      <c r="F131" s="1">
        <f>X131*VLOOKUP(F$2,환율!$B:$F,5,0)</f>
        <v>0</v>
      </c>
      <c r="G131" s="102">
        <f t="shared" si="9"/>
        <v>0</v>
      </c>
      <c r="H131" s="1"/>
      <c r="I131" s="1"/>
      <c r="J131" s="1"/>
      <c r="K131" s="96">
        <v>0</v>
      </c>
      <c r="L131" s="97">
        <v>0</v>
      </c>
      <c r="M131" s="97">
        <v>0</v>
      </c>
      <c r="N131" s="98">
        <v>0</v>
      </c>
      <c r="O131" s="1">
        <f t="shared" si="10"/>
        <v>0</v>
      </c>
      <c r="P131" s="1">
        <f t="shared" si="11"/>
        <v>0</v>
      </c>
      <c r="Q131" s="1">
        <f t="shared" si="12"/>
        <v>0</v>
      </c>
      <c r="R131" s="1">
        <f t="shared" si="13"/>
        <v>0</v>
      </c>
      <c r="S131" s="1">
        <f t="shared" si="14"/>
        <v>0</v>
      </c>
      <c r="U131" s="97">
        <v>0</v>
      </c>
      <c r="V131" s="99">
        <v>0</v>
      </c>
      <c r="W131" s="99">
        <v>0</v>
      </c>
      <c r="X131" s="99">
        <v>0</v>
      </c>
    </row>
    <row r="132" spans="1:24">
      <c r="A132" s="1" t="s">
        <v>2617</v>
      </c>
      <c r="B132" s="86">
        <v>0</v>
      </c>
      <c r="C132" s="1">
        <f>U132*VLOOKUP(C$2,환율!$B:$F,5,0)</f>
        <v>0</v>
      </c>
      <c r="D132" s="1">
        <f>V132*VLOOKUP(D$2,환율!$B:$F,5,0)</f>
        <v>0</v>
      </c>
      <c r="E132" s="1">
        <f>W132*VLOOKUP(E$2,환율!$B:$F,5,0)</f>
        <v>0</v>
      </c>
      <c r="F132" s="1">
        <f>X132*VLOOKUP(F$2,환율!$B:$F,5,0)</f>
        <v>0</v>
      </c>
      <c r="G132" s="102">
        <f t="shared" si="9"/>
        <v>0</v>
      </c>
      <c r="H132" s="1"/>
      <c r="I132" s="1"/>
      <c r="J132" s="1"/>
      <c r="K132" s="96">
        <v>0</v>
      </c>
      <c r="L132" s="97">
        <v>0</v>
      </c>
      <c r="M132" s="97">
        <v>0</v>
      </c>
      <c r="N132" s="98">
        <v>0</v>
      </c>
      <c r="O132" s="1">
        <f t="shared" si="10"/>
        <v>0</v>
      </c>
      <c r="P132" s="1">
        <f t="shared" si="11"/>
        <v>0</v>
      </c>
      <c r="Q132" s="1">
        <f t="shared" si="12"/>
        <v>0</v>
      </c>
      <c r="R132" s="1">
        <f t="shared" si="13"/>
        <v>0</v>
      </c>
      <c r="S132" s="1">
        <f t="shared" si="14"/>
        <v>0</v>
      </c>
      <c r="U132" s="97">
        <v>0</v>
      </c>
      <c r="V132" s="99">
        <v>0</v>
      </c>
      <c r="W132" s="99">
        <v>0</v>
      </c>
      <c r="X132" s="99">
        <v>0</v>
      </c>
    </row>
    <row r="133" spans="1:24">
      <c r="A133" s="1" t="s">
        <v>2616</v>
      </c>
      <c r="B133" s="86">
        <v>0</v>
      </c>
      <c r="C133" s="1">
        <f>U133*VLOOKUP(C$2,환율!$B:$F,5,0)</f>
        <v>0</v>
      </c>
      <c r="D133" s="1">
        <f>V133*VLOOKUP(D$2,환율!$B:$F,5,0)</f>
        <v>0</v>
      </c>
      <c r="E133" s="1">
        <f>W133*VLOOKUP(E$2,환율!$B:$F,5,0)</f>
        <v>0</v>
      </c>
      <c r="F133" s="1">
        <f>X133*VLOOKUP(F$2,환율!$B:$F,5,0)</f>
        <v>0</v>
      </c>
      <c r="G133" s="102">
        <f t="shared" si="9"/>
        <v>0</v>
      </c>
      <c r="H133" s="1"/>
      <c r="I133" s="1"/>
      <c r="J133" s="1"/>
      <c r="K133" s="96">
        <v>0</v>
      </c>
      <c r="L133" s="97">
        <v>0</v>
      </c>
      <c r="M133" s="97">
        <v>0</v>
      </c>
      <c r="N133" s="98">
        <v>0</v>
      </c>
      <c r="O133" s="1">
        <f t="shared" si="10"/>
        <v>0</v>
      </c>
      <c r="P133" s="1">
        <f t="shared" si="11"/>
        <v>0</v>
      </c>
      <c r="Q133" s="1">
        <f t="shared" si="12"/>
        <v>0</v>
      </c>
      <c r="R133" s="1">
        <f t="shared" si="13"/>
        <v>0</v>
      </c>
      <c r="S133" s="1">
        <f t="shared" si="14"/>
        <v>0</v>
      </c>
      <c r="U133" s="97">
        <v>0</v>
      </c>
      <c r="V133" s="99">
        <v>0</v>
      </c>
      <c r="W133" s="99">
        <v>0</v>
      </c>
      <c r="X133" s="99">
        <v>0</v>
      </c>
    </row>
    <row r="134" spans="1:24">
      <c r="A134" s="1" t="s">
        <v>2615</v>
      </c>
      <c r="B134" s="86">
        <v>0</v>
      </c>
      <c r="C134" s="1">
        <f>U134*VLOOKUP(C$2,환율!$B:$F,5,0)</f>
        <v>0</v>
      </c>
      <c r="D134" s="1">
        <f>V134*VLOOKUP(D$2,환율!$B:$F,5,0)</f>
        <v>0</v>
      </c>
      <c r="E134" s="1">
        <f>W134*VLOOKUP(E$2,환율!$B:$F,5,0)</f>
        <v>0</v>
      </c>
      <c r="F134" s="1">
        <f>X134*VLOOKUP(F$2,환율!$B:$F,5,0)</f>
        <v>0</v>
      </c>
      <c r="G134" s="102">
        <f t="shared" ref="G134:G197" si="15">SUM(C134:F134)</f>
        <v>0</v>
      </c>
      <c r="H134" s="1"/>
      <c r="I134" s="1"/>
      <c r="J134" s="1"/>
      <c r="K134" s="96">
        <v>0</v>
      </c>
      <c r="L134" s="97">
        <v>0</v>
      </c>
      <c r="M134" s="97">
        <v>0</v>
      </c>
      <c r="N134" s="98">
        <v>0</v>
      </c>
      <c r="O134" s="1">
        <f t="shared" ref="O134:O197" si="16">K134-C134</f>
        <v>0</v>
      </c>
      <c r="P134" s="1">
        <f t="shared" ref="P134:P197" si="17">L134-D134</f>
        <v>0</v>
      </c>
      <c r="Q134" s="1">
        <f t="shared" ref="Q134:Q197" si="18">M134-E134</f>
        <v>0</v>
      </c>
      <c r="R134" s="1">
        <f t="shared" ref="R134:R197" si="19">N134-F134</f>
        <v>0</v>
      </c>
      <c r="S134" s="1">
        <f t="shared" ref="S134:S197" si="20">B134-SUM(K134:N134)</f>
        <v>0</v>
      </c>
      <c r="U134" s="97">
        <v>0</v>
      </c>
      <c r="V134" s="99">
        <v>0</v>
      </c>
      <c r="W134" s="99">
        <v>0</v>
      </c>
      <c r="X134" s="99">
        <v>0</v>
      </c>
    </row>
    <row r="135" spans="1:24">
      <c r="A135" s="1" t="s">
        <v>2614</v>
      </c>
      <c r="B135" s="86">
        <v>0</v>
      </c>
      <c r="C135" s="1">
        <f>U135*VLOOKUP(C$2,환율!$B:$F,5,0)</f>
        <v>0</v>
      </c>
      <c r="D135" s="1">
        <f>V135*VLOOKUP(D$2,환율!$B:$F,5,0)</f>
        <v>0</v>
      </c>
      <c r="E135" s="1">
        <f>W135*VLOOKUP(E$2,환율!$B:$F,5,0)</f>
        <v>0</v>
      </c>
      <c r="F135" s="1">
        <f>X135*VLOOKUP(F$2,환율!$B:$F,5,0)</f>
        <v>0</v>
      </c>
      <c r="G135" s="102">
        <f t="shared" si="15"/>
        <v>0</v>
      </c>
      <c r="H135" s="1"/>
      <c r="I135" s="1"/>
      <c r="J135" s="1"/>
      <c r="K135" s="96">
        <v>0</v>
      </c>
      <c r="L135" s="97">
        <v>0</v>
      </c>
      <c r="M135" s="97">
        <v>0</v>
      </c>
      <c r="N135" s="98">
        <v>0</v>
      </c>
      <c r="O135" s="1">
        <f t="shared" si="16"/>
        <v>0</v>
      </c>
      <c r="P135" s="1">
        <f t="shared" si="17"/>
        <v>0</v>
      </c>
      <c r="Q135" s="1">
        <f t="shared" si="18"/>
        <v>0</v>
      </c>
      <c r="R135" s="1">
        <f t="shared" si="19"/>
        <v>0</v>
      </c>
      <c r="S135" s="1">
        <f t="shared" si="20"/>
        <v>0</v>
      </c>
      <c r="U135" s="97">
        <v>0</v>
      </c>
      <c r="V135" s="99">
        <v>0</v>
      </c>
      <c r="W135" s="99">
        <v>0</v>
      </c>
      <c r="X135" s="99">
        <v>0</v>
      </c>
    </row>
    <row r="136" spans="1:24">
      <c r="A136" s="1" t="s">
        <v>2613</v>
      </c>
      <c r="B136" s="86">
        <v>0</v>
      </c>
      <c r="C136" s="1">
        <f>U136*VLOOKUP(C$2,환율!$B:$F,5,0)</f>
        <v>0</v>
      </c>
      <c r="D136" s="1">
        <f>V136*VLOOKUP(D$2,환율!$B:$F,5,0)</f>
        <v>0</v>
      </c>
      <c r="E136" s="1">
        <f>W136*VLOOKUP(E$2,환율!$B:$F,5,0)</f>
        <v>0</v>
      </c>
      <c r="F136" s="1">
        <f>X136*VLOOKUP(F$2,환율!$B:$F,5,0)</f>
        <v>0</v>
      </c>
      <c r="G136" s="102">
        <f t="shared" si="15"/>
        <v>0</v>
      </c>
      <c r="H136" s="1"/>
      <c r="I136" s="1"/>
      <c r="J136" s="1"/>
      <c r="K136" s="96">
        <v>0</v>
      </c>
      <c r="L136" s="97">
        <v>0</v>
      </c>
      <c r="M136" s="97">
        <v>0</v>
      </c>
      <c r="N136" s="98">
        <v>0</v>
      </c>
      <c r="O136" s="1">
        <f t="shared" si="16"/>
        <v>0</v>
      </c>
      <c r="P136" s="1">
        <f t="shared" si="17"/>
        <v>0</v>
      </c>
      <c r="Q136" s="1">
        <f t="shared" si="18"/>
        <v>0</v>
      </c>
      <c r="R136" s="1">
        <f t="shared" si="19"/>
        <v>0</v>
      </c>
      <c r="S136" s="1">
        <f t="shared" si="20"/>
        <v>0</v>
      </c>
      <c r="U136" s="97">
        <v>0</v>
      </c>
      <c r="V136" s="99">
        <v>0</v>
      </c>
      <c r="W136" s="99">
        <v>0</v>
      </c>
      <c r="X136" s="99">
        <v>0</v>
      </c>
    </row>
    <row r="137" spans="1:24">
      <c r="A137" s="1" t="s">
        <v>2612</v>
      </c>
      <c r="B137" s="86">
        <v>0</v>
      </c>
      <c r="C137" s="1">
        <f>U137*VLOOKUP(C$2,환율!$B:$F,5,0)</f>
        <v>0</v>
      </c>
      <c r="D137" s="1">
        <f>V137*VLOOKUP(D$2,환율!$B:$F,5,0)</f>
        <v>0</v>
      </c>
      <c r="E137" s="1">
        <f>W137*VLOOKUP(E$2,환율!$B:$F,5,0)</f>
        <v>0</v>
      </c>
      <c r="F137" s="1">
        <f>X137*VLOOKUP(F$2,환율!$B:$F,5,0)</f>
        <v>0</v>
      </c>
      <c r="G137" s="102">
        <f t="shared" si="15"/>
        <v>0</v>
      </c>
      <c r="H137" s="1"/>
      <c r="I137" s="1"/>
      <c r="J137" s="1"/>
      <c r="K137" s="96">
        <v>0</v>
      </c>
      <c r="L137" s="97">
        <v>0</v>
      </c>
      <c r="M137" s="97">
        <v>0</v>
      </c>
      <c r="N137" s="98">
        <v>0</v>
      </c>
      <c r="O137" s="1">
        <f t="shared" si="16"/>
        <v>0</v>
      </c>
      <c r="P137" s="1">
        <f t="shared" si="17"/>
        <v>0</v>
      </c>
      <c r="Q137" s="1">
        <f t="shared" si="18"/>
        <v>0</v>
      </c>
      <c r="R137" s="1">
        <f t="shared" si="19"/>
        <v>0</v>
      </c>
      <c r="S137" s="1">
        <f t="shared" si="20"/>
        <v>0</v>
      </c>
      <c r="U137" s="97">
        <v>0</v>
      </c>
      <c r="V137" s="99">
        <v>0</v>
      </c>
      <c r="W137" s="99">
        <v>0</v>
      </c>
      <c r="X137" s="99">
        <v>0</v>
      </c>
    </row>
    <row r="138" spans="1:24">
      <c r="A138" s="1" t="s">
        <v>2611</v>
      </c>
      <c r="B138" s="86">
        <v>9162786025</v>
      </c>
      <c r="C138" s="1">
        <f>U138*VLOOKUP(C$2,환율!$B:$F,5,0)</f>
        <v>1881135105</v>
      </c>
      <c r="D138" s="1">
        <f>V138*VLOOKUP(D$2,환율!$B:$F,5,0)</f>
        <v>2135775018.1919999</v>
      </c>
      <c r="E138" s="1">
        <f>W138*VLOOKUP(E$2,환율!$B:$F,5,0)</f>
        <v>881915853.40079999</v>
      </c>
      <c r="F138" s="1">
        <f>X138*VLOOKUP(F$2,환율!$B:$F,5,0)</f>
        <v>4263960048.9499998</v>
      </c>
      <c r="G138" s="102">
        <f t="shared" si="15"/>
        <v>9162786025.5428009</v>
      </c>
      <c r="H138" s="1"/>
      <c r="I138" s="1"/>
      <c r="J138" s="1"/>
      <c r="K138" s="96">
        <v>1881135105</v>
      </c>
      <c r="L138" s="97">
        <v>2135775018</v>
      </c>
      <c r="M138" s="97">
        <v>881915853</v>
      </c>
      <c r="N138" s="98">
        <v>4263960049</v>
      </c>
      <c r="O138" s="1">
        <f t="shared" si="16"/>
        <v>0</v>
      </c>
      <c r="P138" s="1">
        <f t="shared" si="17"/>
        <v>-0.19199991226196289</v>
      </c>
      <c r="Q138" s="1">
        <f t="shared" si="18"/>
        <v>-0.40079998970031738</v>
      </c>
      <c r="R138" s="1">
        <f t="shared" si="19"/>
        <v>5.0000190734863281E-2</v>
      </c>
      <c r="S138" s="1">
        <f t="shared" si="20"/>
        <v>0</v>
      </c>
      <c r="U138" s="97">
        <v>1881135105</v>
      </c>
      <c r="V138" s="99">
        <v>11567239.050000001</v>
      </c>
      <c r="W138" s="99">
        <v>3000938.66</v>
      </c>
      <c r="X138" s="99">
        <v>3202373.3</v>
      </c>
    </row>
    <row r="139" spans="1:24">
      <c r="A139" s="1" t="s">
        <v>2610</v>
      </c>
      <c r="B139" s="86">
        <v>0</v>
      </c>
      <c r="C139" s="1">
        <f>U139*VLOOKUP(C$2,환율!$B:$F,5,0)</f>
        <v>273745002</v>
      </c>
      <c r="D139" s="1">
        <f>V139*VLOOKUP(D$2,환율!$B:$F,5,0)</f>
        <v>0</v>
      </c>
      <c r="E139" s="1">
        <f>W139*VLOOKUP(E$2,환율!$B:$F,5,0)</f>
        <v>0</v>
      </c>
      <c r="F139" s="1">
        <f>X139*VLOOKUP(F$2,환율!$B:$F,5,0)</f>
        <v>0</v>
      </c>
      <c r="G139" s="102">
        <f t="shared" si="15"/>
        <v>273745002</v>
      </c>
      <c r="H139" s="1"/>
      <c r="I139" s="1"/>
      <c r="J139" s="1"/>
      <c r="K139" s="96">
        <v>273745002</v>
      </c>
      <c r="L139" s="97">
        <v>0</v>
      </c>
      <c r="M139" s="97">
        <v>0</v>
      </c>
      <c r="N139" s="98">
        <v>0</v>
      </c>
      <c r="O139" s="1">
        <f t="shared" si="16"/>
        <v>0</v>
      </c>
      <c r="P139" s="1">
        <f t="shared" si="17"/>
        <v>0</v>
      </c>
      <c r="Q139" s="1">
        <f t="shared" si="18"/>
        <v>0</v>
      </c>
      <c r="R139" s="1">
        <f t="shared" si="19"/>
        <v>0</v>
      </c>
      <c r="S139" s="1">
        <f t="shared" si="20"/>
        <v>-273745002</v>
      </c>
      <c r="U139" s="97">
        <v>273745002</v>
      </c>
      <c r="V139" s="99">
        <v>0</v>
      </c>
      <c r="W139" s="99">
        <v>0</v>
      </c>
      <c r="X139" s="99">
        <v>0</v>
      </c>
    </row>
    <row r="140" spans="1:24">
      <c r="A140" s="1" t="s">
        <v>2609</v>
      </c>
      <c r="B140" s="86">
        <v>1208396790</v>
      </c>
      <c r="C140" s="1">
        <f>U140*VLOOKUP(C$2,환율!$B:$F,5,0)</f>
        <v>18381000</v>
      </c>
      <c r="D140" s="1">
        <f>V140*VLOOKUP(D$2,환율!$B:$F,5,0)</f>
        <v>0</v>
      </c>
      <c r="E140" s="1">
        <f>W140*VLOOKUP(E$2,환율!$B:$F,5,0)</f>
        <v>0</v>
      </c>
      <c r="F140" s="1">
        <f>X140*VLOOKUP(F$2,환율!$B:$F,5,0)</f>
        <v>916801488.90499997</v>
      </c>
      <c r="G140" s="102">
        <f t="shared" si="15"/>
        <v>935182488.90499997</v>
      </c>
      <c r="H140" s="1"/>
      <c r="I140" s="1"/>
      <c r="J140" s="1"/>
      <c r="K140" s="96">
        <v>104813216</v>
      </c>
      <c r="L140" s="97">
        <v>50557892</v>
      </c>
      <c r="M140" s="97">
        <v>7499406</v>
      </c>
      <c r="N140" s="98">
        <v>947309083</v>
      </c>
      <c r="O140" s="1">
        <f t="shared" si="16"/>
        <v>86432216</v>
      </c>
      <c r="P140" s="1">
        <f t="shared" si="17"/>
        <v>50557892</v>
      </c>
      <c r="Q140" s="1">
        <f t="shared" si="18"/>
        <v>7499406</v>
      </c>
      <c r="R140" s="1">
        <f t="shared" si="19"/>
        <v>30507594.095000029</v>
      </c>
      <c r="S140" s="1">
        <f t="shared" si="20"/>
        <v>98217193</v>
      </c>
      <c r="U140" s="97">
        <v>18381000</v>
      </c>
      <c r="V140" s="99">
        <v>0</v>
      </c>
      <c r="W140" s="99">
        <v>0</v>
      </c>
      <c r="X140" s="99">
        <v>688547.87</v>
      </c>
    </row>
    <row r="141" spans="1:24">
      <c r="A141" s="1" t="s">
        <v>2608</v>
      </c>
      <c r="B141" s="86">
        <v>0</v>
      </c>
      <c r="C141" s="1">
        <f>U141*VLOOKUP(C$2,환율!$B:$F,5,0)</f>
        <v>0</v>
      </c>
      <c r="D141" s="1">
        <f>V141*VLOOKUP(D$2,환율!$B:$F,5,0)</f>
        <v>0</v>
      </c>
      <c r="E141" s="1">
        <f>W141*VLOOKUP(E$2,환율!$B:$F,5,0)</f>
        <v>0</v>
      </c>
      <c r="F141" s="1">
        <f>X141*VLOOKUP(F$2,환율!$B:$F,5,0)</f>
        <v>0</v>
      </c>
      <c r="G141" s="102">
        <f t="shared" si="15"/>
        <v>0</v>
      </c>
      <c r="H141" s="1"/>
      <c r="I141" s="1"/>
      <c r="J141" s="1"/>
      <c r="K141" s="96">
        <v>0</v>
      </c>
      <c r="L141" s="97">
        <v>0</v>
      </c>
      <c r="M141" s="97">
        <v>0</v>
      </c>
      <c r="N141" s="98">
        <v>0</v>
      </c>
      <c r="O141" s="1">
        <f t="shared" si="16"/>
        <v>0</v>
      </c>
      <c r="P141" s="1">
        <f t="shared" si="17"/>
        <v>0</v>
      </c>
      <c r="Q141" s="1">
        <f t="shared" si="18"/>
        <v>0</v>
      </c>
      <c r="R141" s="1">
        <f t="shared" si="19"/>
        <v>0</v>
      </c>
      <c r="S141" s="1">
        <f t="shared" si="20"/>
        <v>0</v>
      </c>
      <c r="U141" s="97">
        <v>0</v>
      </c>
      <c r="V141" s="99">
        <v>0</v>
      </c>
      <c r="W141" s="99">
        <v>0</v>
      </c>
      <c r="X141" s="99">
        <v>0</v>
      </c>
    </row>
    <row r="142" spans="1:24">
      <c r="A142" s="1" t="s">
        <v>2607</v>
      </c>
      <c r="B142" s="86">
        <v>77537572227</v>
      </c>
      <c r="C142" s="1">
        <f>U142*VLOOKUP(C$2,환율!$B:$F,5,0)</f>
        <v>436849609</v>
      </c>
      <c r="D142" s="1">
        <f>V142*VLOOKUP(D$2,환율!$B:$F,5,0)</f>
        <v>0</v>
      </c>
      <c r="E142" s="1">
        <f>W142*VLOOKUP(E$2,환율!$B:$F,5,0)</f>
        <v>13743495.099599998</v>
      </c>
      <c r="F142" s="1">
        <f>X142*VLOOKUP(F$2,환율!$B:$F,5,0)</f>
        <v>458376770.79500002</v>
      </c>
      <c r="G142" s="102">
        <f t="shared" si="15"/>
        <v>908969874.89460003</v>
      </c>
      <c r="H142" s="1"/>
      <c r="I142" s="1"/>
      <c r="J142" s="1"/>
      <c r="K142" s="96">
        <v>44004896342</v>
      </c>
      <c r="L142" s="97">
        <v>6815432759</v>
      </c>
      <c r="M142" s="97">
        <v>6628531835</v>
      </c>
      <c r="N142" s="98">
        <v>19612078316</v>
      </c>
      <c r="O142" s="1">
        <f t="shared" si="16"/>
        <v>43568046733</v>
      </c>
      <c r="P142" s="1">
        <f t="shared" si="17"/>
        <v>6815432759</v>
      </c>
      <c r="Q142" s="1">
        <f t="shared" si="18"/>
        <v>6614788339.9004002</v>
      </c>
      <c r="R142" s="1">
        <f t="shared" si="19"/>
        <v>19153701545.205002</v>
      </c>
      <c r="S142" s="1">
        <f t="shared" si="20"/>
        <v>476632975</v>
      </c>
      <c r="U142" s="97">
        <v>436849609</v>
      </c>
      <c r="V142" s="99">
        <v>0</v>
      </c>
      <c r="W142" s="99">
        <v>46765.67</v>
      </c>
      <c r="X142" s="99">
        <v>344255.93</v>
      </c>
    </row>
    <row r="143" spans="1:24">
      <c r="A143" s="1" t="s">
        <v>2606</v>
      </c>
      <c r="B143" s="86">
        <v>54496964176</v>
      </c>
      <c r="C143" s="1">
        <f>U143*VLOOKUP(C$2,환율!$B:$F,5,0)</f>
        <v>0</v>
      </c>
      <c r="D143" s="1">
        <f>V143*VLOOKUP(D$2,환율!$B:$F,5,0)</f>
        <v>0</v>
      </c>
      <c r="E143" s="1">
        <f>W143*VLOOKUP(E$2,환율!$B:$F,5,0)</f>
        <v>0</v>
      </c>
      <c r="F143" s="1">
        <f>X143*VLOOKUP(F$2,환율!$B:$F,5,0)</f>
        <v>0</v>
      </c>
      <c r="G143" s="102">
        <f t="shared" si="15"/>
        <v>0</v>
      </c>
      <c r="H143" s="1"/>
      <c r="I143" s="1"/>
      <c r="J143" s="1"/>
      <c r="K143" s="96">
        <v>28564935918</v>
      </c>
      <c r="L143" s="97">
        <v>2678701008</v>
      </c>
      <c r="M143" s="97">
        <v>3477526110</v>
      </c>
      <c r="N143" s="98">
        <v>19140312500</v>
      </c>
      <c r="O143" s="1">
        <f t="shared" si="16"/>
        <v>28564935918</v>
      </c>
      <c r="P143" s="1">
        <f t="shared" si="17"/>
        <v>2678701008</v>
      </c>
      <c r="Q143" s="1">
        <f t="shared" si="18"/>
        <v>3477526110</v>
      </c>
      <c r="R143" s="1">
        <f t="shared" si="19"/>
        <v>19140312500</v>
      </c>
      <c r="S143" s="1">
        <f t="shared" si="20"/>
        <v>635488640</v>
      </c>
      <c r="U143" s="97">
        <v>0</v>
      </c>
      <c r="V143" s="99">
        <v>0</v>
      </c>
      <c r="W143" s="99">
        <v>0</v>
      </c>
      <c r="X143" s="99">
        <v>0</v>
      </c>
    </row>
    <row r="144" spans="1:24">
      <c r="A144" s="1" t="s">
        <v>2605</v>
      </c>
      <c r="B144" s="86">
        <v>0</v>
      </c>
      <c r="C144" s="1">
        <f>U144*VLOOKUP(C$2,환율!$B:$F,5,0)</f>
        <v>0</v>
      </c>
      <c r="D144" s="1">
        <f>V144*VLOOKUP(D$2,환율!$B:$F,5,0)</f>
        <v>0</v>
      </c>
      <c r="E144" s="1">
        <f>W144*VLOOKUP(E$2,환율!$B:$F,5,0)</f>
        <v>0</v>
      </c>
      <c r="F144" s="1">
        <f>X144*VLOOKUP(F$2,환율!$B:$F,5,0)</f>
        <v>0</v>
      </c>
      <c r="G144" s="102">
        <f t="shared" si="15"/>
        <v>0</v>
      </c>
      <c r="H144" s="1"/>
      <c r="I144" s="1"/>
      <c r="J144" s="1"/>
      <c r="K144" s="96">
        <v>0</v>
      </c>
      <c r="L144" s="97">
        <v>0</v>
      </c>
      <c r="M144" s="97">
        <v>0</v>
      </c>
      <c r="N144" s="98">
        <v>0</v>
      </c>
      <c r="O144" s="1">
        <f t="shared" si="16"/>
        <v>0</v>
      </c>
      <c r="P144" s="1">
        <f t="shared" si="17"/>
        <v>0</v>
      </c>
      <c r="Q144" s="1">
        <f t="shared" si="18"/>
        <v>0</v>
      </c>
      <c r="R144" s="1">
        <f t="shared" si="19"/>
        <v>0</v>
      </c>
      <c r="S144" s="1">
        <f t="shared" si="20"/>
        <v>0</v>
      </c>
      <c r="U144" s="97">
        <v>0</v>
      </c>
      <c r="V144" s="99">
        <v>0</v>
      </c>
      <c r="W144" s="99">
        <v>0</v>
      </c>
      <c r="X144" s="99">
        <v>0</v>
      </c>
    </row>
    <row r="145" spans="1:24">
      <c r="A145" s="1" t="s">
        <v>2604</v>
      </c>
      <c r="B145" s="86">
        <v>9934573421</v>
      </c>
      <c r="C145" s="1">
        <f>U145*VLOOKUP(C$2,환율!$B:$F,5,0)</f>
        <v>0</v>
      </c>
      <c r="D145" s="1">
        <f>V145*VLOOKUP(D$2,환율!$B:$F,5,0)</f>
        <v>0</v>
      </c>
      <c r="E145" s="1">
        <f>W145*VLOOKUP(E$2,환율!$B:$F,5,0)</f>
        <v>0</v>
      </c>
      <c r="F145" s="1">
        <f>X145*VLOOKUP(F$2,환율!$B:$F,5,0)</f>
        <v>0</v>
      </c>
      <c r="G145" s="102">
        <f t="shared" si="15"/>
        <v>0</v>
      </c>
      <c r="H145" s="1"/>
      <c r="I145" s="1"/>
      <c r="J145" s="1"/>
      <c r="K145" s="96">
        <v>2680263275</v>
      </c>
      <c r="L145" s="97">
        <v>4119946313</v>
      </c>
      <c r="M145" s="97">
        <v>3134363833</v>
      </c>
      <c r="N145" s="98">
        <v>0</v>
      </c>
      <c r="O145" s="1">
        <f t="shared" si="16"/>
        <v>2680263275</v>
      </c>
      <c r="P145" s="1">
        <f t="shared" si="17"/>
        <v>4119946313</v>
      </c>
      <c r="Q145" s="1">
        <f t="shared" si="18"/>
        <v>3134363833</v>
      </c>
      <c r="R145" s="1">
        <f t="shared" si="19"/>
        <v>0</v>
      </c>
      <c r="S145" s="1">
        <f t="shared" si="20"/>
        <v>0</v>
      </c>
      <c r="U145" s="97">
        <v>0</v>
      </c>
      <c r="V145" s="99">
        <v>0</v>
      </c>
      <c r="W145" s="99">
        <v>0</v>
      </c>
      <c r="X145" s="99">
        <v>0</v>
      </c>
    </row>
    <row r="146" spans="1:24">
      <c r="A146" s="1" t="s">
        <v>2603</v>
      </c>
      <c r="B146" s="86">
        <v>8818705048</v>
      </c>
      <c r="C146" s="1">
        <f>U146*VLOOKUP(C$2,환율!$B:$F,5,0)</f>
        <v>0</v>
      </c>
      <c r="D146" s="1">
        <f>V146*VLOOKUP(D$2,환율!$B:$F,5,0)</f>
        <v>0</v>
      </c>
      <c r="E146" s="1">
        <f>W146*VLOOKUP(E$2,환율!$B:$F,5,0)</f>
        <v>0</v>
      </c>
      <c r="F146" s="1">
        <f>X146*VLOOKUP(F$2,환율!$B:$F,5,0)</f>
        <v>0</v>
      </c>
      <c r="G146" s="102">
        <f t="shared" si="15"/>
        <v>0</v>
      </c>
      <c r="H146" s="1"/>
      <c r="I146" s="1"/>
      <c r="J146" s="1"/>
      <c r="K146" s="96">
        <v>8818705048</v>
      </c>
      <c r="L146" s="97">
        <v>0</v>
      </c>
      <c r="M146" s="97">
        <v>0</v>
      </c>
      <c r="N146" s="98">
        <v>0</v>
      </c>
      <c r="O146" s="1">
        <f t="shared" si="16"/>
        <v>8818705048</v>
      </c>
      <c r="P146" s="1">
        <f t="shared" si="17"/>
        <v>0</v>
      </c>
      <c r="Q146" s="1">
        <f t="shared" si="18"/>
        <v>0</v>
      </c>
      <c r="R146" s="1">
        <f t="shared" si="19"/>
        <v>0</v>
      </c>
      <c r="S146" s="1">
        <f t="shared" si="20"/>
        <v>0</v>
      </c>
      <c r="U146" s="97">
        <v>0</v>
      </c>
      <c r="V146" s="99">
        <v>0</v>
      </c>
      <c r="W146" s="99">
        <v>0</v>
      </c>
      <c r="X146" s="99">
        <v>0</v>
      </c>
    </row>
    <row r="147" spans="1:24">
      <c r="A147" s="1" t="s">
        <v>2602</v>
      </c>
      <c r="B147" s="86">
        <v>-18708895</v>
      </c>
      <c r="C147" s="1">
        <f>U147*VLOOKUP(C$2,환율!$B:$F,5,0)</f>
        <v>0</v>
      </c>
      <c r="D147" s="1">
        <f>V147*VLOOKUP(D$2,환율!$B:$F,5,0)</f>
        <v>0</v>
      </c>
      <c r="E147" s="1">
        <f>W147*VLOOKUP(E$2,환율!$B:$F,5,0)</f>
        <v>0</v>
      </c>
      <c r="F147" s="1">
        <f>X147*VLOOKUP(F$2,환율!$B:$F,5,0)</f>
        <v>0</v>
      </c>
      <c r="G147" s="102">
        <f t="shared" si="15"/>
        <v>0</v>
      </c>
      <c r="H147" s="1"/>
      <c r="I147" s="1"/>
      <c r="J147" s="1"/>
      <c r="K147" s="96">
        <v>-18708895</v>
      </c>
      <c r="L147" s="97">
        <v>0</v>
      </c>
      <c r="M147" s="97">
        <v>0</v>
      </c>
      <c r="N147" s="98">
        <v>0</v>
      </c>
      <c r="O147" s="1">
        <f t="shared" si="16"/>
        <v>-18708895</v>
      </c>
      <c r="P147" s="1">
        <f t="shared" si="17"/>
        <v>0</v>
      </c>
      <c r="Q147" s="1">
        <f t="shared" si="18"/>
        <v>0</v>
      </c>
      <c r="R147" s="1">
        <f t="shared" si="19"/>
        <v>0</v>
      </c>
      <c r="S147" s="1">
        <f t="shared" si="20"/>
        <v>0</v>
      </c>
      <c r="U147" s="97">
        <v>0</v>
      </c>
      <c r="V147" s="99">
        <v>0</v>
      </c>
      <c r="W147" s="99">
        <v>0</v>
      </c>
      <c r="X147" s="99">
        <v>0</v>
      </c>
    </row>
    <row r="148" spans="1:24">
      <c r="A148" s="1" t="s">
        <v>2601</v>
      </c>
      <c r="B148" s="86">
        <v>2552631690</v>
      </c>
      <c r="C148" s="1">
        <f>U148*VLOOKUP(C$2,환율!$B:$F,5,0)</f>
        <v>0</v>
      </c>
      <c r="D148" s="1">
        <f>V148*VLOOKUP(D$2,환율!$B:$F,5,0)</f>
        <v>0</v>
      </c>
      <c r="E148" s="1">
        <f>W148*VLOOKUP(E$2,환율!$B:$F,5,0)</f>
        <v>0</v>
      </c>
      <c r="F148" s="1">
        <f>X148*VLOOKUP(F$2,환율!$B:$F,5,0)</f>
        <v>0</v>
      </c>
      <c r="G148" s="102">
        <f t="shared" si="15"/>
        <v>0</v>
      </c>
      <c r="H148" s="1"/>
      <c r="I148" s="1"/>
      <c r="J148" s="1"/>
      <c r="K148" s="96">
        <v>2552631690</v>
      </c>
      <c r="L148" s="97">
        <v>0</v>
      </c>
      <c r="M148" s="97">
        <v>0</v>
      </c>
      <c r="N148" s="98">
        <v>0</v>
      </c>
      <c r="O148" s="1">
        <f t="shared" si="16"/>
        <v>2552631690</v>
      </c>
      <c r="P148" s="1">
        <f t="shared" si="17"/>
        <v>0</v>
      </c>
      <c r="Q148" s="1">
        <f t="shared" si="18"/>
        <v>0</v>
      </c>
      <c r="R148" s="1">
        <f t="shared" si="19"/>
        <v>0</v>
      </c>
      <c r="S148" s="1">
        <f t="shared" si="20"/>
        <v>0</v>
      </c>
      <c r="U148" s="97">
        <v>0</v>
      </c>
      <c r="V148" s="99">
        <v>0</v>
      </c>
      <c r="W148" s="99">
        <v>0</v>
      </c>
      <c r="X148" s="99">
        <v>0</v>
      </c>
    </row>
    <row r="149" spans="1:24">
      <c r="A149" s="1" t="s">
        <v>2600</v>
      </c>
      <c r="B149" s="86">
        <v>-18158585</v>
      </c>
      <c r="C149" s="1">
        <f>U149*VLOOKUP(C$2,환율!$B:$F,5,0)</f>
        <v>0</v>
      </c>
      <c r="D149" s="1">
        <f>V149*VLOOKUP(D$2,환율!$B:$F,5,0)</f>
        <v>0</v>
      </c>
      <c r="E149" s="1">
        <f>W149*VLOOKUP(E$2,환율!$B:$F,5,0)</f>
        <v>0</v>
      </c>
      <c r="F149" s="1">
        <f>X149*VLOOKUP(F$2,환율!$B:$F,5,0)</f>
        <v>0</v>
      </c>
      <c r="G149" s="102">
        <f t="shared" si="15"/>
        <v>0</v>
      </c>
      <c r="H149" s="1"/>
      <c r="I149" s="1"/>
      <c r="J149" s="1"/>
      <c r="K149" s="96">
        <v>-18158585</v>
      </c>
      <c r="L149" s="97">
        <v>0</v>
      </c>
      <c r="M149" s="97">
        <v>0</v>
      </c>
      <c r="N149" s="98">
        <v>0</v>
      </c>
      <c r="O149" s="1">
        <f t="shared" si="16"/>
        <v>-18158585</v>
      </c>
      <c r="P149" s="1">
        <f t="shared" si="17"/>
        <v>0</v>
      </c>
      <c r="Q149" s="1">
        <f t="shared" si="18"/>
        <v>0</v>
      </c>
      <c r="R149" s="1">
        <f t="shared" si="19"/>
        <v>0</v>
      </c>
      <c r="S149" s="1">
        <f t="shared" si="20"/>
        <v>0</v>
      </c>
      <c r="U149" s="97">
        <v>0</v>
      </c>
      <c r="V149" s="99">
        <v>0</v>
      </c>
      <c r="W149" s="99">
        <v>0</v>
      </c>
      <c r="X149" s="99">
        <v>0</v>
      </c>
    </row>
    <row r="150" spans="1:24">
      <c r="A150" s="1" t="s">
        <v>2599</v>
      </c>
      <c r="B150" s="86">
        <v>0</v>
      </c>
      <c r="C150" s="1">
        <f>U150*VLOOKUP(C$2,환율!$B:$F,5,0)</f>
        <v>0</v>
      </c>
      <c r="D150" s="1">
        <f>V150*VLOOKUP(D$2,환율!$B:$F,5,0)</f>
        <v>0</v>
      </c>
      <c r="E150" s="1">
        <f>W150*VLOOKUP(E$2,환율!$B:$F,5,0)</f>
        <v>0</v>
      </c>
      <c r="F150" s="1">
        <f>X150*VLOOKUP(F$2,환율!$B:$F,5,0)</f>
        <v>0</v>
      </c>
      <c r="G150" s="102">
        <f t="shared" si="15"/>
        <v>0</v>
      </c>
      <c r="H150" s="1"/>
      <c r="I150" s="1"/>
      <c r="J150" s="1"/>
      <c r="K150" s="96">
        <v>0</v>
      </c>
      <c r="L150" s="97">
        <v>0</v>
      </c>
      <c r="M150" s="97">
        <v>0</v>
      </c>
      <c r="N150" s="98">
        <v>0</v>
      </c>
      <c r="O150" s="1">
        <f t="shared" si="16"/>
        <v>0</v>
      </c>
      <c r="P150" s="1">
        <f t="shared" si="17"/>
        <v>0</v>
      </c>
      <c r="Q150" s="1">
        <f t="shared" si="18"/>
        <v>0</v>
      </c>
      <c r="R150" s="1">
        <f t="shared" si="19"/>
        <v>0</v>
      </c>
      <c r="S150" s="1">
        <f t="shared" si="20"/>
        <v>0</v>
      </c>
      <c r="U150" s="97">
        <v>0</v>
      </c>
      <c r="V150" s="99">
        <v>0</v>
      </c>
      <c r="W150" s="99">
        <v>0</v>
      </c>
      <c r="X150" s="99">
        <v>0</v>
      </c>
    </row>
    <row r="151" spans="1:24">
      <c r="A151" s="1" t="s">
        <v>2598</v>
      </c>
      <c r="B151" s="86">
        <v>0</v>
      </c>
      <c r="C151" s="1">
        <f>U151*VLOOKUP(C$2,환율!$B:$F,5,0)</f>
        <v>0</v>
      </c>
      <c r="D151" s="1">
        <f>V151*VLOOKUP(D$2,환율!$B:$F,5,0)</f>
        <v>0</v>
      </c>
      <c r="E151" s="1">
        <f>W151*VLOOKUP(E$2,환율!$B:$F,5,0)</f>
        <v>0</v>
      </c>
      <c r="F151" s="1">
        <f>X151*VLOOKUP(F$2,환율!$B:$F,5,0)</f>
        <v>0</v>
      </c>
      <c r="G151" s="102">
        <f t="shared" si="15"/>
        <v>0</v>
      </c>
      <c r="H151" s="1"/>
      <c r="I151" s="1"/>
      <c r="J151" s="1"/>
      <c r="K151" s="96">
        <v>0</v>
      </c>
      <c r="L151" s="97">
        <v>0</v>
      </c>
      <c r="M151" s="97">
        <v>0</v>
      </c>
      <c r="N151" s="98">
        <v>0</v>
      </c>
      <c r="O151" s="1">
        <f t="shared" si="16"/>
        <v>0</v>
      </c>
      <c r="P151" s="1">
        <f t="shared" si="17"/>
        <v>0</v>
      </c>
      <c r="Q151" s="1">
        <f t="shared" si="18"/>
        <v>0</v>
      </c>
      <c r="R151" s="1">
        <f t="shared" si="19"/>
        <v>0</v>
      </c>
      <c r="S151" s="1">
        <f t="shared" si="20"/>
        <v>0</v>
      </c>
      <c r="U151" s="97">
        <v>0</v>
      </c>
      <c r="V151" s="99">
        <v>0</v>
      </c>
      <c r="W151" s="99">
        <v>0</v>
      </c>
      <c r="X151" s="99">
        <v>0</v>
      </c>
    </row>
    <row r="152" spans="1:24">
      <c r="A152" s="1" t="s">
        <v>2597</v>
      </c>
      <c r="B152" s="86">
        <v>0</v>
      </c>
      <c r="C152" s="1">
        <f>U152*VLOOKUP(C$2,환율!$B:$F,5,0)</f>
        <v>0</v>
      </c>
      <c r="D152" s="1">
        <f>V152*VLOOKUP(D$2,환율!$B:$F,5,0)</f>
        <v>0</v>
      </c>
      <c r="E152" s="1">
        <f>W152*VLOOKUP(E$2,환율!$B:$F,5,0)</f>
        <v>0</v>
      </c>
      <c r="F152" s="1">
        <f>X152*VLOOKUP(F$2,환율!$B:$F,5,0)</f>
        <v>0</v>
      </c>
      <c r="G152" s="102">
        <f t="shared" si="15"/>
        <v>0</v>
      </c>
      <c r="H152" s="1"/>
      <c r="I152" s="1"/>
      <c r="J152" s="1"/>
      <c r="K152" s="96">
        <v>0</v>
      </c>
      <c r="L152" s="97">
        <v>0</v>
      </c>
      <c r="M152" s="97">
        <v>0</v>
      </c>
      <c r="N152" s="98">
        <v>0</v>
      </c>
      <c r="O152" s="1">
        <f t="shared" si="16"/>
        <v>0</v>
      </c>
      <c r="P152" s="1">
        <f t="shared" si="17"/>
        <v>0</v>
      </c>
      <c r="Q152" s="1">
        <f t="shared" si="18"/>
        <v>0</v>
      </c>
      <c r="R152" s="1">
        <f t="shared" si="19"/>
        <v>0</v>
      </c>
      <c r="S152" s="1">
        <f t="shared" si="20"/>
        <v>0</v>
      </c>
      <c r="U152" s="97">
        <v>0</v>
      </c>
      <c r="V152" s="99">
        <v>0</v>
      </c>
      <c r="W152" s="99">
        <v>0</v>
      </c>
      <c r="X152" s="99">
        <v>0</v>
      </c>
    </row>
    <row r="153" spans="1:24">
      <c r="A153" s="1" t="s">
        <v>2596</v>
      </c>
      <c r="B153" s="86">
        <v>0</v>
      </c>
      <c r="C153" s="1">
        <f>U153*VLOOKUP(C$2,환율!$B:$F,5,0)</f>
        <v>0</v>
      </c>
      <c r="D153" s="1">
        <f>V153*VLOOKUP(D$2,환율!$B:$F,5,0)</f>
        <v>0</v>
      </c>
      <c r="E153" s="1">
        <f>W153*VLOOKUP(E$2,환율!$B:$F,5,0)</f>
        <v>0</v>
      </c>
      <c r="F153" s="1">
        <f>X153*VLOOKUP(F$2,환율!$B:$F,5,0)</f>
        <v>0</v>
      </c>
      <c r="G153" s="102">
        <f t="shared" si="15"/>
        <v>0</v>
      </c>
      <c r="H153" s="1"/>
      <c r="I153" s="1"/>
      <c r="J153" s="1"/>
      <c r="K153" s="96">
        <v>0</v>
      </c>
      <c r="L153" s="97">
        <v>0</v>
      </c>
      <c r="M153" s="97">
        <v>0</v>
      </c>
      <c r="N153" s="98">
        <v>0</v>
      </c>
      <c r="O153" s="1">
        <f t="shared" si="16"/>
        <v>0</v>
      </c>
      <c r="P153" s="1">
        <f t="shared" si="17"/>
        <v>0</v>
      </c>
      <c r="Q153" s="1">
        <f t="shared" si="18"/>
        <v>0</v>
      </c>
      <c r="R153" s="1">
        <f t="shared" si="19"/>
        <v>0</v>
      </c>
      <c r="S153" s="1">
        <f t="shared" si="20"/>
        <v>0</v>
      </c>
      <c r="U153" s="97">
        <v>0</v>
      </c>
      <c r="V153" s="99">
        <v>0</v>
      </c>
      <c r="W153" s="99">
        <v>0</v>
      </c>
      <c r="X153" s="99">
        <v>0</v>
      </c>
    </row>
    <row r="154" spans="1:24">
      <c r="A154" s="1" t="s">
        <v>2595</v>
      </c>
      <c r="B154" s="86">
        <v>0</v>
      </c>
      <c r="C154" s="1">
        <f>U154*VLOOKUP(C$2,환율!$B:$F,5,0)</f>
        <v>0</v>
      </c>
      <c r="D154" s="1">
        <f>V154*VLOOKUP(D$2,환율!$B:$F,5,0)</f>
        <v>0</v>
      </c>
      <c r="E154" s="1">
        <f>W154*VLOOKUP(E$2,환율!$B:$F,5,0)</f>
        <v>0</v>
      </c>
      <c r="F154" s="1">
        <f>X154*VLOOKUP(F$2,환율!$B:$F,5,0)</f>
        <v>0</v>
      </c>
      <c r="G154" s="102">
        <f t="shared" si="15"/>
        <v>0</v>
      </c>
      <c r="H154" s="1"/>
      <c r="I154" s="1"/>
      <c r="J154" s="1"/>
      <c r="K154" s="96">
        <v>0</v>
      </c>
      <c r="L154" s="97">
        <v>0</v>
      </c>
      <c r="M154" s="97">
        <v>0</v>
      </c>
      <c r="N154" s="98">
        <v>0</v>
      </c>
      <c r="O154" s="1">
        <f t="shared" si="16"/>
        <v>0</v>
      </c>
      <c r="P154" s="1">
        <f t="shared" si="17"/>
        <v>0</v>
      </c>
      <c r="Q154" s="1">
        <f t="shared" si="18"/>
        <v>0</v>
      </c>
      <c r="R154" s="1">
        <f t="shared" si="19"/>
        <v>0</v>
      </c>
      <c r="S154" s="1">
        <f t="shared" si="20"/>
        <v>0</v>
      </c>
      <c r="U154" s="97">
        <v>0</v>
      </c>
      <c r="V154" s="99">
        <v>0</v>
      </c>
      <c r="W154" s="99">
        <v>0</v>
      </c>
      <c r="X154" s="99">
        <v>0</v>
      </c>
    </row>
    <row r="155" spans="1:24">
      <c r="A155" s="1" t="s">
        <v>2594</v>
      </c>
      <c r="B155" s="86">
        <v>0</v>
      </c>
      <c r="C155" s="1">
        <f>U155*VLOOKUP(C$2,환율!$B:$F,5,0)</f>
        <v>0</v>
      </c>
      <c r="D155" s="1">
        <f>V155*VLOOKUP(D$2,환율!$B:$F,5,0)</f>
        <v>0</v>
      </c>
      <c r="E155" s="1">
        <f>W155*VLOOKUP(E$2,환율!$B:$F,5,0)</f>
        <v>0</v>
      </c>
      <c r="F155" s="1">
        <f>X155*VLOOKUP(F$2,환율!$B:$F,5,0)</f>
        <v>0</v>
      </c>
      <c r="G155" s="102">
        <f t="shared" si="15"/>
        <v>0</v>
      </c>
      <c r="H155" s="1"/>
      <c r="I155" s="1"/>
      <c r="J155" s="1"/>
      <c r="K155" s="96">
        <v>0</v>
      </c>
      <c r="L155" s="97">
        <v>0</v>
      </c>
      <c r="M155" s="97">
        <v>0</v>
      </c>
      <c r="N155" s="98">
        <v>0</v>
      </c>
      <c r="O155" s="1">
        <f t="shared" si="16"/>
        <v>0</v>
      </c>
      <c r="P155" s="1">
        <f t="shared" si="17"/>
        <v>0</v>
      </c>
      <c r="Q155" s="1">
        <f t="shared" si="18"/>
        <v>0</v>
      </c>
      <c r="R155" s="1">
        <f t="shared" si="19"/>
        <v>0</v>
      </c>
      <c r="S155" s="1">
        <f t="shared" si="20"/>
        <v>0</v>
      </c>
      <c r="U155" s="97">
        <v>0</v>
      </c>
      <c r="V155" s="99">
        <v>0</v>
      </c>
      <c r="W155" s="99">
        <v>0</v>
      </c>
      <c r="X155" s="99">
        <v>0</v>
      </c>
    </row>
    <row r="156" spans="1:24">
      <c r="A156" s="1" t="s">
        <v>2593</v>
      </c>
      <c r="B156" s="86">
        <v>0</v>
      </c>
      <c r="C156" s="1">
        <f>U156*VLOOKUP(C$2,환율!$B:$F,5,0)</f>
        <v>0</v>
      </c>
      <c r="D156" s="1">
        <f>V156*VLOOKUP(D$2,환율!$B:$F,5,0)</f>
        <v>0</v>
      </c>
      <c r="E156" s="1">
        <f>W156*VLOOKUP(E$2,환율!$B:$F,5,0)</f>
        <v>0</v>
      </c>
      <c r="F156" s="1">
        <f>X156*VLOOKUP(F$2,환율!$B:$F,5,0)</f>
        <v>0</v>
      </c>
      <c r="G156" s="102">
        <f t="shared" si="15"/>
        <v>0</v>
      </c>
      <c r="H156" s="1"/>
      <c r="I156" s="1"/>
      <c r="J156" s="1"/>
      <c r="K156" s="96">
        <v>0</v>
      </c>
      <c r="L156" s="97">
        <v>0</v>
      </c>
      <c r="M156" s="97">
        <v>0</v>
      </c>
      <c r="N156" s="98">
        <v>0</v>
      </c>
      <c r="O156" s="1">
        <f t="shared" si="16"/>
        <v>0</v>
      </c>
      <c r="P156" s="1">
        <f t="shared" si="17"/>
        <v>0</v>
      </c>
      <c r="Q156" s="1">
        <f t="shared" si="18"/>
        <v>0</v>
      </c>
      <c r="R156" s="1">
        <f t="shared" si="19"/>
        <v>0</v>
      </c>
      <c r="S156" s="1">
        <f t="shared" si="20"/>
        <v>0</v>
      </c>
      <c r="U156" s="97">
        <v>0</v>
      </c>
      <c r="V156" s="99">
        <v>0</v>
      </c>
      <c r="W156" s="99">
        <v>0</v>
      </c>
      <c r="X156" s="99">
        <v>0</v>
      </c>
    </row>
    <row r="157" spans="1:24">
      <c r="A157" s="1" t="s">
        <v>2592</v>
      </c>
      <c r="B157" s="86">
        <v>0</v>
      </c>
      <c r="C157" s="1">
        <f>U157*VLOOKUP(C$2,환율!$B:$F,5,0)</f>
        <v>0</v>
      </c>
      <c r="D157" s="1">
        <f>V157*VLOOKUP(D$2,환율!$B:$F,5,0)</f>
        <v>0</v>
      </c>
      <c r="E157" s="1">
        <f>W157*VLOOKUP(E$2,환율!$B:$F,5,0)</f>
        <v>0</v>
      </c>
      <c r="F157" s="1">
        <f>X157*VLOOKUP(F$2,환율!$B:$F,5,0)</f>
        <v>0</v>
      </c>
      <c r="G157" s="102">
        <f t="shared" si="15"/>
        <v>0</v>
      </c>
      <c r="H157" s="1"/>
      <c r="I157" s="1"/>
      <c r="J157" s="1"/>
      <c r="K157" s="96">
        <v>0</v>
      </c>
      <c r="L157" s="97">
        <v>0</v>
      </c>
      <c r="M157" s="97">
        <v>0</v>
      </c>
      <c r="N157" s="98">
        <v>0</v>
      </c>
      <c r="O157" s="1">
        <f t="shared" si="16"/>
        <v>0</v>
      </c>
      <c r="P157" s="1">
        <f t="shared" si="17"/>
        <v>0</v>
      </c>
      <c r="Q157" s="1">
        <f t="shared" si="18"/>
        <v>0</v>
      </c>
      <c r="R157" s="1">
        <f t="shared" si="19"/>
        <v>0</v>
      </c>
      <c r="S157" s="1">
        <f t="shared" si="20"/>
        <v>0</v>
      </c>
      <c r="U157" s="97">
        <v>0</v>
      </c>
      <c r="V157" s="99">
        <v>0</v>
      </c>
      <c r="W157" s="99">
        <v>0</v>
      </c>
      <c r="X157" s="99">
        <v>0</v>
      </c>
    </row>
    <row r="158" spans="1:24">
      <c r="A158" s="1" t="s">
        <v>2591</v>
      </c>
      <c r="B158" s="86">
        <v>17433786641</v>
      </c>
      <c r="C158" s="1">
        <f>U158*VLOOKUP(C$2,환율!$B:$F,5,0)</f>
        <v>0</v>
      </c>
      <c r="D158" s="1">
        <f>V158*VLOOKUP(D$2,환율!$B:$F,5,0)</f>
        <v>0</v>
      </c>
      <c r="E158" s="1">
        <f>W158*VLOOKUP(E$2,환율!$B:$F,5,0)</f>
        <v>0</v>
      </c>
      <c r="F158" s="1">
        <f>X158*VLOOKUP(F$2,환율!$B:$F,5,0)</f>
        <v>0</v>
      </c>
      <c r="G158" s="102">
        <f t="shared" si="15"/>
        <v>0</v>
      </c>
      <c r="H158" s="1"/>
      <c r="I158" s="1"/>
      <c r="J158" s="1"/>
      <c r="K158" s="96">
        <v>17433786641</v>
      </c>
      <c r="L158" s="97">
        <v>0</v>
      </c>
      <c r="M158" s="97">
        <v>0</v>
      </c>
      <c r="N158" s="98">
        <v>0</v>
      </c>
      <c r="O158" s="1">
        <f t="shared" si="16"/>
        <v>17433786641</v>
      </c>
      <c r="P158" s="1">
        <f t="shared" si="17"/>
        <v>0</v>
      </c>
      <c r="Q158" s="1">
        <f t="shared" si="18"/>
        <v>0</v>
      </c>
      <c r="R158" s="1">
        <f t="shared" si="19"/>
        <v>0</v>
      </c>
      <c r="S158" s="1">
        <f t="shared" si="20"/>
        <v>0</v>
      </c>
      <c r="U158" s="97">
        <v>0</v>
      </c>
      <c r="V158" s="99">
        <v>0</v>
      </c>
      <c r="W158" s="99">
        <v>0</v>
      </c>
      <c r="X158" s="99">
        <v>0</v>
      </c>
    </row>
    <row r="159" spans="1:24">
      <c r="A159" s="1" t="s">
        <v>2590</v>
      </c>
      <c r="B159" s="86">
        <v>-5360759</v>
      </c>
      <c r="C159" s="1">
        <f>U159*VLOOKUP(C$2,환율!$B:$F,5,0)</f>
        <v>0</v>
      </c>
      <c r="D159" s="1">
        <f>V159*VLOOKUP(D$2,환율!$B:$F,5,0)</f>
        <v>0</v>
      </c>
      <c r="E159" s="1">
        <f>W159*VLOOKUP(E$2,환율!$B:$F,5,0)</f>
        <v>0</v>
      </c>
      <c r="F159" s="1">
        <f>X159*VLOOKUP(F$2,환율!$B:$F,5,0)</f>
        <v>0</v>
      </c>
      <c r="G159" s="102">
        <f t="shared" si="15"/>
        <v>0</v>
      </c>
      <c r="H159" s="1"/>
      <c r="I159" s="1"/>
      <c r="J159" s="1"/>
      <c r="K159" s="96">
        <v>-5360759</v>
      </c>
      <c r="L159" s="97">
        <v>0</v>
      </c>
      <c r="M159" s="97">
        <v>0</v>
      </c>
      <c r="N159" s="98">
        <v>0</v>
      </c>
      <c r="O159" s="1">
        <f t="shared" si="16"/>
        <v>-5360759</v>
      </c>
      <c r="P159" s="1">
        <f t="shared" si="17"/>
        <v>0</v>
      </c>
      <c r="Q159" s="1">
        <f t="shared" si="18"/>
        <v>0</v>
      </c>
      <c r="R159" s="1">
        <f t="shared" si="19"/>
        <v>0</v>
      </c>
      <c r="S159" s="1">
        <f t="shared" si="20"/>
        <v>0</v>
      </c>
      <c r="U159" s="97">
        <v>0</v>
      </c>
      <c r="V159" s="99">
        <v>0</v>
      </c>
      <c r="W159" s="99">
        <v>0</v>
      </c>
      <c r="X159" s="99">
        <v>0</v>
      </c>
    </row>
    <row r="160" spans="1:24">
      <c r="A160" s="1" t="s">
        <v>2589</v>
      </c>
      <c r="B160" s="86">
        <v>-17420082101</v>
      </c>
      <c r="C160" s="1">
        <f>U160*VLOOKUP(C$2,환율!$B:$F,5,0)</f>
        <v>0</v>
      </c>
      <c r="D160" s="1">
        <f>V160*VLOOKUP(D$2,환율!$B:$F,5,0)</f>
        <v>0</v>
      </c>
      <c r="E160" s="1">
        <f>W160*VLOOKUP(E$2,환율!$B:$F,5,0)</f>
        <v>0</v>
      </c>
      <c r="F160" s="1">
        <f>X160*VLOOKUP(F$2,환율!$B:$F,5,0)</f>
        <v>0</v>
      </c>
      <c r="G160" s="102">
        <f t="shared" si="15"/>
        <v>0</v>
      </c>
      <c r="H160" s="1"/>
      <c r="I160" s="1"/>
      <c r="J160" s="1"/>
      <c r="K160" s="96">
        <v>-17420082101</v>
      </c>
      <c r="L160" s="97">
        <v>0</v>
      </c>
      <c r="M160" s="97">
        <v>0</v>
      </c>
      <c r="N160" s="98">
        <v>0</v>
      </c>
      <c r="O160" s="1">
        <f t="shared" si="16"/>
        <v>-17420082101</v>
      </c>
      <c r="P160" s="1">
        <f t="shared" si="17"/>
        <v>0</v>
      </c>
      <c r="Q160" s="1">
        <f t="shared" si="18"/>
        <v>0</v>
      </c>
      <c r="R160" s="1">
        <f t="shared" si="19"/>
        <v>0</v>
      </c>
      <c r="S160" s="1">
        <f t="shared" si="20"/>
        <v>0</v>
      </c>
      <c r="U160" s="97">
        <v>0</v>
      </c>
      <c r="V160" s="99">
        <v>0</v>
      </c>
      <c r="W160" s="99">
        <v>0</v>
      </c>
      <c r="X160" s="99">
        <v>0</v>
      </c>
    </row>
    <row r="161" spans="1:24">
      <c r="A161" s="1" t="s">
        <v>2588</v>
      </c>
      <c r="B161" s="86">
        <v>908539265</v>
      </c>
      <c r="C161" s="1">
        <f>U161*VLOOKUP(C$2,환율!$B:$F,5,0)</f>
        <v>0</v>
      </c>
      <c r="D161" s="1">
        <f>V161*VLOOKUP(D$2,환율!$B:$F,5,0)</f>
        <v>0</v>
      </c>
      <c r="E161" s="1">
        <f>W161*VLOOKUP(E$2,환율!$B:$F,5,0)</f>
        <v>0</v>
      </c>
      <c r="F161" s="1">
        <f>X161*VLOOKUP(F$2,환율!$B:$F,5,0)</f>
        <v>0</v>
      </c>
      <c r="G161" s="102">
        <f t="shared" si="15"/>
        <v>0</v>
      </c>
      <c r="H161" s="1"/>
      <c r="I161" s="1"/>
      <c r="J161" s="1"/>
      <c r="K161" s="96">
        <v>908539265</v>
      </c>
      <c r="L161" s="97">
        <v>0</v>
      </c>
      <c r="M161" s="97">
        <v>0</v>
      </c>
      <c r="N161" s="98">
        <v>0</v>
      </c>
      <c r="O161" s="1">
        <f t="shared" si="16"/>
        <v>908539265</v>
      </c>
      <c r="P161" s="1">
        <f t="shared" si="17"/>
        <v>0</v>
      </c>
      <c r="Q161" s="1">
        <f t="shared" si="18"/>
        <v>0</v>
      </c>
      <c r="R161" s="1">
        <f t="shared" si="19"/>
        <v>0</v>
      </c>
      <c r="S161" s="1">
        <f t="shared" si="20"/>
        <v>0</v>
      </c>
      <c r="U161" s="97">
        <v>0</v>
      </c>
      <c r="V161" s="99">
        <v>0</v>
      </c>
      <c r="W161" s="99">
        <v>0</v>
      </c>
      <c r="X161" s="99">
        <v>0</v>
      </c>
    </row>
    <row r="162" spans="1:24">
      <c r="A162" s="1" t="s">
        <v>2587</v>
      </c>
      <c r="B162" s="86">
        <v>-4784439</v>
      </c>
      <c r="C162" s="1">
        <f>U162*VLOOKUP(C$2,환율!$B:$F,5,0)</f>
        <v>0</v>
      </c>
      <c r="D162" s="1">
        <f>V162*VLOOKUP(D$2,환율!$B:$F,5,0)</f>
        <v>0</v>
      </c>
      <c r="E162" s="1">
        <f>W162*VLOOKUP(E$2,환율!$B:$F,5,0)</f>
        <v>0</v>
      </c>
      <c r="F162" s="1">
        <f>X162*VLOOKUP(F$2,환율!$B:$F,5,0)</f>
        <v>0</v>
      </c>
      <c r="G162" s="102">
        <f t="shared" si="15"/>
        <v>0</v>
      </c>
      <c r="H162" s="1"/>
      <c r="I162" s="1"/>
      <c r="J162" s="1"/>
      <c r="K162" s="96">
        <v>0</v>
      </c>
      <c r="L162" s="97">
        <v>0</v>
      </c>
      <c r="M162" s="97">
        <v>0</v>
      </c>
      <c r="N162" s="98">
        <v>0</v>
      </c>
      <c r="O162" s="1">
        <f t="shared" si="16"/>
        <v>0</v>
      </c>
      <c r="P162" s="1">
        <f t="shared" si="17"/>
        <v>0</v>
      </c>
      <c r="Q162" s="1">
        <f t="shared" si="18"/>
        <v>0</v>
      </c>
      <c r="R162" s="1">
        <f t="shared" si="19"/>
        <v>0</v>
      </c>
      <c r="S162" s="1">
        <f t="shared" si="20"/>
        <v>-4784439</v>
      </c>
      <c r="U162" s="97">
        <v>0</v>
      </c>
      <c r="V162" s="99">
        <v>0</v>
      </c>
      <c r="W162" s="99">
        <v>0</v>
      </c>
      <c r="X162" s="99">
        <v>0</v>
      </c>
    </row>
    <row r="163" spans="1:24">
      <c r="A163" s="1" t="s">
        <v>2586</v>
      </c>
      <c r="B163" s="86">
        <v>0</v>
      </c>
      <c r="C163" s="1">
        <f>U163*VLOOKUP(C$2,환율!$B:$F,5,0)</f>
        <v>0</v>
      </c>
      <c r="D163" s="1">
        <f>V163*VLOOKUP(D$2,환율!$B:$F,5,0)</f>
        <v>0</v>
      </c>
      <c r="E163" s="1">
        <f>W163*VLOOKUP(E$2,환율!$B:$F,5,0)</f>
        <v>0</v>
      </c>
      <c r="F163" s="1">
        <f>X163*VLOOKUP(F$2,환율!$B:$F,5,0)</f>
        <v>0</v>
      </c>
      <c r="G163" s="102">
        <f t="shared" si="15"/>
        <v>0</v>
      </c>
      <c r="H163" s="1"/>
      <c r="I163" s="1"/>
      <c r="J163" s="1"/>
      <c r="K163" s="96">
        <v>0</v>
      </c>
      <c r="L163" s="97">
        <v>0</v>
      </c>
      <c r="M163" s="97">
        <v>0</v>
      </c>
      <c r="N163" s="98">
        <v>0</v>
      </c>
      <c r="O163" s="1">
        <f t="shared" si="16"/>
        <v>0</v>
      </c>
      <c r="P163" s="1">
        <f t="shared" si="17"/>
        <v>0</v>
      </c>
      <c r="Q163" s="1">
        <f t="shared" si="18"/>
        <v>0</v>
      </c>
      <c r="R163" s="1">
        <f t="shared" si="19"/>
        <v>0</v>
      </c>
      <c r="S163" s="1">
        <f t="shared" si="20"/>
        <v>0</v>
      </c>
      <c r="U163" s="97">
        <v>0</v>
      </c>
      <c r="V163" s="99">
        <v>0</v>
      </c>
      <c r="W163" s="99">
        <v>0</v>
      </c>
      <c r="X163" s="99">
        <v>0</v>
      </c>
    </row>
    <row r="164" spans="1:24">
      <c r="A164" s="1" t="s">
        <v>2585</v>
      </c>
      <c r="B164" s="86">
        <v>6196160</v>
      </c>
      <c r="C164" s="1">
        <f>U164*VLOOKUP(C$2,환율!$B:$F,5,0)</f>
        <v>0</v>
      </c>
      <c r="D164" s="1">
        <f>V164*VLOOKUP(D$2,환율!$B:$F,5,0)</f>
        <v>0</v>
      </c>
      <c r="E164" s="1">
        <f>W164*VLOOKUP(E$2,환율!$B:$F,5,0)</f>
        <v>0</v>
      </c>
      <c r="F164" s="1">
        <f>X164*VLOOKUP(F$2,환율!$B:$F,5,0)</f>
        <v>0</v>
      </c>
      <c r="G164" s="102">
        <f t="shared" si="15"/>
        <v>0</v>
      </c>
      <c r="H164" s="1"/>
      <c r="I164" s="1"/>
      <c r="J164" s="1"/>
      <c r="K164" s="96">
        <v>4127143</v>
      </c>
      <c r="L164" s="97">
        <v>0</v>
      </c>
      <c r="M164" s="97">
        <v>0</v>
      </c>
      <c r="N164" s="98">
        <v>0</v>
      </c>
      <c r="O164" s="1">
        <f t="shared" si="16"/>
        <v>4127143</v>
      </c>
      <c r="P164" s="1">
        <f t="shared" si="17"/>
        <v>0</v>
      </c>
      <c r="Q164" s="1">
        <f t="shared" si="18"/>
        <v>0</v>
      </c>
      <c r="R164" s="1">
        <f t="shared" si="19"/>
        <v>0</v>
      </c>
      <c r="S164" s="1">
        <f t="shared" si="20"/>
        <v>2069017</v>
      </c>
      <c r="U164" s="97">
        <v>0</v>
      </c>
      <c r="V164" s="99">
        <v>0</v>
      </c>
      <c r="W164" s="99">
        <v>0</v>
      </c>
      <c r="X164" s="99">
        <v>0</v>
      </c>
    </row>
    <row r="165" spans="1:24">
      <c r="A165" s="1" t="s">
        <v>2584</v>
      </c>
      <c r="B165" s="86">
        <v>0</v>
      </c>
      <c r="C165" s="1">
        <f>U165*VLOOKUP(C$2,환율!$B:$F,5,0)</f>
        <v>0</v>
      </c>
      <c r="D165" s="1">
        <f>V165*VLOOKUP(D$2,환율!$B:$F,5,0)</f>
        <v>0</v>
      </c>
      <c r="E165" s="1">
        <f>W165*VLOOKUP(E$2,환율!$B:$F,5,0)</f>
        <v>0</v>
      </c>
      <c r="F165" s="1">
        <f>X165*VLOOKUP(F$2,환율!$B:$F,5,0)</f>
        <v>0</v>
      </c>
      <c r="G165" s="102">
        <f t="shared" si="15"/>
        <v>0</v>
      </c>
      <c r="H165" s="1"/>
      <c r="I165" s="1"/>
      <c r="J165" s="1"/>
      <c r="K165" s="96">
        <v>0</v>
      </c>
      <c r="L165" s="97">
        <v>0</v>
      </c>
      <c r="M165" s="97">
        <v>0</v>
      </c>
      <c r="N165" s="98">
        <v>0</v>
      </c>
      <c r="O165" s="1">
        <f t="shared" si="16"/>
        <v>0</v>
      </c>
      <c r="P165" s="1">
        <f t="shared" si="17"/>
        <v>0</v>
      </c>
      <c r="Q165" s="1">
        <f t="shared" si="18"/>
        <v>0</v>
      </c>
      <c r="R165" s="1">
        <f t="shared" si="19"/>
        <v>0</v>
      </c>
      <c r="S165" s="1">
        <f t="shared" si="20"/>
        <v>0</v>
      </c>
      <c r="U165" s="97">
        <v>0</v>
      </c>
      <c r="V165" s="99">
        <v>0</v>
      </c>
      <c r="W165" s="99">
        <v>0</v>
      </c>
      <c r="X165" s="99">
        <v>0</v>
      </c>
    </row>
    <row r="166" spans="1:24">
      <c r="A166" s="1" t="s">
        <v>2583</v>
      </c>
      <c r="B166" s="86">
        <v>0</v>
      </c>
      <c r="C166" s="1">
        <f>U166*VLOOKUP(C$2,환율!$B:$F,5,0)</f>
        <v>205110452</v>
      </c>
      <c r="D166" s="1">
        <f>V166*VLOOKUP(D$2,환율!$B:$F,5,0)</f>
        <v>0</v>
      </c>
      <c r="E166" s="1">
        <f>W166*VLOOKUP(E$2,환율!$B:$F,5,0)</f>
        <v>0</v>
      </c>
      <c r="F166" s="1">
        <f>X166*VLOOKUP(F$2,환율!$B:$F,5,0)</f>
        <v>0</v>
      </c>
      <c r="G166" s="102">
        <f t="shared" si="15"/>
        <v>205110452</v>
      </c>
      <c r="H166" s="1"/>
      <c r="I166" s="1"/>
      <c r="J166" s="1"/>
      <c r="K166" s="96">
        <v>205110452</v>
      </c>
      <c r="L166" s="97">
        <v>0</v>
      </c>
      <c r="M166" s="97">
        <v>0</v>
      </c>
      <c r="N166" s="98">
        <v>0</v>
      </c>
      <c r="O166" s="1">
        <f t="shared" si="16"/>
        <v>0</v>
      </c>
      <c r="P166" s="1">
        <f t="shared" si="17"/>
        <v>0</v>
      </c>
      <c r="Q166" s="1">
        <f t="shared" si="18"/>
        <v>0</v>
      </c>
      <c r="R166" s="1">
        <f t="shared" si="19"/>
        <v>0</v>
      </c>
      <c r="S166" s="1">
        <f t="shared" si="20"/>
        <v>-205110452</v>
      </c>
      <c r="U166" s="97">
        <v>205110452</v>
      </c>
      <c r="V166" s="99">
        <v>0</v>
      </c>
      <c r="W166" s="99">
        <v>0</v>
      </c>
      <c r="X166" s="99">
        <v>0</v>
      </c>
    </row>
    <row r="167" spans="1:24">
      <c r="A167" s="1" t="s">
        <v>2582</v>
      </c>
      <c r="B167" s="86">
        <v>376605181</v>
      </c>
      <c r="C167" s="1">
        <f>U167*VLOOKUP(C$2,환율!$B:$F,5,0)</f>
        <v>3676500</v>
      </c>
      <c r="D167" s="1">
        <f>V167*VLOOKUP(D$2,환율!$B:$F,5,0)</f>
        <v>0</v>
      </c>
      <c r="E167" s="1">
        <f>W167*VLOOKUP(E$2,환율!$B:$F,5,0)</f>
        <v>13743495.099599998</v>
      </c>
      <c r="F167" s="1">
        <f>X167*VLOOKUP(F$2,환율!$B:$F,5,0)</f>
        <v>209774003.595</v>
      </c>
      <c r="G167" s="102">
        <f t="shared" si="15"/>
        <v>227193998.69459999</v>
      </c>
      <c r="H167" s="1"/>
      <c r="I167" s="1"/>
      <c r="J167" s="1"/>
      <c r="K167" s="96">
        <v>71044593</v>
      </c>
      <c r="L167" s="97">
        <v>16785438</v>
      </c>
      <c r="M167" s="97">
        <v>16641892</v>
      </c>
      <c r="N167" s="98">
        <v>223163049</v>
      </c>
      <c r="O167" s="1">
        <f t="shared" si="16"/>
        <v>67368093</v>
      </c>
      <c r="P167" s="1">
        <f t="shared" si="17"/>
        <v>16785438</v>
      </c>
      <c r="Q167" s="1">
        <f t="shared" si="18"/>
        <v>2898396.9004000016</v>
      </c>
      <c r="R167" s="1">
        <f t="shared" si="19"/>
        <v>13389045.405000001</v>
      </c>
      <c r="S167" s="1">
        <f t="shared" si="20"/>
        <v>48970209</v>
      </c>
      <c r="U167" s="97">
        <v>3676500</v>
      </c>
      <c r="V167" s="99">
        <v>0</v>
      </c>
      <c r="W167" s="99">
        <v>46765.67</v>
      </c>
      <c r="X167" s="99">
        <v>157547.13</v>
      </c>
    </row>
    <row r="168" spans="1:24">
      <c r="A168" s="1" t="s">
        <v>2581</v>
      </c>
      <c r="B168" s="86">
        <v>476665424</v>
      </c>
      <c r="C168" s="1">
        <f>U168*VLOOKUP(C$2,환율!$B:$F,5,0)</f>
        <v>228062657</v>
      </c>
      <c r="D168" s="1">
        <f>V168*VLOOKUP(D$2,환율!$B:$F,5,0)</f>
        <v>0</v>
      </c>
      <c r="E168" s="1">
        <f>W168*VLOOKUP(E$2,환율!$B:$F,5,0)</f>
        <v>0</v>
      </c>
      <c r="F168" s="1">
        <f>X168*VLOOKUP(F$2,환율!$B:$F,5,0)</f>
        <v>248602767.19999999</v>
      </c>
      <c r="G168" s="102">
        <f t="shared" si="15"/>
        <v>476665424.19999999</v>
      </c>
      <c r="H168" s="1"/>
      <c r="I168" s="1"/>
      <c r="J168" s="1"/>
      <c r="K168" s="96">
        <v>228062657</v>
      </c>
      <c r="L168" s="97">
        <v>0</v>
      </c>
      <c r="M168" s="97">
        <v>0</v>
      </c>
      <c r="N168" s="98">
        <v>248602767</v>
      </c>
      <c r="O168" s="1">
        <f t="shared" si="16"/>
        <v>0</v>
      </c>
      <c r="P168" s="1">
        <f t="shared" si="17"/>
        <v>0</v>
      </c>
      <c r="Q168" s="1">
        <f t="shared" si="18"/>
        <v>0</v>
      </c>
      <c r="R168" s="1">
        <f t="shared" si="19"/>
        <v>-0.19999998807907104</v>
      </c>
      <c r="S168" s="1">
        <f t="shared" si="20"/>
        <v>0</v>
      </c>
      <c r="U168" s="97">
        <v>228062657</v>
      </c>
      <c r="V168" s="99">
        <v>0</v>
      </c>
      <c r="W168" s="99">
        <v>0</v>
      </c>
      <c r="X168" s="99">
        <v>186708.8</v>
      </c>
    </row>
    <row r="169" spans="1:24">
      <c r="A169" s="1" t="s">
        <v>2580</v>
      </c>
      <c r="B169" s="86">
        <v>866520467843</v>
      </c>
      <c r="C169" s="1">
        <f>U169*VLOOKUP(C$2,환율!$B:$F,5,0)</f>
        <v>346734654179</v>
      </c>
      <c r="D169" s="1">
        <f>V169*VLOOKUP(D$2,환율!$B:$F,5,0)</f>
        <v>94736542823.062393</v>
      </c>
      <c r="E169" s="1">
        <f>W169*VLOOKUP(E$2,환율!$B:$F,5,0)</f>
        <v>54158582748.945602</v>
      </c>
      <c r="F169" s="1">
        <f>X169*VLOOKUP(F$2,환율!$B:$F,5,0)</f>
        <v>67430934150.064995</v>
      </c>
      <c r="G169" s="102">
        <f t="shared" si="15"/>
        <v>563060713901.073</v>
      </c>
      <c r="H169" s="1"/>
      <c r="I169" s="1"/>
      <c r="J169" s="1"/>
      <c r="K169" s="96">
        <v>680173362780</v>
      </c>
      <c r="L169" s="97">
        <v>153407418551</v>
      </c>
      <c r="M169" s="97">
        <v>38665174293</v>
      </c>
      <c r="N169" s="98">
        <v>-9430493138</v>
      </c>
      <c r="O169" s="1">
        <f t="shared" si="16"/>
        <v>333438708601</v>
      </c>
      <c r="P169" s="1">
        <f t="shared" si="17"/>
        <v>58670875727.937607</v>
      </c>
      <c r="Q169" s="1">
        <f t="shared" si="18"/>
        <v>-15493408455.945602</v>
      </c>
      <c r="R169" s="1">
        <f t="shared" si="19"/>
        <v>-76861427288.065002</v>
      </c>
      <c r="S169" s="1">
        <f t="shared" si="20"/>
        <v>3705005357</v>
      </c>
      <c r="U169" s="97">
        <v>346734654179</v>
      </c>
      <c r="V169" s="99">
        <v>513087861.91000003</v>
      </c>
      <c r="W169" s="99">
        <v>184288086.12</v>
      </c>
      <c r="X169" s="99">
        <v>50642834.509999998</v>
      </c>
    </row>
    <row r="170" spans="1:24">
      <c r="A170" s="1" t="s">
        <v>2579</v>
      </c>
      <c r="B170" s="86">
        <v>0</v>
      </c>
      <c r="C170" s="1">
        <f>U170*VLOOKUP(C$2,환율!$B:$F,5,0)</f>
        <v>0</v>
      </c>
      <c r="D170" s="1">
        <f>V170*VLOOKUP(D$2,환율!$B:$F,5,0)</f>
        <v>0</v>
      </c>
      <c r="E170" s="1">
        <f>W170*VLOOKUP(E$2,환율!$B:$F,5,0)</f>
        <v>0</v>
      </c>
      <c r="F170" s="1">
        <f>X170*VLOOKUP(F$2,환율!$B:$F,5,0)</f>
        <v>0</v>
      </c>
      <c r="G170" s="102">
        <f t="shared" si="15"/>
        <v>0</v>
      </c>
      <c r="H170" s="1"/>
      <c r="I170" s="1"/>
      <c r="J170" s="1"/>
      <c r="K170" s="96">
        <v>0</v>
      </c>
      <c r="L170" s="97">
        <v>0</v>
      </c>
      <c r="M170" s="97">
        <v>0</v>
      </c>
      <c r="N170" s="98">
        <v>0</v>
      </c>
      <c r="O170" s="1">
        <f t="shared" si="16"/>
        <v>0</v>
      </c>
      <c r="P170" s="1">
        <f t="shared" si="17"/>
        <v>0</v>
      </c>
      <c r="Q170" s="1">
        <f t="shared" si="18"/>
        <v>0</v>
      </c>
      <c r="R170" s="1">
        <f t="shared" si="19"/>
        <v>0</v>
      </c>
      <c r="S170" s="1">
        <f t="shared" si="20"/>
        <v>0</v>
      </c>
      <c r="U170" s="97">
        <v>0</v>
      </c>
      <c r="V170" s="99">
        <v>0</v>
      </c>
      <c r="W170" s="99">
        <v>0</v>
      </c>
      <c r="X170" s="99">
        <v>0</v>
      </c>
    </row>
    <row r="171" spans="1:24">
      <c r="A171" s="1" t="s">
        <v>2578</v>
      </c>
      <c r="B171" s="86">
        <v>866520467843</v>
      </c>
      <c r="C171" s="1">
        <f>U171*VLOOKUP(C$2,환율!$B:$F,5,0)</f>
        <v>346734654179</v>
      </c>
      <c r="D171" s="1">
        <f>V171*VLOOKUP(D$2,환율!$B:$F,5,0)</f>
        <v>94736542823.062393</v>
      </c>
      <c r="E171" s="1">
        <f>W171*VLOOKUP(E$2,환율!$B:$F,5,0)</f>
        <v>54158582748.945602</v>
      </c>
      <c r="F171" s="1">
        <f>X171*VLOOKUP(F$2,환율!$B:$F,5,0)</f>
        <v>67430934150.064995</v>
      </c>
      <c r="G171" s="102">
        <f t="shared" si="15"/>
        <v>563060713901.073</v>
      </c>
      <c r="H171" s="1"/>
      <c r="I171" s="1"/>
      <c r="J171" s="1"/>
      <c r="K171" s="96">
        <v>680173362780</v>
      </c>
      <c r="L171" s="97">
        <v>153407418551</v>
      </c>
      <c r="M171" s="97">
        <v>38665174293</v>
      </c>
      <c r="N171" s="98">
        <v>-9430493138</v>
      </c>
      <c r="O171" s="1">
        <f t="shared" si="16"/>
        <v>333438708601</v>
      </c>
      <c r="P171" s="1">
        <f t="shared" si="17"/>
        <v>58670875727.937607</v>
      </c>
      <c r="Q171" s="1">
        <f t="shared" si="18"/>
        <v>-15493408455.945602</v>
      </c>
      <c r="R171" s="1">
        <f t="shared" si="19"/>
        <v>-76861427288.065002</v>
      </c>
      <c r="S171" s="1">
        <f t="shared" si="20"/>
        <v>3705005357</v>
      </c>
      <c r="U171" s="97">
        <v>346734654179</v>
      </c>
      <c r="V171" s="99">
        <v>513087861.91000003</v>
      </c>
      <c r="W171" s="99">
        <v>184288086.12</v>
      </c>
      <c r="X171" s="99">
        <v>50642834.509999998</v>
      </c>
    </row>
    <row r="172" spans="1:24" s="10" customFormat="1">
      <c r="A172" s="10" t="s">
        <v>2577</v>
      </c>
      <c r="B172" s="88">
        <v>-647194671869</v>
      </c>
      <c r="C172" s="10">
        <f>U172*VLOOKUP(C$2,환율!$B:$F,5,0)</f>
        <v>-229832955177</v>
      </c>
      <c r="D172" s="10">
        <f>V172*VLOOKUP(D$2,환율!$B:$F,5,0)</f>
        <v>-9891924621.2959995</v>
      </c>
      <c r="E172" s="10">
        <f>W172*VLOOKUP(E$2,환율!$B:$F,5,0)</f>
        <v>-34363846450.184395</v>
      </c>
      <c r="F172" s="10">
        <f>X172*VLOOKUP(F$2,환율!$B:$F,5,0)</f>
        <v>-36522966481.445</v>
      </c>
      <c r="G172" s="103">
        <f t="shared" si="15"/>
        <v>-310611692729.92535</v>
      </c>
      <c r="K172" s="96">
        <v>-545512429810</v>
      </c>
      <c r="L172" s="97">
        <v>-71155062249</v>
      </c>
      <c r="M172" s="97">
        <v>-37101566455</v>
      </c>
      <c r="N172" s="98">
        <v>14015191950</v>
      </c>
      <c r="O172" s="10">
        <f t="shared" si="16"/>
        <v>-315679474633</v>
      </c>
      <c r="P172" s="10">
        <f t="shared" si="17"/>
        <v>-61263137627.704002</v>
      </c>
      <c r="Q172" s="10">
        <f t="shared" si="18"/>
        <v>-2737720004.8156052</v>
      </c>
      <c r="R172" s="10">
        <f t="shared" si="19"/>
        <v>50538158431.445</v>
      </c>
      <c r="S172" s="10">
        <f t="shared" si="20"/>
        <v>-7440805305</v>
      </c>
      <c r="U172" s="97">
        <v>-229832955177</v>
      </c>
      <c r="V172" s="99">
        <v>-53574115.149999999</v>
      </c>
      <c r="W172" s="99">
        <v>-116931558.63</v>
      </c>
      <c r="X172" s="99">
        <v>-27429941.030000001</v>
      </c>
    </row>
    <row r="173" spans="1:24" s="10" customFormat="1">
      <c r="A173" s="10" t="s">
        <v>2576</v>
      </c>
      <c r="B173" s="88">
        <v>26011688225</v>
      </c>
      <c r="C173" s="10">
        <f>U173*VLOOKUP(C$2,환율!$B:$F,5,0)</f>
        <v>0</v>
      </c>
      <c r="D173" s="10">
        <f>V173*VLOOKUP(D$2,환율!$B:$F,5,0)</f>
        <v>0</v>
      </c>
      <c r="E173" s="10">
        <f>W173*VLOOKUP(E$2,환율!$B:$F,5,0)</f>
        <v>0</v>
      </c>
      <c r="F173" s="10">
        <f>X173*VLOOKUP(F$2,환율!$B:$F,5,0)</f>
        <v>0</v>
      </c>
      <c r="G173" s="103">
        <f t="shared" si="15"/>
        <v>0</v>
      </c>
      <c r="K173" s="96">
        <v>4537244261</v>
      </c>
      <c r="L173" s="97">
        <v>13005291117</v>
      </c>
      <c r="M173" s="97">
        <v>33578888126</v>
      </c>
      <c r="N173" s="98">
        <v>69527859079</v>
      </c>
      <c r="O173" s="10">
        <f t="shared" si="16"/>
        <v>4537244261</v>
      </c>
      <c r="P173" s="10">
        <f t="shared" si="17"/>
        <v>13005291117</v>
      </c>
      <c r="Q173" s="10">
        <f t="shared" si="18"/>
        <v>33578888126</v>
      </c>
      <c r="R173" s="10">
        <f t="shared" si="19"/>
        <v>69527859079</v>
      </c>
      <c r="S173" s="10">
        <f t="shared" si="20"/>
        <v>-94637594358</v>
      </c>
      <c r="U173" s="97">
        <v>0</v>
      </c>
      <c r="V173" s="99">
        <v>0</v>
      </c>
      <c r="W173" s="99">
        <v>0</v>
      </c>
      <c r="X173" s="99">
        <v>0</v>
      </c>
    </row>
    <row r="174" spans="1:24" s="10" customFormat="1">
      <c r="A174" s="10" t="s">
        <v>2575</v>
      </c>
      <c r="B174" s="88">
        <v>26011688225</v>
      </c>
      <c r="C174" s="10">
        <f>U174*VLOOKUP(C$2,환율!$B:$F,5,0)</f>
        <v>0</v>
      </c>
      <c r="D174" s="10">
        <f>V174*VLOOKUP(D$2,환율!$B:$F,5,0)</f>
        <v>0</v>
      </c>
      <c r="E174" s="10">
        <f>W174*VLOOKUP(E$2,환율!$B:$F,5,0)</f>
        <v>0</v>
      </c>
      <c r="F174" s="10">
        <f>X174*VLOOKUP(F$2,환율!$B:$F,5,0)</f>
        <v>0</v>
      </c>
      <c r="G174" s="103">
        <f t="shared" si="15"/>
        <v>0</v>
      </c>
      <c r="K174" s="96">
        <v>4537244261</v>
      </c>
      <c r="L174" s="97">
        <v>13005291117</v>
      </c>
      <c r="M174" s="97">
        <v>33578888126</v>
      </c>
      <c r="N174" s="98">
        <v>69527859079</v>
      </c>
      <c r="O174" s="10">
        <f t="shared" si="16"/>
        <v>4537244261</v>
      </c>
      <c r="P174" s="10">
        <f t="shared" si="17"/>
        <v>13005291117</v>
      </c>
      <c r="Q174" s="10">
        <f t="shared" si="18"/>
        <v>33578888126</v>
      </c>
      <c r="R174" s="10">
        <f t="shared" si="19"/>
        <v>69527859079</v>
      </c>
      <c r="S174" s="10">
        <f t="shared" si="20"/>
        <v>-94637594358</v>
      </c>
      <c r="U174" s="97">
        <v>0</v>
      </c>
      <c r="V174" s="99">
        <v>0</v>
      </c>
      <c r="W174" s="99">
        <v>0</v>
      </c>
      <c r="X174" s="99">
        <v>0</v>
      </c>
    </row>
    <row r="175" spans="1:24" s="10" customFormat="1">
      <c r="A175" s="10" t="s">
        <v>2574</v>
      </c>
      <c r="B175" s="88">
        <v>44177406469</v>
      </c>
      <c r="C175" s="10">
        <f>U175*VLOOKUP(C$2,환율!$B:$F,5,0)</f>
        <v>0</v>
      </c>
      <c r="D175" s="10">
        <f>V175*VLOOKUP(D$2,환율!$B:$F,5,0)</f>
        <v>0</v>
      </c>
      <c r="E175" s="10">
        <f>W175*VLOOKUP(E$2,환율!$B:$F,5,0)</f>
        <v>0</v>
      </c>
      <c r="F175" s="10">
        <f>X175*VLOOKUP(F$2,환율!$B:$F,5,0)</f>
        <v>0</v>
      </c>
      <c r="G175" s="103">
        <f t="shared" si="15"/>
        <v>0</v>
      </c>
      <c r="K175" s="96">
        <v>44155254630</v>
      </c>
      <c r="L175" s="97">
        <v>21924311</v>
      </c>
      <c r="M175" s="97">
        <v>227530</v>
      </c>
      <c r="N175" s="98">
        <v>0</v>
      </c>
      <c r="O175" s="10">
        <f t="shared" si="16"/>
        <v>44155254630</v>
      </c>
      <c r="P175" s="10">
        <f t="shared" si="17"/>
        <v>21924311</v>
      </c>
      <c r="Q175" s="10">
        <f t="shared" si="18"/>
        <v>227530</v>
      </c>
      <c r="R175" s="10">
        <f t="shared" si="19"/>
        <v>0</v>
      </c>
      <c r="S175" s="10">
        <f t="shared" si="20"/>
        <v>-2</v>
      </c>
      <c r="U175" s="97">
        <v>0</v>
      </c>
      <c r="V175" s="99">
        <v>0</v>
      </c>
      <c r="W175" s="99">
        <v>0</v>
      </c>
      <c r="X175" s="99">
        <v>0</v>
      </c>
    </row>
    <row r="176" spans="1:24" s="10" customFormat="1">
      <c r="A176" s="10" t="s">
        <v>2573</v>
      </c>
      <c r="B176" s="88">
        <v>42573784203</v>
      </c>
      <c r="C176" s="10">
        <f>U176*VLOOKUP(C$2,환율!$B:$F,5,0)</f>
        <v>0</v>
      </c>
      <c r="D176" s="10">
        <f>V176*VLOOKUP(D$2,환율!$B:$F,5,0)</f>
        <v>0</v>
      </c>
      <c r="E176" s="10">
        <f>W176*VLOOKUP(E$2,환율!$B:$F,5,0)</f>
        <v>0</v>
      </c>
      <c r="F176" s="10">
        <f>X176*VLOOKUP(F$2,환율!$B:$F,5,0)</f>
        <v>0</v>
      </c>
      <c r="G176" s="103">
        <f t="shared" si="15"/>
        <v>0</v>
      </c>
      <c r="K176" s="96">
        <v>42551859894</v>
      </c>
      <c r="L176" s="97">
        <v>21924311</v>
      </c>
      <c r="M176" s="97">
        <v>0</v>
      </c>
      <c r="N176" s="98">
        <v>0</v>
      </c>
      <c r="O176" s="10">
        <f t="shared" si="16"/>
        <v>42551859894</v>
      </c>
      <c r="P176" s="10">
        <f t="shared" si="17"/>
        <v>21924311</v>
      </c>
      <c r="Q176" s="10">
        <f t="shared" si="18"/>
        <v>0</v>
      </c>
      <c r="R176" s="10">
        <f t="shared" si="19"/>
        <v>0</v>
      </c>
      <c r="S176" s="10">
        <f t="shared" si="20"/>
        <v>-2</v>
      </c>
      <c r="U176" s="97">
        <v>0</v>
      </c>
      <c r="V176" s="99">
        <v>0</v>
      </c>
      <c r="W176" s="99">
        <v>0</v>
      </c>
      <c r="X176" s="99">
        <v>0</v>
      </c>
    </row>
    <row r="177" spans="1:24" s="10" customFormat="1">
      <c r="A177" s="10" t="s">
        <v>2572</v>
      </c>
      <c r="B177" s="88">
        <v>758109809</v>
      </c>
      <c r="C177" s="10">
        <f>U177*VLOOKUP(C$2,환율!$B:$F,5,0)</f>
        <v>0</v>
      </c>
      <c r="D177" s="10">
        <f>V177*VLOOKUP(D$2,환율!$B:$F,5,0)</f>
        <v>0</v>
      </c>
      <c r="E177" s="10">
        <f>W177*VLOOKUP(E$2,환율!$B:$F,5,0)</f>
        <v>0</v>
      </c>
      <c r="F177" s="10">
        <f>X177*VLOOKUP(F$2,환율!$B:$F,5,0)</f>
        <v>0</v>
      </c>
      <c r="G177" s="103">
        <f t="shared" si="15"/>
        <v>0</v>
      </c>
      <c r="K177" s="96">
        <v>758109809</v>
      </c>
      <c r="L177" s="97">
        <v>0</v>
      </c>
      <c r="M177" s="97">
        <v>0</v>
      </c>
      <c r="N177" s="98">
        <v>0</v>
      </c>
      <c r="O177" s="10">
        <f t="shared" si="16"/>
        <v>758109809</v>
      </c>
      <c r="P177" s="10">
        <f t="shared" si="17"/>
        <v>0</v>
      </c>
      <c r="Q177" s="10">
        <f t="shared" si="18"/>
        <v>0</v>
      </c>
      <c r="R177" s="10">
        <f t="shared" si="19"/>
        <v>0</v>
      </c>
      <c r="S177" s="10">
        <f t="shared" si="20"/>
        <v>0</v>
      </c>
      <c r="U177" s="97">
        <v>0</v>
      </c>
      <c r="V177" s="99">
        <v>0</v>
      </c>
      <c r="W177" s="99">
        <v>0</v>
      </c>
      <c r="X177" s="99">
        <v>0</v>
      </c>
    </row>
    <row r="178" spans="1:24" s="10" customFormat="1">
      <c r="A178" s="10" t="s">
        <v>2571</v>
      </c>
      <c r="B178" s="88">
        <v>0</v>
      </c>
      <c r="C178" s="10">
        <f>U178*VLOOKUP(C$2,환율!$B:$F,5,0)</f>
        <v>0</v>
      </c>
      <c r="D178" s="10">
        <f>V178*VLOOKUP(D$2,환율!$B:$F,5,0)</f>
        <v>0</v>
      </c>
      <c r="E178" s="10">
        <f>W178*VLOOKUP(E$2,환율!$B:$F,5,0)</f>
        <v>0</v>
      </c>
      <c r="F178" s="10">
        <f>X178*VLOOKUP(F$2,환율!$B:$F,5,0)</f>
        <v>0</v>
      </c>
      <c r="G178" s="103">
        <f t="shared" si="15"/>
        <v>0</v>
      </c>
      <c r="K178" s="96">
        <v>0</v>
      </c>
      <c r="L178" s="97">
        <v>0</v>
      </c>
      <c r="M178" s="97">
        <v>0</v>
      </c>
      <c r="N178" s="98">
        <v>0</v>
      </c>
      <c r="O178" s="10">
        <f t="shared" si="16"/>
        <v>0</v>
      </c>
      <c r="P178" s="10">
        <f t="shared" si="17"/>
        <v>0</v>
      </c>
      <c r="Q178" s="10">
        <f t="shared" si="18"/>
        <v>0</v>
      </c>
      <c r="R178" s="10">
        <f t="shared" si="19"/>
        <v>0</v>
      </c>
      <c r="S178" s="10">
        <f t="shared" si="20"/>
        <v>0</v>
      </c>
      <c r="U178" s="97">
        <v>0</v>
      </c>
      <c r="V178" s="99">
        <v>0</v>
      </c>
      <c r="W178" s="99">
        <v>0</v>
      </c>
      <c r="X178" s="99">
        <v>0</v>
      </c>
    </row>
    <row r="179" spans="1:24" s="10" customFormat="1">
      <c r="A179" s="10" t="s">
        <v>2570</v>
      </c>
      <c r="B179" s="88">
        <v>0</v>
      </c>
      <c r="C179" s="10">
        <f>U179*VLOOKUP(C$2,환율!$B:$F,5,0)</f>
        <v>0</v>
      </c>
      <c r="D179" s="10">
        <f>V179*VLOOKUP(D$2,환율!$B:$F,5,0)</f>
        <v>0</v>
      </c>
      <c r="E179" s="10">
        <f>W179*VLOOKUP(E$2,환율!$B:$F,5,0)</f>
        <v>0</v>
      </c>
      <c r="F179" s="10">
        <f>X179*VLOOKUP(F$2,환율!$B:$F,5,0)</f>
        <v>0</v>
      </c>
      <c r="G179" s="103">
        <f t="shared" si="15"/>
        <v>0</v>
      </c>
      <c r="K179" s="96">
        <v>0</v>
      </c>
      <c r="L179" s="97">
        <v>0</v>
      </c>
      <c r="M179" s="97">
        <v>0</v>
      </c>
      <c r="N179" s="98">
        <v>0</v>
      </c>
      <c r="O179" s="10">
        <f t="shared" si="16"/>
        <v>0</v>
      </c>
      <c r="P179" s="10">
        <f t="shared" si="17"/>
        <v>0</v>
      </c>
      <c r="Q179" s="10">
        <f t="shared" si="18"/>
        <v>0</v>
      </c>
      <c r="R179" s="10">
        <f t="shared" si="19"/>
        <v>0</v>
      </c>
      <c r="S179" s="10">
        <f t="shared" si="20"/>
        <v>0</v>
      </c>
      <c r="U179" s="97">
        <v>0</v>
      </c>
      <c r="V179" s="99">
        <v>0</v>
      </c>
      <c r="W179" s="99">
        <v>0</v>
      </c>
      <c r="X179" s="99">
        <v>0</v>
      </c>
    </row>
    <row r="180" spans="1:24" s="10" customFormat="1">
      <c r="A180" s="10" t="s">
        <v>2569</v>
      </c>
      <c r="B180" s="88">
        <v>845512457</v>
      </c>
      <c r="C180" s="10">
        <f>U180*VLOOKUP(C$2,환율!$B:$F,5,0)</f>
        <v>0</v>
      </c>
      <c r="D180" s="10">
        <f>V180*VLOOKUP(D$2,환율!$B:$F,5,0)</f>
        <v>0</v>
      </c>
      <c r="E180" s="10">
        <f>W180*VLOOKUP(E$2,환율!$B:$F,5,0)</f>
        <v>0</v>
      </c>
      <c r="F180" s="10">
        <f>X180*VLOOKUP(F$2,환율!$B:$F,5,0)</f>
        <v>0</v>
      </c>
      <c r="G180" s="103">
        <f t="shared" si="15"/>
        <v>0</v>
      </c>
      <c r="K180" s="96">
        <v>845284927</v>
      </c>
      <c r="L180" s="97">
        <v>0</v>
      </c>
      <c r="M180" s="97">
        <v>227530</v>
      </c>
      <c r="N180" s="98">
        <v>0</v>
      </c>
      <c r="O180" s="10">
        <f t="shared" si="16"/>
        <v>845284927</v>
      </c>
      <c r="P180" s="10">
        <f t="shared" si="17"/>
        <v>0</v>
      </c>
      <c r="Q180" s="10">
        <f t="shared" si="18"/>
        <v>227530</v>
      </c>
      <c r="R180" s="10">
        <f t="shared" si="19"/>
        <v>0</v>
      </c>
      <c r="S180" s="10">
        <f t="shared" si="20"/>
        <v>0</v>
      </c>
      <c r="U180" s="97">
        <v>0</v>
      </c>
      <c r="V180" s="99">
        <v>0</v>
      </c>
      <c r="W180" s="99">
        <v>0</v>
      </c>
      <c r="X180" s="99">
        <v>0</v>
      </c>
    </row>
    <row r="181" spans="1:24" s="10" customFormat="1">
      <c r="A181" s="10" t="s">
        <v>2568</v>
      </c>
      <c r="B181" s="88">
        <v>-374069290660</v>
      </c>
      <c r="C181" s="10">
        <f>U181*VLOOKUP(C$2,환율!$B:$F,5,0)</f>
        <v>-229832955177</v>
      </c>
      <c r="D181" s="10">
        <f>V181*VLOOKUP(D$2,환율!$B:$F,5,0)</f>
        <v>-9891924621.2959995</v>
      </c>
      <c r="E181" s="10">
        <f>W181*VLOOKUP(E$2,환율!$B:$F,5,0)</f>
        <v>-34363846450.184395</v>
      </c>
      <c r="F181" s="10">
        <f>X181*VLOOKUP(F$2,환율!$B:$F,5,0)</f>
        <v>-36522966481.445</v>
      </c>
      <c r="G181" s="103">
        <f t="shared" si="15"/>
        <v>-310611692729.92535</v>
      </c>
      <c r="K181" s="96">
        <v>-306334360586</v>
      </c>
      <c r="L181" s="97">
        <v>-38158703971</v>
      </c>
      <c r="M181" s="97">
        <v>-52257694887</v>
      </c>
      <c r="N181" s="98">
        <v>-55064186341</v>
      </c>
      <c r="O181" s="10">
        <f t="shared" si="16"/>
        <v>-76501405409</v>
      </c>
      <c r="P181" s="10">
        <f t="shared" si="17"/>
        <v>-28266779349.704002</v>
      </c>
      <c r="Q181" s="10">
        <f t="shared" si="18"/>
        <v>-17893848436.815605</v>
      </c>
      <c r="R181" s="10">
        <f t="shared" si="19"/>
        <v>-18541219859.555</v>
      </c>
      <c r="S181" s="10">
        <f t="shared" si="20"/>
        <v>77745655125</v>
      </c>
      <c r="U181" s="97">
        <v>-229832955177</v>
      </c>
      <c r="V181" s="99">
        <v>-53574115.149999999</v>
      </c>
      <c r="W181" s="99">
        <v>-116931558.63</v>
      </c>
      <c r="X181" s="99">
        <v>-27429941.030000001</v>
      </c>
    </row>
    <row r="182" spans="1:24" s="10" customFormat="1">
      <c r="A182" s="10" t="s">
        <v>2567</v>
      </c>
      <c r="B182" s="88">
        <v>8638312929</v>
      </c>
      <c r="C182" s="10">
        <f>U182*VLOOKUP(C$2,환율!$B:$F,5,0)</f>
        <v>0</v>
      </c>
      <c r="D182" s="10">
        <f>V182*VLOOKUP(D$2,환율!$B:$F,5,0)</f>
        <v>0</v>
      </c>
      <c r="E182" s="10">
        <f>W182*VLOOKUP(E$2,환율!$B:$F,5,0)</f>
        <v>0</v>
      </c>
      <c r="F182" s="10">
        <f>X182*VLOOKUP(F$2,환율!$B:$F,5,0)</f>
        <v>0</v>
      </c>
      <c r="G182" s="103">
        <f t="shared" si="15"/>
        <v>0</v>
      </c>
      <c r="K182" s="96">
        <v>1155968745</v>
      </c>
      <c r="L182" s="97">
        <v>7478624161</v>
      </c>
      <c r="M182" s="97">
        <v>0</v>
      </c>
      <c r="N182" s="98">
        <v>0</v>
      </c>
      <c r="O182" s="10">
        <f t="shared" si="16"/>
        <v>1155968745</v>
      </c>
      <c r="P182" s="10">
        <f t="shared" si="17"/>
        <v>7478624161</v>
      </c>
      <c r="Q182" s="10">
        <f t="shared" si="18"/>
        <v>0</v>
      </c>
      <c r="R182" s="10">
        <f t="shared" si="19"/>
        <v>0</v>
      </c>
      <c r="S182" s="10">
        <f t="shared" si="20"/>
        <v>3720023</v>
      </c>
      <c r="U182" s="97">
        <v>0</v>
      </c>
      <c r="V182" s="99">
        <v>0</v>
      </c>
      <c r="W182" s="99">
        <v>0</v>
      </c>
      <c r="X182" s="99">
        <v>0</v>
      </c>
    </row>
    <row r="183" spans="1:24" s="10" customFormat="1">
      <c r="A183" s="10" t="s">
        <v>2566</v>
      </c>
      <c r="B183" s="88">
        <v>8638312929</v>
      </c>
      <c r="C183" s="10">
        <f>U183*VLOOKUP(C$2,환율!$B:$F,5,0)</f>
        <v>0</v>
      </c>
      <c r="D183" s="10">
        <f>V183*VLOOKUP(D$2,환율!$B:$F,5,0)</f>
        <v>0</v>
      </c>
      <c r="E183" s="10">
        <f>W183*VLOOKUP(E$2,환율!$B:$F,5,0)</f>
        <v>0</v>
      </c>
      <c r="F183" s="10">
        <f>X183*VLOOKUP(F$2,환율!$B:$F,5,0)</f>
        <v>0</v>
      </c>
      <c r="G183" s="103">
        <f t="shared" si="15"/>
        <v>0</v>
      </c>
      <c r="K183" s="96">
        <v>1155968745</v>
      </c>
      <c r="L183" s="97">
        <v>7478624161</v>
      </c>
      <c r="M183" s="97">
        <v>0</v>
      </c>
      <c r="N183" s="98">
        <v>0</v>
      </c>
      <c r="O183" s="10">
        <f t="shared" si="16"/>
        <v>1155968745</v>
      </c>
      <c r="P183" s="10">
        <f t="shared" si="17"/>
        <v>7478624161</v>
      </c>
      <c r="Q183" s="10">
        <f t="shared" si="18"/>
        <v>0</v>
      </c>
      <c r="R183" s="10">
        <f t="shared" si="19"/>
        <v>0</v>
      </c>
      <c r="S183" s="10">
        <f t="shared" si="20"/>
        <v>3720023</v>
      </c>
      <c r="U183" s="97">
        <v>0</v>
      </c>
      <c r="V183" s="99">
        <v>0</v>
      </c>
      <c r="W183" s="99">
        <v>0</v>
      </c>
      <c r="X183" s="99">
        <v>0</v>
      </c>
    </row>
    <row r="184" spans="1:24" s="10" customFormat="1">
      <c r="A184" s="10" t="s">
        <v>2565</v>
      </c>
      <c r="B184" s="88">
        <v>0</v>
      </c>
      <c r="C184" s="10">
        <f>U184*VLOOKUP(C$2,환율!$B:$F,5,0)</f>
        <v>0</v>
      </c>
      <c r="D184" s="10">
        <f>V184*VLOOKUP(D$2,환율!$B:$F,5,0)</f>
        <v>0</v>
      </c>
      <c r="E184" s="10">
        <f>W184*VLOOKUP(E$2,환율!$B:$F,5,0)</f>
        <v>0</v>
      </c>
      <c r="F184" s="10">
        <f>X184*VLOOKUP(F$2,환율!$B:$F,5,0)</f>
        <v>0</v>
      </c>
      <c r="G184" s="103">
        <f t="shared" si="15"/>
        <v>0</v>
      </c>
      <c r="K184" s="96">
        <v>0</v>
      </c>
      <c r="L184" s="97">
        <v>0</v>
      </c>
      <c r="M184" s="97">
        <v>0</v>
      </c>
      <c r="N184" s="98">
        <v>0</v>
      </c>
      <c r="O184" s="10">
        <f t="shared" si="16"/>
        <v>0</v>
      </c>
      <c r="P184" s="10">
        <f t="shared" si="17"/>
        <v>0</v>
      </c>
      <c r="Q184" s="10">
        <f t="shared" si="18"/>
        <v>0</v>
      </c>
      <c r="R184" s="10">
        <f t="shared" si="19"/>
        <v>0</v>
      </c>
      <c r="S184" s="10">
        <f t="shared" si="20"/>
        <v>0</v>
      </c>
      <c r="U184" s="97">
        <v>0</v>
      </c>
      <c r="V184" s="99">
        <v>0</v>
      </c>
      <c r="W184" s="99">
        <v>0</v>
      </c>
      <c r="X184" s="99">
        <v>0</v>
      </c>
    </row>
    <row r="185" spans="1:24" s="10" customFormat="1">
      <c r="A185" s="10" t="s">
        <v>2564</v>
      </c>
      <c r="B185" s="88">
        <v>4354055036</v>
      </c>
      <c r="C185" s="10">
        <f>U185*VLOOKUP(C$2,환율!$B:$F,5,0)</f>
        <v>0</v>
      </c>
      <c r="D185" s="10">
        <f>V185*VLOOKUP(D$2,환율!$B:$F,5,0)</f>
        <v>0</v>
      </c>
      <c r="E185" s="10">
        <f>W185*VLOOKUP(E$2,환율!$B:$F,5,0)</f>
        <v>0</v>
      </c>
      <c r="F185" s="10">
        <f>X185*VLOOKUP(F$2,환율!$B:$F,5,0)</f>
        <v>0</v>
      </c>
      <c r="G185" s="103">
        <f t="shared" si="15"/>
        <v>0</v>
      </c>
      <c r="K185" s="96">
        <v>4354055036</v>
      </c>
      <c r="L185" s="97">
        <v>0</v>
      </c>
      <c r="M185" s="97">
        <v>0</v>
      </c>
      <c r="N185" s="98">
        <v>0</v>
      </c>
      <c r="O185" s="10">
        <f t="shared" si="16"/>
        <v>4354055036</v>
      </c>
      <c r="P185" s="10">
        <f t="shared" si="17"/>
        <v>0</v>
      </c>
      <c r="Q185" s="10">
        <f t="shared" si="18"/>
        <v>0</v>
      </c>
      <c r="R185" s="10">
        <f t="shared" si="19"/>
        <v>0</v>
      </c>
      <c r="S185" s="10">
        <f t="shared" si="20"/>
        <v>0</v>
      </c>
      <c r="U185" s="97">
        <v>0</v>
      </c>
      <c r="V185" s="99">
        <v>0</v>
      </c>
      <c r="W185" s="99">
        <v>0</v>
      </c>
      <c r="X185" s="99">
        <v>0</v>
      </c>
    </row>
    <row r="186" spans="1:24" s="10" customFormat="1">
      <c r="A186" s="10" t="s">
        <v>2563</v>
      </c>
      <c r="B186" s="88">
        <v>653409794</v>
      </c>
      <c r="C186" s="10">
        <f>U186*VLOOKUP(C$2,환율!$B:$F,5,0)</f>
        <v>0</v>
      </c>
      <c r="D186" s="10">
        <f>V186*VLOOKUP(D$2,환율!$B:$F,5,0)</f>
        <v>0</v>
      </c>
      <c r="E186" s="10">
        <f>W186*VLOOKUP(E$2,환율!$B:$F,5,0)</f>
        <v>0</v>
      </c>
      <c r="F186" s="10">
        <f>X186*VLOOKUP(F$2,환율!$B:$F,5,0)</f>
        <v>0</v>
      </c>
      <c r="G186" s="103">
        <f t="shared" si="15"/>
        <v>0</v>
      </c>
      <c r="K186" s="96">
        <v>653409794</v>
      </c>
      <c r="L186" s="97">
        <v>0</v>
      </c>
      <c r="M186" s="97">
        <v>0</v>
      </c>
      <c r="N186" s="98">
        <v>0</v>
      </c>
      <c r="O186" s="10">
        <f t="shared" si="16"/>
        <v>653409794</v>
      </c>
      <c r="P186" s="10">
        <f t="shared" si="17"/>
        <v>0</v>
      </c>
      <c r="Q186" s="10">
        <f t="shared" si="18"/>
        <v>0</v>
      </c>
      <c r="R186" s="10">
        <f t="shared" si="19"/>
        <v>0</v>
      </c>
      <c r="S186" s="10">
        <f t="shared" si="20"/>
        <v>0</v>
      </c>
      <c r="U186" s="97">
        <v>0</v>
      </c>
      <c r="V186" s="99">
        <v>0</v>
      </c>
      <c r="W186" s="99">
        <v>0</v>
      </c>
      <c r="X186" s="99">
        <v>0</v>
      </c>
    </row>
    <row r="187" spans="1:24" s="10" customFormat="1">
      <c r="A187" s="10" t="s">
        <v>2562</v>
      </c>
      <c r="B187" s="88">
        <v>1398354397</v>
      </c>
      <c r="C187" s="10">
        <f>U187*VLOOKUP(C$2,환율!$B:$F,5,0)</f>
        <v>0</v>
      </c>
      <c r="D187" s="10">
        <f>V187*VLOOKUP(D$2,환율!$B:$F,5,0)</f>
        <v>0</v>
      </c>
      <c r="E187" s="10">
        <f>W187*VLOOKUP(E$2,환율!$B:$F,5,0)</f>
        <v>0</v>
      </c>
      <c r="F187" s="10">
        <f>X187*VLOOKUP(F$2,환율!$B:$F,5,0)</f>
        <v>0</v>
      </c>
      <c r="G187" s="103">
        <f t="shared" si="15"/>
        <v>0</v>
      </c>
      <c r="K187" s="96">
        <v>1398354397</v>
      </c>
      <c r="L187" s="97">
        <v>0</v>
      </c>
      <c r="M187" s="97">
        <v>0</v>
      </c>
      <c r="N187" s="98">
        <v>0</v>
      </c>
      <c r="O187" s="10">
        <f t="shared" si="16"/>
        <v>1398354397</v>
      </c>
      <c r="P187" s="10">
        <f t="shared" si="17"/>
        <v>0</v>
      </c>
      <c r="Q187" s="10">
        <f t="shared" si="18"/>
        <v>0</v>
      </c>
      <c r="R187" s="10">
        <f t="shared" si="19"/>
        <v>0</v>
      </c>
      <c r="S187" s="10">
        <f t="shared" si="20"/>
        <v>0</v>
      </c>
      <c r="U187" s="97">
        <v>0</v>
      </c>
      <c r="V187" s="99">
        <v>0</v>
      </c>
      <c r="W187" s="99">
        <v>0</v>
      </c>
      <c r="X187" s="99">
        <v>0</v>
      </c>
    </row>
    <row r="188" spans="1:24" s="10" customFormat="1">
      <c r="A188" s="10" t="s">
        <v>2561</v>
      </c>
      <c r="B188" s="88">
        <v>0</v>
      </c>
      <c r="C188" s="10">
        <f>U188*VLOOKUP(C$2,환율!$B:$F,5,0)</f>
        <v>0</v>
      </c>
      <c r="D188" s="10">
        <f>V188*VLOOKUP(D$2,환율!$B:$F,5,0)</f>
        <v>0</v>
      </c>
      <c r="E188" s="10">
        <f>W188*VLOOKUP(E$2,환율!$B:$F,5,0)</f>
        <v>0</v>
      </c>
      <c r="F188" s="10">
        <f>X188*VLOOKUP(F$2,환율!$B:$F,5,0)</f>
        <v>0</v>
      </c>
      <c r="G188" s="103">
        <f t="shared" si="15"/>
        <v>0</v>
      </c>
      <c r="K188" s="96">
        <v>0</v>
      </c>
      <c r="L188" s="97">
        <v>0</v>
      </c>
      <c r="M188" s="97">
        <v>0</v>
      </c>
      <c r="N188" s="98">
        <v>0</v>
      </c>
      <c r="O188" s="10">
        <f t="shared" si="16"/>
        <v>0</v>
      </c>
      <c r="P188" s="10">
        <f t="shared" si="17"/>
        <v>0</v>
      </c>
      <c r="Q188" s="10">
        <f t="shared" si="18"/>
        <v>0</v>
      </c>
      <c r="R188" s="10">
        <f t="shared" si="19"/>
        <v>0</v>
      </c>
      <c r="S188" s="10">
        <f t="shared" si="20"/>
        <v>0</v>
      </c>
      <c r="U188" s="97">
        <v>0</v>
      </c>
      <c r="V188" s="99">
        <v>0</v>
      </c>
      <c r="W188" s="99">
        <v>0</v>
      </c>
      <c r="X188" s="99">
        <v>0</v>
      </c>
    </row>
    <row r="189" spans="1:24" s="10" customFormat="1">
      <c r="A189" s="10" t="s">
        <v>2560</v>
      </c>
      <c r="B189" s="88">
        <v>691918619</v>
      </c>
      <c r="C189" s="10">
        <f>U189*VLOOKUP(C$2,환율!$B:$F,5,0)</f>
        <v>0</v>
      </c>
      <c r="D189" s="10">
        <f>V189*VLOOKUP(D$2,환율!$B:$F,5,0)</f>
        <v>0</v>
      </c>
      <c r="E189" s="10">
        <f>W189*VLOOKUP(E$2,환율!$B:$F,5,0)</f>
        <v>0</v>
      </c>
      <c r="F189" s="10">
        <f>X189*VLOOKUP(F$2,환율!$B:$F,5,0)</f>
        <v>0</v>
      </c>
      <c r="G189" s="103">
        <f t="shared" si="15"/>
        <v>0</v>
      </c>
      <c r="K189" s="96">
        <v>691918619</v>
      </c>
      <c r="L189" s="97">
        <v>0</v>
      </c>
      <c r="M189" s="97">
        <v>0</v>
      </c>
      <c r="N189" s="98">
        <v>0</v>
      </c>
      <c r="O189" s="10">
        <f t="shared" si="16"/>
        <v>691918619</v>
      </c>
      <c r="P189" s="10">
        <f t="shared" si="17"/>
        <v>0</v>
      </c>
      <c r="Q189" s="10">
        <f t="shared" si="18"/>
        <v>0</v>
      </c>
      <c r="R189" s="10">
        <f t="shared" si="19"/>
        <v>0</v>
      </c>
      <c r="S189" s="10">
        <f t="shared" si="20"/>
        <v>0</v>
      </c>
      <c r="U189" s="97">
        <v>0</v>
      </c>
      <c r="V189" s="99">
        <v>0</v>
      </c>
      <c r="W189" s="99">
        <v>0</v>
      </c>
      <c r="X189" s="99">
        <v>0</v>
      </c>
    </row>
    <row r="190" spans="1:24" s="10" customFormat="1">
      <c r="A190" s="10" t="s">
        <v>2559</v>
      </c>
      <c r="B190" s="88">
        <v>0</v>
      </c>
      <c r="C190" s="10">
        <f>U190*VLOOKUP(C$2,환율!$B:$F,5,0)</f>
        <v>0</v>
      </c>
      <c r="D190" s="10">
        <f>V190*VLOOKUP(D$2,환율!$B:$F,5,0)</f>
        <v>0</v>
      </c>
      <c r="E190" s="10">
        <f>W190*VLOOKUP(E$2,환율!$B:$F,5,0)</f>
        <v>0</v>
      </c>
      <c r="F190" s="10">
        <f>X190*VLOOKUP(F$2,환율!$B:$F,5,0)</f>
        <v>0</v>
      </c>
      <c r="G190" s="103">
        <f t="shared" si="15"/>
        <v>0</v>
      </c>
      <c r="K190" s="96">
        <v>0</v>
      </c>
      <c r="L190" s="97">
        <v>0</v>
      </c>
      <c r="M190" s="97">
        <v>0</v>
      </c>
      <c r="N190" s="98">
        <v>0</v>
      </c>
      <c r="O190" s="10">
        <f t="shared" si="16"/>
        <v>0</v>
      </c>
      <c r="P190" s="10">
        <f t="shared" si="17"/>
        <v>0</v>
      </c>
      <c r="Q190" s="10">
        <f t="shared" si="18"/>
        <v>0</v>
      </c>
      <c r="R190" s="10">
        <f t="shared" si="19"/>
        <v>0</v>
      </c>
      <c r="S190" s="10">
        <f t="shared" si="20"/>
        <v>0</v>
      </c>
      <c r="U190" s="97">
        <v>0</v>
      </c>
      <c r="V190" s="99">
        <v>0</v>
      </c>
      <c r="W190" s="99">
        <v>0</v>
      </c>
      <c r="X190" s="99">
        <v>0</v>
      </c>
    </row>
    <row r="191" spans="1:24" s="10" customFormat="1">
      <c r="A191" s="10" t="s">
        <v>2558</v>
      </c>
      <c r="B191" s="88">
        <v>1610372226</v>
      </c>
      <c r="C191" s="10">
        <f>U191*VLOOKUP(C$2,환율!$B:$F,5,0)</f>
        <v>0</v>
      </c>
      <c r="D191" s="10">
        <f>V191*VLOOKUP(D$2,환율!$B:$F,5,0)</f>
        <v>0</v>
      </c>
      <c r="E191" s="10">
        <f>W191*VLOOKUP(E$2,환율!$B:$F,5,0)</f>
        <v>0</v>
      </c>
      <c r="F191" s="10">
        <f>X191*VLOOKUP(F$2,환율!$B:$F,5,0)</f>
        <v>0</v>
      </c>
      <c r="G191" s="103">
        <f t="shared" si="15"/>
        <v>0</v>
      </c>
      <c r="K191" s="96">
        <v>1610372226</v>
      </c>
      <c r="L191" s="97">
        <v>0</v>
      </c>
      <c r="M191" s="97">
        <v>0</v>
      </c>
      <c r="N191" s="98">
        <v>0</v>
      </c>
      <c r="O191" s="10">
        <f t="shared" si="16"/>
        <v>1610372226</v>
      </c>
      <c r="P191" s="10">
        <f t="shared" si="17"/>
        <v>0</v>
      </c>
      <c r="Q191" s="10">
        <f t="shared" si="18"/>
        <v>0</v>
      </c>
      <c r="R191" s="10">
        <f t="shared" si="19"/>
        <v>0</v>
      </c>
      <c r="S191" s="10">
        <f t="shared" si="20"/>
        <v>0</v>
      </c>
      <c r="U191" s="97">
        <v>0</v>
      </c>
      <c r="V191" s="99">
        <v>0</v>
      </c>
      <c r="W191" s="99">
        <v>0</v>
      </c>
      <c r="X191" s="99">
        <v>0</v>
      </c>
    </row>
    <row r="192" spans="1:24" s="10" customFormat="1">
      <c r="A192" s="10" t="s">
        <v>2557</v>
      </c>
      <c r="B192" s="88">
        <v>-387061658625</v>
      </c>
      <c r="C192" s="10">
        <f>U192*VLOOKUP(C$2,환율!$B:$F,5,0)</f>
        <v>-229832955177</v>
      </c>
      <c r="D192" s="10">
        <f>V192*VLOOKUP(D$2,환율!$B:$F,5,0)</f>
        <v>-9891924621.2959995</v>
      </c>
      <c r="E192" s="10">
        <f>W192*VLOOKUP(E$2,환율!$B:$F,5,0)</f>
        <v>-34363846450.184395</v>
      </c>
      <c r="F192" s="10">
        <f>X192*VLOOKUP(F$2,환율!$B:$F,5,0)</f>
        <v>-36522966481.445</v>
      </c>
      <c r="G192" s="103">
        <f t="shared" si="15"/>
        <v>-310611692729.92535</v>
      </c>
      <c r="K192" s="96">
        <v>-311844384367</v>
      </c>
      <c r="L192" s="97">
        <v>-45637328132</v>
      </c>
      <c r="M192" s="97">
        <v>-52257694887</v>
      </c>
      <c r="N192" s="98">
        <v>-55064186341</v>
      </c>
      <c r="O192" s="10">
        <f t="shared" si="16"/>
        <v>-82011429190</v>
      </c>
      <c r="P192" s="10">
        <f t="shared" si="17"/>
        <v>-35745403510.704002</v>
      </c>
      <c r="Q192" s="10">
        <f t="shared" si="18"/>
        <v>-17893848436.815605</v>
      </c>
      <c r="R192" s="10">
        <f t="shared" si="19"/>
        <v>-18541219859.555</v>
      </c>
      <c r="S192" s="10">
        <f t="shared" si="20"/>
        <v>77741935102</v>
      </c>
      <c r="U192" s="97">
        <v>-229832955177</v>
      </c>
      <c r="V192" s="99">
        <v>-53574115.149999999</v>
      </c>
      <c r="W192" s="99">
        <v>-116931558.63</v>
      </c>
      <c r="X192" s="99">
        <v>-27429941.030000001</v>
      </c>
    </row>
    <row r="193" spans="1:24" s="10" customFormat="1">
      <c r="A193" s="10" t="s">
        <v>2556</v>
      </c>
      <c r="B193" s="88">
        <v>-337998427681</v>
      </c>
      <c r="C193" s="10">
        <f>U193*VLOOKUP(C$2,환율!$B:$F,5,0)</f>
        <v>-205482252138</v>
      </c>
      <c r="D193" s="10">
        <f>V193*VLOOKUP(D$2,환율!$B:$F,5,0)</f>
        <v>-15444324413.033598</v>
      </c>
      <c r="E193" s="10">
        <f>W193*VLOOKUP(E$2,환율!$B:$F,5,0)</f>
        <v>-28891528843.672802</v>
      </c>
      <c r="F193" s="10">
        <f>X193*VLOOKUP(F$2,환율!$B:$F,5,0)</f>
        <v>-42155819750.589996</v>
      </c>
      <c r="G193" s="103">
        <f t="shared" si="15"/>
        <v>-291973925145.29639</v>
      </c>
      <c r="K193" s="96">
        <v>-266588777938</v>
      </c>
      <c r="L193" s="97">
        <v>-48333969561</v>
      </c>
      <c r="M193" s="97">
        <v>-44221396155</v>
      </c>
      <c r="N193" s="98">
        <v>-56143436409</v>
      </c>
      <c r="O193" s="10">
        <f t="shared" si="16"/>
        <v>-61106525800</v>
      </c>
      <c r="P193" s="10">
        <f t="shared" si="17"/>
        <v>-32889645147.9664</v>
      </c>
      <c r="Q193" s="10">
        <f t="shared" si="18"/>
        <v>-15329867311.327198</v>
      </c>
      <c r="R193" s="10">
        <f t="shared" si="19"/>
        <v>-13987616658.410004</v>
      </c>
      <c r="S193" s="10">
        <f t="shared" si="20"/>
        <v>77289152382</v>
      </c>
      <c r="U193" s="97">
        <v>-205482252138</v>
      </c>
      <c r="V193" s="99">
        <v>-83645604.489999995</v>
      </c>
      <c r="W193" s="99">
        <v>-98310633.060000002</v>
      </c>
      <c r="X193" s="99">
        <v>-31660397.859999999</v>
      </c>
    </row>
    <row r="194" spans="1:24" s="10" customFormat="1">
      <c r="A194" s="10" t="s">
        <v>2555</v>
      </c>
      <c r="B194" s="88">
        <v>-49891169012</v>
      </c>
      <c r="C194" s="10">
        <f>U194*VLOOKUP(C$2,환율!$B:$F,5,0)</f>
        <v>-24350703039</v>
      </c>
      <c r="D194" s="10">
        <f>V194*VLOOKUP(D$2,환율!$B:$F,5,0)</f>
        <v>5552399791.7375994</v>
      </c>
      <c r="E194" s="10">
        <f>W194*VLOOKUP(E$2,환율!$B:$F,5,0)</f>
        <v>-5472317606.5115995</v>
      </c>
      <c r="F194" s="10">
        <f>X194*VLOOKUP(F$2,환율!$B:$F,5,0)</f>
        <v>5632853269.1450005</v>
      </c>
      <c r="G194" s="103">
        <f t="shared" si="15"/>
        <v>-18637767584.629002</v>
      </c>
      <c r="K194" s="96">
        <v>-46083544497</v>
      </c>
      <c r="L194" s="97">
        <v>2696641429</v>
      </c>
      <c r="M194" s="97">
        <v>-8036298732</v>
      </c>
      <c r="N194" s="98">
        <v>1079250068</v>
      </c>
      <c r="O194" s="10">
        <f t="shared" si="16"/>
        <v>-21732841458</v>
      </c>
      <c r="P194" s="10">
        <f t="shared" si="17"/>
        <v>-2855758362.7375994</v>
      </c>
      <c r="Q194" s="10">
        <f t="shared" si="18"/>
        <v>-2563981125.4884005</v>
      </c>
      <c r="R194" s="10">
        <f t="shared" si="19"/>
        <v>-4553603201.1450005</v>
      </c>
      <c r="S194" s="10">
        <f t="shared" si="20"/>
        <v>452782720</v>
      </c>
      <c r="U194" s="97">
        <v>-24350703039</v>
      </c>
      <c r="V194" s="99">
        <v>30071489.34</v>
      </c>
      <c r="W194" s="99">
        <v>-18620925.57</v>
      </c>
      <c r="X194" s="99">
        <v>4230456.83</v>
      </c>
    </row>
    <row r="195" spans="1:24" s="10" customFormat="1">
      <c r="A195" s="10" t="s">
        <v>2554</v>
      </c>
      <c r="B195" s="88">
        <v>827938068</v>
      </c>
      <c r="C195" s="10">
        <f>U195*VLOOKUP(C$2,환율!$B:$F,5,0)</f>
        <v>0</v>
      </c>
      <c r="D195" s="10">
        <f>V195*VLOOKUP(D$2,환율!$B:$F,5,0)</f>
        <v>0</v>
      </c>
      <c r="E195" s="10">
        <f>W195*VLOOKUP(E$2,환율!$B:$F,5,0)</f>
        <v>0</v>
      </c>
      <c r="F195" s="10">
        <f>X195*VLOOKUP(F$2,환율!$B:$F,5,0)</f>
        <v>0</v>
      </c>
      <c r="G195" s="103">
        <f t="shared" si="15"/>
        <v>0</v>
      </c>
      <c r="K195" s="96">
        <v>827938068</v>
      </c>
      <c r="L195" s="97">
        <v>0</v>
      </c>
      <c r="M195" s="97">
        <v>0</v>
      </c>
      <c r="N195" s="98">
        <v>0</v>
      </c>
      <c r="O195" s="10">
        <f t="shared" si="16"/>
        <v>827938068</v>
      </c>
      <c r="P195" s="10">
        <f t="shared" si="17"/>
        <v>0</v>
      </c>
      <c r="Q195" s="10">
        <f t="shared" si="18"/>
        <v>0</v>
      </c>
      <c r="R195" s="10">
        <f t="shared" si="19"/>
        <v>0</v>
      </c>
      <c r="S195" s="10">
        <f t="shared" si="20"/>
        <v>0</v>
      </c>
      <c r="U195" s="97">
        <v>0</v>
      </c>
      <c r="V195" s="99">
        <v>0</v>
      </c>
      <c r="W195" s="99">
        <v>0</v>
      </c>
      <c r="X195" s="99">
        <v>0</v>
      </c>
    </row>
    <row r="196" spans="1:24" s="10" customFormat="1">
      <c r="A196" s="10" t="s">
        <v>2553</v>
      </c>
      <c r="B196" s="88">
        <v>-198868822691</v>
      </c>
      <c r="C196" s="10">
        <f>U196*VLOOKUP(C$2,환율!$B:$F,5,0)</f>
        <v>0</v>
      </c>
      <c r="D196" s="10">
        <f>V196*VLOOKUP(D$2,환율!$B:$F,5,0)</f>
        <v>0</v>
      </c>
      <c r="E196" s="10">
        <f>W196*VLOOKUP(E$2,환율!$B:$F,5,0)</f>
        <v>0</v>
      </c>
      <c r="F196" s="10">
        <f>X196*VLOOKUP(F$2,환율!$B:$F,5,0)</f>
        <v>0</v>
      </c>
      <c r="G196" s="103">
        <f t="shared" si="15"/>
        <v>0</v>
      </c>
      <c r="K196" s="96">
        <v>237669349</v>
      </c>
      <c r="L196" s="97">
        <v>-46023573706</v>
      </c>
      <c r="M196" s="97">
        <v>-18422987224</v>
      </c>
      <c r="N196" s="98">
        <v>-448480787</v>
      </c>
      <c r="O196" s="10">
        <f t="shared" si="16"/>
        <v>237669349</v>
      </c>
      <c r="P196" s="10">
        <f t="shared" si="17"/>
        <v>-46023573706</v>
      </c>
      <c r="Q196" s="10">
        <f t="shared" si="18"/>
        <v>-18422987224</v>
      </c>
      <c r="R196" s="10">
        <f t="shared" si="19"/>
        <v>-448480787</v>
      </c>
      <c r="S196" s="10">
        <f t="shared" si="20"/>
        <v>-134211450323</v>
      </c>
      <c r="U196" s="97">
        <v>0</v>
      </c>
      <c r="V196" s="99">
        <v>0</v>
      </c>
      <c r="W196" s="99">
        <v>0</v>
      </c>
      <c r="X196" s="99">
        <v>0</v>
      </c>
    </row>
    <row r="197" spans="1:24" s="10" customFormat="1">
      <c r="A197" s="10" t="s">
        <v>2552</v>
      </c>
      <c r="B197" s="88">
        <v>-16422610</v>
      </c>
      <c r="C197" s="10">
        <f>U197*VLOOKUP(C$2,환율!$B:$F,5,0)</f>
        <v>0</v>
      </c>
      <c r="D197" s="10">
        <f>V197*VLOOKUP(D$2,환율!$B:$F,5,0)</f>
        <v>0</v>
      </c>
      <c r="E197" s="10">
        <f>W197*VLOOKUP(E$2,환율!$B:$F,5,0)</f>
        <v>0</v>
      </c>
      <c r="F197" s="10">
        <f>X197*VLOOKUP(F$2,환율!$B:$F,5,0)</f>
        <v>0</v>
      </c>
      <c r="G197" s="103">
        <f t="shared" si="15"/>
        <v>0</v>
      </c>
      <c r="K197" s="96">
        <v>-16422610</v>
      </c>
      <c r="L197" s="97">
        <v>0</v>
      </c>
      <c r="M197" s="97">
        <v>0</v>
      </c>
      <c r="N197" s="98">
        <v>0</v>
      </c>
      <c r="O197" s="10">
        <f t="shared" si="16"/>
        <v>-16422610</v>
      </c>
      <c r="P197" s="10">
        <f t="shared" si="17"/>
        <v>0</v>
      </c>
      <c r="Q197" s="10">
        <f t="shared" si="18"/>
        <v>0</v>
      </c>
      <c r="R197" s="10">
        <f t="shared" si="19"/>
        <v>0</v>
      </c>
      <c r="S197" s="10">
        <f t="shared" si="20"/>
        <v>0</v>
      </c>
      <c r="U197" s="97">
        <v>0</v>
      </c>
      <c r="V197" s="99">
        <v>0</v>
      </c>
      <c r="W197" s="99">
        <v>0</v>
      </c>
      <c r="X197" s="99">
        <v>0</v>
      </c>
    </row>
    <row r="198" spans="1:24" s="10" customFormat="1">
      <c r="A198" s="10" t="s">
        <v>2551</v>
      </c>
      <c r="B198" s="88">
        <v>0</v>
      </c>
      <c r="C198" s="10">
        <f>U198*VLOOKUP(C$2,환율!$B:$F,5,0)</f>
        <v>0</v>
      </c>
      <c r="D198" s="10">
        <f>V198*VLOOKUP(D$2,환율!$B:$F,5,0)</f>
        <v>0</v>
      </c>
      <c r="E198" s="10">
        <f>W198*VLOOKUP(E$2,환율!$B:$F,5,0)</f>
        <v>0</v>
      </c>
      <c r="F198" s="10">
        <f>X198*VLOOKUP(F$2,환율!$B:$F,5,0)</f>
        <v>0</v>
      </c>
      <c r="G198" s="103">
        <f t="shared" ref="G198:G207" si="21">SUM(C198:F198)</f>
        <v>0</v>
      </c>
      <c r="K198" s="96">
        <v>0</v>
      </c>
      <c r="L198" s="97">
        <v>0</v>
      </c>
      <c r="M198" s="97">
        <v>0</v>
      </c>
      <c r="N198" s="98">
        <v>0</v>
      </c>
      <c r="O198" s="10">
        <f t="shared" ref="O198:O207" si="22">K198-C198</f>
        <v>0</v>
      </c>
      <c r="P198" s="10">
        <f t="shared" ref="P198:P207" si="23">L198-D198</f>
        <v>0</v>
      </c>
      <c r="Q198" s="10">
        <f t="shared" ref="Q198:Q207" si="24">M198-E198</f>
        <v>0</v>
      </c>
      <c r="R198" s="10">
        <f t="shared" ref="R198:R207" si="25">N198-F198</f>
        <v>0</v>
      </c>
      <c r="S198" s="10">
        <f t="shared" ref="S198:S207" si="26">B198-SUM(K198:N198)</f>
        <v>0</v>
      </c>
      <c r="U198" s="97">
        <v>0</v>
      </c>
      <c r="V198" s="99">
        <v>0</v>
      </c>
      <c r="W198" s="99">
        <v>0</v>
      </c>
      <c r="X198" s="99">
        <v>0</v>
      </c>
    </row>
    <row r="199" spans="1:24" s="10" customFormat="1">
      <c r="A199" s="10" t="s">
        <v>2550</v>
      </c>
      <c r="B199" s="88">
        <v>289223224</v>
      </c>
      <c r="C199" s="10">
        <f>U199*VLOOKUP(C$2,환율!$B:$F,5,0)</f>
        <v>0</v>
      </c>
      <c r="D199" s="10">
        <f>V199*VLOOKUP(D$2,환율!$B:$F,5,0)</f>
        <v>0</v>
      </c>
      <c r="E199" s="10">
        <f>W199*VLOOKUP(E$2,환율!$B:$F,5,0)</f>
        <v>0</v>
      </c>
      <c r="F199" s="10">
        <f>X199*VLOOKUP(F$2,환율!$B:$F,5,0)</f>
        <v>0</v>
      </c>
      <c r="G199" s="103">
        <f t="shared" si="21"/>
        <v>0</v>
      </c>
      <c r="K199" s="96">
        <v>289223224</v>
      </c>
      <c r="L199" s="97">
        <v>0</v>
      </c>
      <c r="M199" s="97">
        <v>0</v>
      </c>
      <c r="N199" s="98">
        <v>0</v>
      </c>
      <c r="O199" s="10">
        <f t="shared" si="22"/>
        <v>289223224</v>
      </c>
      <c r="P199" s="10">
        <f t="shared" si="23"/>
        <v>0</v>
      </c>
      <c r="Q199" s="10">
        <f t="shared" si="24"/>
        <v>0</v>
      </c>
      <c r="R199" s="10">
        <f t="shared" si="25"/>
        <v>0</v>
      </c>
      <c r="S199" s="10">
        <f t="shared" si="26"/>
        <v>0</v>
      </c>
      <c r="U199" s="97">
        <v>0</v>
      </c>
      <c r="V199" s="99">
        <v>0</v>
      </c>
      <c r="W199" s="99">
        <v>0</v>
      </c>
      <c r="X199" s="99">
        <v>0</v>
      </c>
    </row>
    <row r="200" spans="1:24" s="10" customFormat="1">
      <c r="A200" s="10" t="s">
        <v>2549</v>
      </c>
      <c r="B200" s="88">
        <v>-199141623305</v>
      </c>
      <c r="C200" s="10">
        <f>U200*VLOOKUP(C$2,환율!$B:$F,5,0)</f>
        <v>0</v>
      </c>
      <c r="D200" s="10">
        <f>V200*VLOOKUP(D$2,환율!$B:$F,5,0)</f>
        <v>0</v>
      </c>
      <c r="E200" s="10">
        <f>W200*VLOOKUP(E$2,환율!$B:$F,5,0)</f>
        <v>0</v>
      </c>
      <c r="F200" s="10">
        <f>X200*VLOOKUP(F$2,환율!$B:$F,5,0)</f>
        <v>0</v>
      </c>
      <c r="G200" s="103">
        <f t="shared" si="21"/>
        <v>0</v>
      </c>
      <c r="K200" s="96">
        <v>-35131265</v>
      </c>
      <c r="L200" s="97">
        <v>-46023573706</v>
      </c>
      <c r="M200" s="97">
        <v>-18422987224</v>
      </c>
      <c r="N200" s="98">
        <v>-448480787</v>
      </c>
      <c r="O200" s="10">
        <f t="shared" si="22"/>
        <v>-35131265</v>
      </c>
      <c r="P200" s="10">
        <f t="shared" si="23"/>
        <v>-46023573706</v>
      </c>
      <c r="Q200" s="10">
        <f t="shared" si="24"/>
        <v>-18422987224</v>
      </c>
      <c r="R200" s="10">
        <f t="shared" si="25"/>
        <v>-448480787</v>
      </c>
      <c r="S200" s="10">
        <f t="shared" si="26"/>
        <v>-134211450323</v>
      </c>
      <c r="U200" s="97">
        <v>0</v>
      </c>
      <c r="V200" s="99">
        <v>0</v>
      </c>
      <c r="W200" s="99">
        <v>0</v>
      </c>
      <c r="X200" s="99">
        <v>0</v>
      </c>
    </row>
    <row r="201" spans="1:24" s="10" customFormat="1">
      <c r="A201" s="10" t="s">
        <v>2548</v>
      </c>
      <c r="B201" s="88">
        <v>-12312399</v>
      </c>
      <c r="C201" s="10">
        <f>U201*VLOOKUP(C$2,환율!$B:$F,5,0)</f>
        <v>0</v>
      </c>
      <c r="D201" s="10">
        <f>V201*VLOOKUP(D$2,환율!$B:$F,5,0)</f>
        <v>0</v>
      </c>
      <c r="E201" s="10">
        <f>W201*VLOOKUP(E$2,환율!$B:$F,5,0)</f>
        <v>0</v>
      </c>
      <c r="F201" s="10">
        <f>X201*VLOOKUP(F$2,환율!$B:$F,5,0)</f>
        <v>0</v>
      </c>
      <c r="G201" s="103">
        <f t="shared" si="21"/>
        <v>0</v>
      </c>
      <c r="K201" s="96">
        <v>-12312399</v>
      </c>
      <c r="L201" s="97">
        <v>0</v>
      </c>
      <c r="M201" s="97">
        <v>0</v>
      </c>
      <c r="N201" s="98">
        <v>0</v>
      </c>
      <c r="O201" s="10">
        <f t="shared" si="22"/>
        <v>-12312399</v>
      </c>
      <c r="P201" s="10">
        <f t="shared" si="23"/>
        <v>0</v>
      </c>
      <c r="Q201" s="10">
        <f t="shared" si="24"/>
        <v>0</v>
      </c>
      <c r="R201" s="10">
        <f t="shared" si="25"/>
        <v>0</v>
      </c>
      <c r="S201" s="10">
        <f t="shared" si="26"/>
        <v>0</v>
      </c>
      <c r="U201" s="97">
        <v>0</v>
      </c>
      <c r="V201" s="99">
        <v>0</v>
      </c>
      <c r="W201" s="99">
        <v>0</v>
      </c>
      <c r="X201" s="99">
        <v>0</v>
      </c>
    </row>
    <row r="202" spans="1:24" s="10" customFormat="1">
      <c r="A202" s="10" t="s">
        <v>2547</v>
      </c>
      <c r="B202" s="88">
        <v>0</v>
      </c>
      <c r="C202" s="10">
        <f>U202*VLOOKUP(C$2,환율!$B:$F,5,0)</f>
        <v>0</v>
      </c>
      <c r="D202" s="10">
        <f>V202*VLOOKUP(D$2,환율!$B:$F,5,0)</f>
        <v>0</v>
      </c>
      <c r="E202" s="10">
        <f>W202*VLOOKUP(E$2,환율!$B:$F,5,0)</f>
        <v>0</v>
      </c>
      <c r="F202" s="10">
        <f>X202*VLOOKUP(F$2,환율!$B:$F,5,0)</f>
        <v>0</v>
      </c>
      <c r="G202" s="103">
        <f t="shared" si="21"/>
        <v>0</v>
      </c>
      <c r="K202" s="96">
        <v>0</v>
      </c>
      <c r="L202" s="97">
        <v>0</v>
      </c>
      <c r="M202" s="97">
        <v>0</v>
      </c>
      <c r="N202" s="98">
        <v>0</v>
      </c>
      <c r="O202" s="10">
        <f t="shared" si="22"/>
        <v>0</v>
      </c>
      <c r="P202" s="10">
        <f t="shared" si="23"/>
        <v>0</v>
      </c>
      <c r="Q202" s="10">
        <f t="shared" si="24"/>
        <v>0</v>
      </c>
      <c r="R202" s="10">
        <f t="shared" si="25"/>
        <v>0</v>
      </c>
      <c r="S202" s="10">
        <f t="shared" si="26"/>
        <v>0</v>
      </c>
      <c r="U202" s="97">
        <v>0</v>
      </c>
      <c r="V202" s="99">
        <v>0</v>
      </c>
      <c r="W202" s="99">
        <v>0</v>
      </c>
      <c r="X202" s="99">
        <v>0</v>
      </c>
    </row>
    <row r="203" spans="1:24" s="10" customFormat="1">
      <c r="A203" s="10" t="s">
        <v>2546</v>
      </c>
      <c r="B203" s="88">
        <v>-12312399</v>
      </c>
      <c r="C203" s="10">
        <f>U203*VLOOKUP(C$2,환율!$B:$F,5,0)</f>
        <v>0</v>
      </c>
      <c r="D203" s="10">
        <f>V203*VLOOKUP(D$2,환율!$B:$F,5,0)</f>
        <v>0</v>
      </c>
      <c r="E203" s="10">
        <f>W203*VLOOKUP(E$2,환율!$B:$F,5,0)</f>
        <v>0</v>
      </c>
      <c r="F203" s="10">
        <f>X203*VLOOKUP(F$2,환율!$B:$F,5,0)</f>
        <v>0</v>
      </c>
      <c r="G203" s="103">
        <f t="shared" si="21"/>
        <v>0</v>
      </c>
      <c r="K203" s="96">
        <v>-12312399</v>
      </c>
      <c r="L203" s="97">
        <v>0</v>
      </c>
      <c r="M203" s="97">
        <v>0</v>
      </c>
      <c r="N203" s="98">
        <v>0</v>
      </c>
      <c r="O203" s="10">
        <f t="shared" si="22"/>
        <v>-12312399</v>
      </c>
      <c r="P203" s="10">
        <f t="shared" si="23"/>
        <v>0</v>
      </c>
      <c r="Q203" s="10">
        <f t="shared" si="24"/>
        <v>0</v>
      </c>
      <c r="R203" s="10">
        <f t="shared" si="25"/>
        <v>0</v>
      </c>
      <c r="S203" s="10">
        <f t="shared" si="26"/>
        <v>0</v>
      </c>
      <c r="U203" s="97">
        <v>0</v>
      </c>
      <c r="V203" s="99">
        <v>0</v>
      </c>
      <c r="W203" s="99">
        <v>0</v>
      </c>
      <c r="X203" s="99">
        <v>0</v>
      </c>
    </row>
    <row r="204" spans="1:24" s="10" customFormat="1">
      <c r="A204" s="10" t="s">
        <v>2545</v>
      </c>
      <c r="B204" s="88">
        <v>0</v>
      </c>
      <c r="C204" s="10">
        <f>U204*VLOOKUP(C$2,환율!$B:$F,5,0)</f>
        <v>0</v>
      </c>
      <c r="D204" s="10">
        <f>V204*VLOOKUP(D$2,환율!$B:$F,5,0)</f>
        <v>0</v>
      </c>
      <c r="E204" s="10">
        <f>W204*VLOOKUP(E$2,환율!$B:$F,5,0)</f>
        <v>0</v>
      </c>
      <c r="F204" s="10">
        <f>X204*VLOOKUP(F$2,환율!$B:$F,5,0)</f>
        <v>0</v>
      </c>
      <c r="G204" s="103">
        <f t="shared" si="21"/>
        <v>0</v>
      </c>
      <c r="K204" s="96">
        <v>0</v>
      </c>
      <c r="L204" s="97">
        <v>0</v>
      </c>
      <c r="M204" s="97">
        <v>0</v>
      </c>
      <c r="N204" s="98">
        <v>0</v>
      </c>
      <c r="O204" s="10">
        <f t="shared" si="22"/>
        <v>0</v>
      </c>
      <c r="P204" s="10">
        <f t="shared" si="23"/>
        <v>0</v>
      </c>
      <c r="Q204" s="10">
        <f t="shared" si="24"/>
        <v>0</v>
      </c>
      <c r="R204" s="10">
        <f t="shared" si="25"/>
        <v>0</v>
      </c>
      <c r="S204" s="10">
        <f t="shared" si="26"/>
        <v>0</v>
      </c>
      <c r="U204" s="97">
        <v>0</v>
      </c>
      <c r="V204" s="99">
        <v>0</v>
      </c>
      <c r="W204" s="99">
        <v>0</v>
      </c>
      <c r="X204" s="99">
        <v>0</v>
      </c>
    </row>
    <row r="205" spans="1:24" s="10" customFormat="1">
      <c r="A205" s="10" t="s">
        <v>2544</v>
      </c>
      <c r="B205" s="88">
        <v>0</v>
      </c>
      <c r="C205" s="10">
        <f>U205*VLOOKUP(C$2,환율!$B:$F,5,0)</f>
        <v>0</v>
      </c>
      <c r="D205" s="10">
        <f>V205*VLOOKUP(D$2,환율!$B:$F,5,0)</f>
        <v>0</v>
      </c>
      <c r="E205" s="10">
        <f>W205*VLOOKUP(E$2,환율!$B:$F,5,0)</f>
        <v>0</v>
      </c>
      <c r="F205" s="10">
        <f>X205*VLOOKUP(F$2,환율!$B:$F,5,0)</f>
        <v>0</v>
      </c>
      <c r="G205" s="103">
        <f t="shared" si="21"/>
        <v>0</v>
      </c>
      <c r="K205" s="96">
        <v>0</v>
      </c>
      <c r="L205" s="97">
        <v>0</v>
      </c>
      <c r="M205" s="97">
        <v>0</v>
      </c>
      <c r="N205" s="98">
        <v>0</v>
      </c>
      <c r="O205" s="10">
        <f t="shared" si="22"/>
        <v>0</v>
      </c>
      <c r="P205" s="10">
        <f t="shared" si="23"/>
        <v>0</v>
      </c>
      <c r="Q205" s="10">
        <f t="shared" si="24"/>
        <v>0</v>
      </c>
      <c r="R205" s="10">
        <f t="shared" si="25"/>
        <v>0</v>
      </c>
      <c r="S205" s="10">
        <f t="shared" si="26"/>
        <v>0</v>
      </c>
      <c r="U205" s="97">
        <v>0</v>
      </c>
      <c r="V205" s="99">
        <v>0</v>
      </c>
      <c r="W205" s="99">
        <v>0</v>
      </c>
      <c r="X205" s="99">
        <v>0</v>
      </c>
    </row>
    <row r="206" spans="1:24" s="10" customFormat="1">
      <c r="A206" s="10" t="s">
        <v>2543</v>
      </c>
      <c r="B206" s="88">
        <v>-144433340813</v>
      </c>
      <c r="C206" s="10">
        <f>U206*VLOOKUP(C$2,환율!$B:$F,5,0)</f>
        <v>0</v>
      </c>
      <c r="D206" s="10">
        <f>V206*VLOOKUP(D$2,환율!$B:$F,5,0)</f>
        <v>0</v>
      </c>
      <c r="E206" s="10">
        <f>W206*VLOOKUP(E$2,환율!$B:$F,5,0)</f>
        <v>0</v>
      </c>
      <c r="F206" s="10">
        <f>X206*VLOOKUP(F$2,환율!$B:$F,5,0)</f>
        <v>0</v>
      </c>
      <c r="G206" s="103">
        <f t="shared" si="21"/>
        <v>0</v>
      </c>
      <c r="K206" s="96">
        <v>-288095925065</v>
      </c>
      <c r="L206" s="97">
        <v>0</v>
      </c>
      <c r="M206" s="97">
        <v>0</v>
      </c>
      <c r="N206" s="98">
        <v>-1</v>
      </c>
      <c r="O206" s="10">
        <f t="shared" si="22"/>
        <v>-288095925065</v>
      </c>
      <c r="P206" s="10">
        <f t="shared" si="23"/>
        <v>0</v>
      </c>
      <c r="Q206" s="10">
        <f t="shared" si="24"/>
        <v>0</v>
      </c>
      <c r="R206" s="10">
        <f t="shared" si="25"/>
        <v>-1</v>
      </c>
      <c r="S206" s="10">
        <f t="shared" si="26"/>
        <v>143662584253</v>
      </c>
      <c r="U206" s="97">
        <v>0</v>
      </c>
      <c r="V206" s="99">
        <v>0</v>
      </c>
      <c r="W206" s="99">
        <v>0</v>
      </c>
      <c r="X206" s="99">
        <v>0</v>
      </c>
    </row>
    <row r="207" spans="1:24" s="10" customFormat="1" ht="12.75" thickBot="1">
      <c r="A207" s="10" t="s">
        <v>2542</v>
      </c>
      <c r="B207" s="89">
        <v>0</v>
      </c>
      <c r="C207" s="10">
        <f>U207*VLOOKUP(C$2,환율!$B:$F,5,0)</f>
        <v>0</v>
      </c>
      <c r="D207" s="10">
        <f>V207*VLOOKUP(D$2,환율!$B:$F,5,0)</f>
        <v>0</v>
      </c>
      <c r="E207" s="10">
        <f>W207*VLOOKUP(E$2,환율!$B:$F,5,0)</f>
        <v>0</v>
      </c>
      <c r="F207" s="10">
        <f>X207*VLOOKUP(F$2,환율!$B:$F,5,0)</f>
        <v>0</v>
      </c>
      <c r="G207" s="104">
        <f t="shared" si="21"/>
        <v>0</v>
      </c>
      <c r="K207" s="96">
        <v>0</v>
      </c>
      <c r="L207" s="97">
        <v>0</v>
      </c>
      <c r="M207" s="97">
        <v>0</v>
      </c>
      <c r="N207" s="98">
        <v>0</v>
      </c>
      <c r="O207" s="10">
        <f t="shared" si="22"/>
        <v>0</v>
      </c>
      <c r="P207" s="10">
        <f t="shared" si="23"/>
        <v>0</v>
      </c>
      <c r="Q207" s="10">
        <f t="shared" si="24"/>
        <v>0</v>
      </c>
      <c r="R207" s="10">
        <f t="shared" si="25"/>
        <v>0</v>
      </c>
      <c r="S207" s="10">
        <f t="shared" si="26"/>
        <v>0</v>
      </c>
      <c r="U207" s="97">
        <v>0</v>
      </c>
      <c r="V207" s="99">
        <v>0</v>
      </c>
      <c r="W207" s="99">
        <v>0</v>
      </c>
      <c r="X207" s="99">
        <v>0</v>
      </c>
    </row>
    <row r="208" spans="1:24" ht="12.75" thickTop="1"/>
  </sheetData>
  <autoFilter ref="A4:B207" xr:uid="{A0AEF85F-8440-46F7-8CB5-49A196908191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A0D-6FF3-46EC-9B4A-0EFE4C9F35A1}">
  <sheetPr>
    <tabColor rgb="FFC00000"/>
  </sheetPr>
  <dimension ref="A2:AX95"/>
  <sheetViews>
    <sheetView workbookViewId="0"/>
  </sheetViews>
  <sheetFormatPr defaultColWidth="8.85546875" defaultRowHeight="12"/>
  <cols>
    <col min="1" max="2" width="8.85546875" style="147"/>
    <col min="3" max="3" width="4.42578125" style="147" bestFit="1" customWidth="1"/>
    <col min="4" max="4" width="19.42578125" style="147" bestFit="1" customWidth="1"/>
    <col min="5" max="7" width="8" style="147" bestFit="1" customWidth="1"/>
    <col min="8" max="8" width="7.7109375" style="147" customWidth="1"/>
    <col min="9" max="9" width="8" style="147" bestFit="1" customWidth="1"/>
    <col min="10" max="16384" width="8.85546875" style="147"/>
  </cols>
  <sheetData>
    <row r="2" spans="1:50">
      <c r="E2" s="160"/>
      <c r="F2" s="160"/>
      <c r="G2" s="160"/>
      <c r="H2" s="160"/>
      <c r="I2" s="160"/>
      <c r="AT2" s="147" t="s">
        <v>7870</v>
      </c>
      <c r="AU2" s="189">
        <v>0.1014</v>
      </c>
    </row>
    <row r="3" spans="1:50">
      <c r="E3" s="160"/>
      <c r="F3" s="160"/>
      <c r="G3" s="160"/>
      <c r="H3" s="160"/>
      <c r="I3" s="160"/>
      <c r="AT3" s="147" t="s">
        <v>7871</v>
      </c>
      <c r="AU3" s="189">
        <v>0.01</v>
      </c>
    </row>
    <row r="4" spans="1:50">
      <c r="E4" s="160"/>
      <c r="F4" s="160"/>
      <c r="G4" s="160"/>
      <c r="H4" s="160"/>
      <c r="I4" s="160"/>
    </row>
    <row r="5" spans="1:50" ht="12.75" thickBot="1">
      <c r="E5" s="159"/>
      <c r="F5" s="159"/>
      <c r="G5" s="159"/>
      <c r="H5" s="159"/>
      <c r="I5" s="159"/>
      <c r="J5" s="148"/>
      <c r="AL5" s="147" t="s">
        <v>7882</v>
      </c>
    </row>
    <row r="6" spans="1:50"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8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</row>
    <row r="7" spans="1:50"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</row>
    <row r="8" spans="1:50" s="149" customFormat="1">
      <c r="A8" s="149" t="s">
        <v>7873</v>
      </c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503.2350097996623</v>
      </c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4.2656143528495</v>
      </c>
      <c r="T8" s="149">
        <v>1399.7745909016794</v>
      </c>
      <c r="U8" s="149">
        <v>1924.4081487161591</v>
      </c>
      <c r="V8" s="149">
        <v>2166.3049086936585</v>
      </c>
      <c r="W8" s="149">
        <v>1930.9978186855831</v>
      </c>
      <c r="X8" s="149">
        <v>1950.307796872439</v>
      </c>
      <c r="Y8" s="149">
        <v>1969.8108748411635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6</v>
      </c>
      <c r="AH8" s="149">
        <v>1981.2530482747352</v>
      </c>
      <c r="AI8" s="149">
        <v>0</v>
      </c>
      <c r="AJ8" s="149">
        <v>0</v>
      </c>
      <c r="AK8" s="184">
        <v>2.1908174426978046E-2</v>
      </c>
      <c r="AL8" s="149">
        <v>609.78760647187744</v>
      </c>
      <c r="AM8" s="149">
        <v>782.03527320428589</v>
      </c>
      <c r="AN8" s="149">
        <v>1207.5214203083644</v>
      </c>
      <c r="AO8" s="149">
        <v>1418.3464879693797</v>
      </c>
      <c r="AP8" s="149">
        <v>1279.8937923313149</v>
      </c>
      <c r="AQ8" s="149">
        <v>1292.6927302546283</v>
      </c>
      <c r="AR8" s="149">
        <v>1305.6196575571746</v>
      </c>
      <c r="AS8" s="149">
        <v>0</v>
      </c>
      <c r="AT8" s="149">
        <v>0</v>
      </c>
      <c r="AU8" s="185">
        <v>5503.2350097996623</v>
      </c>
      <c r="AW8" s="149">
        <f>N8*AK8</f>
        <v>446.42892648253843</v>
      </c>
    </row>
    <row r="9" spans="1:50" s="149" customFormat="1">
      <c r="C9" s="149">
        <v>2</v>
      </c>
      <c r="D9" s="149" t="s">
        <v>1947</v>
      </c>
      <c r="E9" s="157">
        <v>74.340661266921316</v>
      </c>
      <c r="F9" s="157">
        <v>0</v>
      </c>
      <c r="G9" s="157">
        <v>0</v>
      </c>
      <c r="H9" s="157">
        <v>0</v>
      </c>
      <c r="I9" s="157">
        <v>0</v>
      </c>
      <c r="J9" s="148">
        <v>-295.43864943647742</v>
      </c>
      <c r="L9" s="183">
        <v>2</v>
      </c>
      <c r="M9" s="149" t="s">
        <v>1947</v>
      </c>
      <c r="N9" s="149">
        <v>8000.1928020000005</v>
      </c>
      <c r="O9" s="149">
        <v>3278.9019839999996</v>
      </c>
      <c r="P9" s="149">
        <v>0</v>
      </c>
      <c r="Q9" s="149">
        <v>0</v>
      </c>
      <c r="R9" s="149">
        <v>0</v>
      </c>
      <c r="S9" s="149">
        <v>-43.203547621288202</v>
      </c>
      <c r="T9" s="149">
        <v>-60.464185491423898</v>
      </c>
      <c r="U9" s="149">
        <v>-16.756545899051424</v>
      </c>
      <c r="V9" s="149">
        <v>-15.270343349257022</v>
      </c>
      <c r="W9" s="149">
        <v>-11.816755906873798</v>
      </c>
      <c r="X9" s="149">
        <v>-11.934923465942536</v>
      </c>
      <c r="Y9" s="149">
        <v>-12.054272700601961</v>
      </c>
      <c r="Z9" s="149">
        <v>-12.174815427607982</v>
      </c>
      <c r="AA9" s="149">
        <v>0</v>
      </c>
      <c r="AB9" s="149">
        <v>-28.107672814970599</v>
      </c>
      <c r="AC9" s="149">
        <v>-45.660940595513708</v>
      </c>
      <c r="AD9" s="149">
        <v>0</v>
      </c>
      <c r="AE9" s="149">
        <v>0</v>
      </c>
      <c r="AF9" s="149">
        <v>0</v>
      </c>
      <c r="AG9" s="149">
        <v>0</v>
      </c>
      <c r="AH9" s="149">
        <v>0</v>
      </c>
      <c r="AI9" s="149">
        <v>0</v>
      </c>
      <c r="AJ9" s="149">
        <v>0</v>
      </c>
      <c r="AK9" s="184">
        <v>2.1908174426978046E-2</v>
      </c>
      <c r="AL9" s="149">
        <v>-203.37729217064083</v>
      </c>
      <c r="AM9" s="149">
        <v>-117.49569718995008</v>
      </c>
      <c r="AN9" s="149">
        <v>0</v>
      </c>
      <c r="AO9" s="149">
        <v>0</v>
      </c>
      <c r="AP9" s="149">
        <v>0</v>
      </c>
      <c r="AQ9" s="149">
        <v>0</v>
      </c>
      <c r="AR9" s="149">
        <v>0</v>
      </c>
      <c r="AS9" s="149">
        <v>0</v>
      </c>
      <c r="AT9" s="149">
        <v>0</v>
      </c>
      <c r="AU9" s="185">
        <v>-295.43864943647742</v>
      </c>
      <c r="AW9" s="149">
        <f>AB8*(1)</f>
        <v>1239.390703429063</v>
      </c>
      <c r="AX9" s="149">
        <f>AW9-AW8</f>
        <v>792.96177694652465</v>
      </c>
    </row>
    <row r="10" spans="1:50" s="149" customFormat="1">
      <c r="C10" s="149">
        <v>3</v>
      </c>
      <c r="D10" s="149" t="s">
        <v>1994</v>
      </c>
      <c r="E10" s="157">
        <v>184.99393387459392</v>
      </c>
      <c r="F10" s="157">
        <v>0</v>
      </c>
      <c r="G10" s="157">
        <v>0</v>
      </c>
      <c r="H10" s="157">
        <v>9.8333333333333338E-7</v>
      </c>
      <c r="I10" s="157">
        <v>0</v>
      </c>
      <c r="J10" s="148">
        <v>152.59808834200959</v>
      </c>
      <c r="L10" s="183">
        <v>3</v>
      </c>
      <c r="M10" s="149" t="s">
        <v>1994</v>
      </c>
      <c r="N10" s="149">
        <v>646.10106588121857</v>
      </c>
      <c r="O10" s="149">
        <v>753.18338762688165</v>
      </c>
      <c r="P10" s="149">
        <v>821.95112875186919</v>
      </c>
      <c r="Q10" s="149">
        <v>956.90220169301995</v>
      </c>
      <c r="R10" s="149">
        <v>878.21822539553659</v>
      </c>
      <c r="S10" s="149">
        <v>-2.6968825499415061</v>
      </c>
      <c r="T10" s="149">
        <v>4.7993937516753959E-2</v>
      </c>
      <c r="U10" s="149">
        <v>0.56433659657991697</v>
      </c>
      <c r="V10" s="149">
        <v>30.278408802532127</v>
      </c>
      <c r="W10" s="149">
        <v>41.190419465045174</v>
      </c>
      <c r="X10" s="149">
        <v>41.602323659695628</v>
      </c>
      <c r="Y10" s="149">
        <v>42.018346896292584</v>
      </c>
      <c r="Z10" s="149">
        <v>0</v>
      </c>
      <c r="AA10" s="149">
        <v>0</v>
      </c>
      <c r="AB10" s="149">
        <v>38.323909869094145</v>
      </c>
      <c r="AC10" s="149">
        <v>40.273608139692797</v>
      </c>
      <c r="AD10" s="149">
        <v>46.09775548114628</v>
      </c>
      <c r="AE10" s="149">
        <v>71.773293513362233</v>
      </c>
      <c r="AF10" s="149">
        <v>73.300694428843968</v>
      </c>
      <c r="AG10" s="149">
        <v>74.033701373132416</v>
      </c>
      <c r="AH10" s="149">
        <v>74.774038386863737</v>
      </c>
      <c r="AI10" s="149">
        <v>0</v>
      </c>
      <c r="AJ10" s="149">
        <v>0</v>
      </c>
      <c r="AK10" s="184">
        <v>2.1908174426978046E-2</v>
      </c>
      <c r="AL10" s="149">
        <v>18.585972550619907</v>
      </c>
      <c r="AM10" s="149">
        <v>18.281233298098801</v>
      </c>
      <c r="AN10" s="149">
        <v>21.601445915357107</v>
      </c>
      <c r="AO10" s="149">
        <v>39.072361827047303</v>
      </c>
      <c r="AP10" s="149">
        <v>41.5725524623222</v>
      </c>
      <c r="AQ10" s="149">
        <v>41.98827798694542</v>
      </c>
      <c r="AR10" s="149">
        <v>42.408160766814881</v>
      </c>
      <c r="AS10" s="149">
        <v>0</v>
      </c>
      <c r="AT10" s="149">
        <v>0</v>
      </c>
      <c r="AU10" s="185">
        <v>152.59808834200959</v>
      </c>
    </row>
    <row r="11" spans="1:50" s="149" customFormat="1">
      <c r="C11" s="149">
        <v>4</v>
      </c>
      <c r="D11" s="149" t="s">
        <v>1949</v>
      </c>
      <c r="E11" s="157">
        <v>47.523507541310693</v>
      </c>
      <c r="F11" s="157">
        <v>0</v>
      </c>
      <c r="G11" s="157">
        <v>0</v>
      </c>
      <c r="H11" s="157">
        <v>0</v>
      </c>
      <c r="I11" s="157">
        <v>0</v>
      </c>
      <c r="J11" s="148">
        <v>-538.10682878778493</v>
      </c>
      <c r="L11" s="183">
        <v>4</v>
      </c>
      <c r="M11" s="149" t="s">
        <v>1949</v>
      </c>
      <c r="N11" s="149">
        <v>6815.8440000000001</v>
      </c>
      <c r="O11" s="149">
        <v>0</v>
      </c>
      <c r="P11" s="149">
        <v>0</v>
      </c>
      <c r="Q11" s="149">
        <v>0</v>
      </c>
      <c r="R11" s="149">
        <v>0</v>
      </c>
      <c r="S11" s="149">
        <v>-426.4127462264106</v>
      </c>
      <c r="T11" s="149">
        <v>-10.79187766672257</v>
      </c>
      <c r="U11" s="149">
        <v>-12.215875284840102</v>
      </c>
      <c r="V11" s="149">
        <v>-11.132402288336239</v>
      </c>
      <c r="W11" s="149">
        <v>-8.6146642213380975</v>
      </c>
      <c r="X11" s="149">
        <v>-8.700810863551478</v>
      </c>
      <c r="Y11" s="149">
        <v>-8.7878189721869937</v>
      </c>
      <c r="Z11" s="149">
        <v>0</v>
      </c>
      <c r="AA11" s="149">
        <v>0</v>
      </c>
      <c r="AB11" s="149">
        <v>-415.40753518467824</v>
      </c>
      <c r="AC11" s="149">
        <v>0</v>
      </c>
      <c r="AD11" s="149">
        <v>0</v>
      </c>
      <c r="AE11" s="149">
        <v>0</v>
      </c>
      <c r="AF11" s="149">
        <v>0</v>
      </c>
      <c r="AG11" s="149">
        <v>0</v>
      </c>
      <c r="AH11" s="149">
        <v>0</v>
      </c>
      <c r="AI11" s="149">
        <v>0</v>
      </c>
      <c r="AJ11" s="149">
        <v>0</v>
      </c>
      <c r="AK11" s="184">
        <v>2.1908174426978046E-2</v>
      </c>
      <c r="AL11" s="149">
        <v>-564.73023440375005</v>
      </c>
      <c r="AM11" s="149">
        <v>0</v>
      </c>
      <c r="AN11" s="149">
        <v>0</v>
      </c>
      <c r="AO11" s="149">
        <v>0</v>
      </c>
      <c r="AP11" s="149">
        <v>0</v>
      </c>
      <c r="AQ11" s="149">
        <v>0</v>
      </c>
      <c r="AR11" s="149">
        <v>0</v>
      </c>
      <c r="AS11" s="149">
        <v>0</v>
      </c>
      <c r="AT11" s="149">
        <v>0</v>
      </c>
      <c r="AU11" s="185">
        <v>-538.10682878778493</v>
      </c>
    </row>
    <row r="12" spans="1:50" s="149" customFormat="1">
      <c r="C12" s="149">
        <v>5</v>
      </c>
      <c r="D12" s="149" t="s">
        <v>657</v>
      </c>
      <c r="E12" s="157">
        <v>3113.6163429647827</v>
      </c>
      <c r="F12" s="157">
        <v>0</v>
      </c>
      <c r="G12" s="157">
        <v>0</v>
      </c>
      <c r="H12" s="157">
        <v>0</v>
      </c>
      <c r="I12" s="157">
        <v>0</v>
      </c>
      <c r="J12" s="148">
        <v>614.88927568178951</v>
      </c>
      <c r="L12" s="183">
        <v>5</v>
      </c>
      <c r="M12" s="149" t="s">
        <v>657</v>
      </c>
      <c r="N12" s="149">
        <v>4968.9574166666662</v>
      </c>
      <c r="O12" s="149">
        <v>3339.6959999999999</v>
      </c>
      <c r="P12" s="149">
        <v>1669.848</v>
      </c>
      <c r="Q12" s="149">
        <v>0</v>
      </c>
      <c r="R12" s="149">
        <v>0</v>
      </c>
      <c r="S12" s="149">
        <v>-705.7101900971835</v>
      </c>
      <c r="T12" s="149">
        <v>-733.45544372838071</v>
      </c>
      <c r="U12" s="149">
        <v>-1010.799656275231</v>
      </c>
      <c r="V12" s="149">
        <v>-619.96652936650378</v>
      </c>
      <c r="W12" s="149">
        <v>-115.12089558954405</v>
      </c>
      <c r="X12" s="149">
        <v>-116.27210454543949</v>
      </c>
      <c r="Y12" s="149">
        <v>-117.43482559089388</v>
      </c>
      <c r="Z12" s="149">
        <v>0</v>
      </c>
      <c r="AA12" s="149">
        <v>0</v>
      </c>
      <c r="AB12" s="149">
        <v>517.76720618937031</v>
      </c>
      <c r="AC12" s="149">
        <v>367.15271153721915</v>
      </c>
      <c r="AD12" s="149">
        <v>234.71603076596921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1908174426978046E-2</v>
      </c>
      <c r="AL12" s="149">
        <v>314.44903727591947</v>
      </c>
      <c r="AM12" s="149">
        <v>226.0752870887903</v>
      </c>
      <c r="AN12" s="149">
        <v>152.36405361736473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614.88927568178951</v>
      </c>
    </row>
    <row r="13" spans="1:50" s="149" customFormat="1">
      <c r="C13" s="149">
        <v>6</v>
      </c>
      <c r="D13" s="149" t="s">
        <v>1951</v>
      </c>
      <c r="E13" s="157">
        <v>72.163885238992734</v>
      </c>
      <c r="F13" s="157">
        <v>0</v>
      </c>
      <c r="G13" s="157">
        <v>0</v>
      </c>
      <c r="H13" s="157">
        <v>0</v>
      </c>
      <c r="I13" s="157">
        <v>61.223897000000001</v>
      </c>
      <c r="J13" s="148">
        <v>-1560.7995478449629</v>
      </c>
      <c r="L13" s="183">
        <v>6</v>
      </c>
      <c r="M13" s="149" t="s">
        <v>1951</v>
      </c>
      <c r="N13" s="149">
        <v>11401.761224</v>
      </c>
      <c r="O13" s="149">
        <v>11374.251224000001</v>
      </c>
      <c r="P13" s="149">
        <v>11002.866223999999</v>
      </c>
      <c r="Q13" s="149">
        <v>6876.3662240000012</v>
      </c>
      <c r="R13" s="149">
        <v>3500.0422800000001</v>
      </c>
      <c r="S13" s="149">
        <v>-539.13109014638565</v>
      </c>
      <c r="T13" s="149">
        <v>-801.67142377079745</v>
      </c>
      <c r="U13" s="149">
        <v>-0.56897134758357426</v>
      </c>
      <c r="V13" s="149">
        <v>192.9696727489403</v>
      </c>
      <c r="W13" s="149">
        <v>159.82594395487783</v>
      </c>
      <c r="X13" s="149">
        <v>161.4242033944266</v>
      </c>
      <c r="Y13" s="149">
        <v>0</v>
      </c>
      <c r="Z13" s="149">
        <v>0</v>
      </c>
      <c r="AA13" s="149">
        <v>0</v>
      </c>
      <c r="AB13" s="149">
        <v>-488.28495061163767</v>
      </c>
      <c r="AC13" s="149">
        <v>-751.54718874074445</v>
      </c>
      <c r="AD13" s="149">
        <v>54.373967249816864</v>
      </c>
      <c r="AE13" s="149">
        <v>244.24621813967258</v>
      </c>
      <c r="AF13" s="149">
        <v>188.41644055869878</v>
      </c>
      <c r="AG13" s="149">
        <v>183.42992947428576</v>
      </c>
      <c r="AH13" s="149">
        <v>0</v>
      </c>
      <c r="AI13" s="149">
        <v>0</v>
      </c>
      <c r="AJ13" s="149">
        <v>0</v>
      </c>
      <c r="AK13" s="184">
        <v>2.1908174426978046E-2</v>
      </c>
      <c r="AL13" s="149">
        <v>-738.07672428178444</v>
      </c>
      <c r="AM13" s="149">
        <v>-1000.736268532405</v>
      </c>
      <c r="AN13" s="149">
        <v>-186.67874518228041</v>
      </c>
      <c r="AO13" s="149">
        <v>71.976544772504624</v>
      </c>
      <c r="AP13" s="149">
        <v>85.925679011942194</v>
      </c>
      <c r="AQ13" s="149">
        <v>81.501386350251607</v>
      </c>
      <c r="AR13" s="149">
        <v>0</v>
      </c>
      <c r="AS13" s="149">
        <v>0</v>
      </c>
      <c r="AT13" s="149">
        <v>0</v>
      </c>
      <c r="AU13" s="185">
        <v>-1560.7995478449629</v>
      </c>
    </row>
    <row r="14" spans="1:50" s="149" customFormat="1">
      <c r="C14" s="149">
        <v>7</v>
      </c>
      <c r="D14" s="149" t="s">
        <v>1952</v>
      </c>
      <c r="E14" s="157">
        <v>5816.7221322172727</v>
      </c>
      <c r="F14" s="157">
        <v>129.00728981721767</v>
      </c>
      <c r="G14" s="157">
        <v>0</v>
      </c>
      <c r="H14" s="157">
        <v>0</v>
      </c>
      <c r="I14" s="157">
        <v>0</v>
      </c>
      <c r="J14" s="148">
        <v>-776.88293228127338</v>
      </c>
      <c r="L14" s="183">
        <v>7</v>
      </c>
      <c r="M14" s="149" t="s">
        <v>1952</v>
      </c>
      <c r="N14" s="149">
        <v>7826.67</v>
      </c>
      <c r="O14" s="149">
        <v>5892.789802431611</v>
      </c>
      <c r="P14" s="149">
        <v>5307.5181566820274</v>
      </c>
      <c r="Q14" s="149">
        <v>4589.3880278637771</v>
      </c>
      <c r="R14" s="149">
        <v>1798.3528037383178</v>
      </c>
      <c r="S14" s="149">
        <v>-1593.8477068052548</v>
      </c>
      <c r="T14" s="149">
        <v>-1547.0292646250962</v>
      </c>
      <c r="U14" s="149">
        <v>-1522.33513301979</v>
      </c>
      <c r="V14" s="149">
        <v>-1216.3257393680867</v>
      </c>
      <c r="W14" s="149">
        <v>-939.72615726290417</v>
      </c>
      <c r="X14" s="149">
        <v>-949.12341883553324</v>
      </c>
      <c r="Y14" s="149">
        <v>-958.61465302388854</v>
      </c>
      <c r="Z14" s="149">
        <v>-968.20079955412746</v>
      </c>
      <c r="AA14" s="149">
        <v>-977.88280754966877</v>
      </c>
      <c r="AB14" s="149">
        <v>-273.96648609411909</v>
      </c>
      <c r="AC14" s="149">
        <v>-232.68879662310746</v>
      </c>
      <c r="AD14" s="149">
        <v>-34.566300313337933</v>
      </c>
      <c r="AE14" s="149">
        <v>119.31425093901498</v>
      </c>
      <c r="AF14" s="149">
        <v>71.98666995406893</v>
      </c>
      <c r="AG14" s="149">
        <v>72.706536653609646</v>
      </c>
      <c r="AH14" s="149">
        <v>73.433602020145713</v>
      </c>
      <c r="AI14" s="149">
        <v>74.167938040347167</v>
      </c>
      <c r="AJ14" s="149">
        <v>74.909617420750692</v>
      </c>
      <c r="AK14" s="184">
        <v>2.1908174426978046E-2</v>
      </c>
      <c r="AL14" s="149">
        <v>-445.43453763651536</v>
      </c>
      <c r="AM14" s="149">
        <v>-361.78906347629669</v>
      </c>
      <c r="AN14" s="149">
        <v>-150.84433386428077</v>
      </c>
      <c r="AO14" s="149">
        <v>14.433466746336249</v>
      </c>
      <c r="AP14" s="149">
        <v>25.060205104315607</v>
      </c>
      <c r="AQ14" s="149">
        <v>25.310807155358784</v>
      </c>
      <c r="AR14" s="149">
        <v>25.56391522691235</v>
      </c>
      <c r="AS14" s="149">
        <v>25.819554379181469</v>
      </c>
      <c r="AT14" s="149">
        <v>26.077749922973322</v>
      </c>
      <c r="AU14" s="185">
        <v>-776.88293228127338</v>
      </c>
    </row>
    <row r="15" spans="1:50" s="149" customFormat="1">
      <c r="C15" s="149">
        <v>8</v>
      </c>
      <c r="D15" s="149" t="s">
        <v>1953</v>
      </c>
      <c r="E15" s="157">
        <v>27.759501936802486</v>
      </c>
      <c r="F15" s="157">
        <v>0.35379778468325407</v>
      </c>
      <c r="G15" s="157">
        <v>0</v>
      </c>
      <c r="H15" s="157">
        <v>0</v>
      </c>
      <c r="I15" s="157">
        <v>0</v>
      </c>
      <c r="J15" s="148">
        <v>9.2872086679588222</v>
      </c>
      <c r="L15" s="183">
        <v>8</v>
      </c>
      <c r="M15" s="149" t="s">
        <v>1953</v>
      </c>
      <c r="N15" s="149">
        <v>236.12000000000003</v>
      </c>
      <c r="O15" s="149">
        <v>47.223999999999997</v>
      </c>
      <c r="P15" s="149">
        <v>1.88896</v>
      </c>
      <c r="Q15" s="149">
        <v>0</v>
      </c>
      <c r="R15" s="149">
        <v>0</v>
      </c>
      <c r="S15" s="149">
        <v>8.0225762480494183</v>
      </c>
      <c r="T15" s="149">
        <v>-2.7518628174683792</v>
      </c>
      <c r="U15" s="149">
        <v>-7.4694282056927541</v>
      </c>
      <c r="V15" s="149">
        <v>-6.7884036975131155</v>
      </c>
      <c r="W15" s="149">
        <v>-5.0078387003762082</v>
      </c>
      <c r="X15" s="149">
        <v>-5.0579170873799706</v>
      </c>
      <c r="Y15" s="149">
        <v>-5.1084962582537701</v>
      </c>
      <c r="Z15" s="149">
        <v>-5.1595812208363077</v>
      </c>
      <c r="AA15" s="149">
        <v>0</v>
      </c>
      <c r="AB15" s="149">
        <v>14.957236811655067</v>
      </c>
      <c r="AC15" s="149">
        <v>4.0483710152939221</v>
      </c>
      <c r="AD15" s="149">
        <v>0.22810237927009425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84">
        <v>2.1908174426978046E-2</v>
      </c>
      <c r="AL15" s="149">
        <v>7.5241102941209412</v>
      </c>
      <c r="AM15" s="149">
        <v>2.3175963479526649</v>
      </c>
      <c r="AN15" s="149">
        <v>0.14358669114636805</v>
      </c>
      <c r="AO15" s="149">
        <v>0</v>
      </c>
      <c r="AP15" s="149">
        <v>0</v>
      </c>
      <c r="AQ15" s="149">
        <v>0</v>
      </c>
      <c r="AR15" s="149">
        <v>0</v>
      </c>
      <c r="AS15" s="149">
        <v>0</v>
      </c>
      <c r="AT15" s="149">
        <v>0</v>
      </c>
      <c r="AU15" s="185">
        <v>9.2872086679588222</v>
      </c>
    </row>
    <row r="16" spans="1:50" s="149" customFormat="1">
      <c r="C16" s="149">
        <v>9</v>
      </c>
      <c r="D16" s="149" t="s">
        <v>1955</v>
      </c>
      <c r="E16" s="157">
        <v>16.856519933333335</v>
      </c>
      <c r="F16" s="157">
        <v>0</v>
      </c>
      <c r="G16" s="157">
        <v>0</v>
      </c>
      <c r="H16" s="157">
        <v>0</v>
      </c>
      <c r="I16" s="157">
        <v>0</v>
      </c>
      <c r="J16" s="148">
        <v>-2076.7365734187742</v>
      </c>
      <c r="L16" s="183">
        <v>9</v>
      </c>
      <c r="M16" s="149" t="s">
        <v>1955</v>
      </c>
      <c r="N16" s="149">
        <v>6844.0922999999984</v>
      </c>
      <c r="O16" s="149">
        <v>2442.8735999999999</v>
      </c>
      <c r="P16" s="149">
        <v>0</v>
      </c>
      <c r="Q16" s="149">
        <v>0</v>
      </c>
      <c r="R16" s="149">
        <v>0</v>
      </c>
      <c r="S16" s="149">
        <v>-1318.5416037248665</v>
      </c>
      <c r="T16" s="149">
        <v>-748.65926963752395</v>
      </c>
      <c r="U16" s="149">
        <v>-2.3846981761744637</v>
      </c>
      <c r="V16" s="149">
        <v>-2.1731901165020235</v>
      </c>
      <c r="W16" s="149">
        <v>-0.70070617052149509</v>
      </c>
      <c r="X16" s="149">
        <v>0</v>
      </c>
      <c r="Y16" s="149">
        <v>0</v>
      </c>
      <c r="Z16" s="149">
        <v>0</v>
      </c>
      <c r="AA16" s="149">
        <v>0</v>
      </c>
      <c r="AB16" s="149">
        <v>-1307.6641491454443</v>
      </c>
      <c r="AC16" s="149">
        <v>-741.55928959790106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1908174426978046E-2</v>
      </c>
      <c r="AL16" s="149">
        <v>-1457.6057170481815</v>
      </c>
      <c r="AM16" s="149">
        <v>-795.07819052976083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2076.7365734187742</v>
      </c>
    </row>
    <row r="17" spans="3:47" s="149" customFormat="1">
      <c r="C17" s="149">
        <v>10</v>
      </c>
      <c r="D17" s="149" t="s">
        <v>690</v>
      </c>
      <c r="E17" s="157">
        <v>1497.5785832307693</v>
      </c>
      <c r="F17" s="157">
        <v>0</v>
      </c>
      <c r="G17" s="157">
        <v>38.211258000000001</v>
      </c>
      <c r="H17" s="157">
        <v>0</v>
      </c>
      <c r="I17" s="157">
        <v>0</v>
      </c>
      <c r="J17" s="148">
        <v>725.14804442817581</v>
      </c>
      <c r="L17" s="183">
        <v>10</v>
      </c>
      <c r="M17" s="149" t="s">
        <v>690</v>
      </c>
      <c r="N17" s="149">
        <v>2002.319999999999</v>
      </c>
      <c r="O17" s="149">
        <v>794.99519999999995</v>
      </c>
      <c r="P17" s="149">
        <v>0</v>
      </c>
      <c r="Q17" s="149">
        <v>0</v>
      </c>
      <c r="R17" s="149">
        <v>0</v>
      </c>
      <c r="S17" s="149">
        <v>273.21432246854948</v>
      </c>
      <c r="T17" s="149">
        <v>-221.71053350229329</v>
      </c>
      <c r="U17" s="149">
        <v>-542.86172328887949</v>
      </c>
      <c r="V17" s="149">
        <v>-487.50061722501817</v>
      </c>
      <c r="W17" s="149">
        <v>-94.311497561687673</v>
      </c>
      <c r="X17" s="149">
        <v>0</v>
      </c>
      <c r="Y17" s="149">
        <v>0</v>
      </c>
      <c r="Z17" s="149">
        <v>0</v>
      </c>
      <c r="AA17" s="149">
        <v>0</v>
      </c>
      <c r="AB17" s="149">
        <v>805.19513532588235</v>
      </c>
      <c r="AC17" s="149">
        <v>268.86882164477322</v>
      </c>
      <c r="AD17" s="149">
        <v>0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1908174426978046E-2</v>
      </c>
      <c r="AL17" s="149">
        <v>585.46120086107965</v>
      </c>
      <c r="AM17" s="149">
        <v>193.3665327354789</v>
      </c>
      <c r="AN17" s="149">
        <v>0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725.14804442817581</v>
      </c>
    </row>
    <row r="18" spans="3:47" s="149" customFormat="1">
      <c r="C18" s="149">
        <v>11</v>
      </c>
      <c r="D18" s="149" t="s">
        <v>1948</v>
      </c>
      <c r="E18" s="157">
        <v>272.13387156862746</v>
      </c>
      <c r="F18" s="157">
        <v>0</v>
      </c>
      <c r="G18" s="157">
        <v>0</v>
      </c>
      <c r="H18" s="157">
        <v>0</v>
      </c>
      <c r="I18" s="157">
        <v>0</v>
      </c>
      <c r="J18" s="148">
        <v>-546.32819610573176</v>
      </c>
      <c r="L18" s="183">
        <v>11</v>
      </c>
      <c r="M18" s="149" t="s">
        <v>1948</v>
      </c>
      <c r="N18" s="149">
        <v>-167.12159459999998</v>
      </c>
      <c r="O18" s="149">
        <v>-167.12159459999998</v>
      </c>
      <c r="P18" s="149">
        <v>-167.12159460000004</v>
      </c>
      <c r="Q18" s="149">
        <v>-167.12159460000004</v>
      </c>
      <c r="R18" s="149">
        <v>-167.12159460000004</v>
      </c>
      <c r="S18" s="149">
        <v>-231.11154322501923</v>
      </c>
      <c r="T18" s="149">
        <v>-229.24384742940464</v>
      </c>
      <c r="U18" s="149">
        <v>-242.61563495658197</v>
      </c>
      <c r="V18" s="149">
        <v>-233.43527675696245</v>
      </c>
      <c r="W18" s="149">
        <v>-153.60010762361685</v>
      </c>
      <c r="X18" s="149">
        <v>0</v>
      </c>
      <c r="Y18" s="149">
        <v>0</v>
      </c>
      <c r="Z18" s="149">
        <v>0</v>
      </c>
      <c r="AA18" s="149">
        <v>0</v>
      </c>
      <c r="AB18" s="149">
        <v>-140.79613818164137</v>
      </c>
      <c r="AC18" s="149">
        <v>-140.67918483887172</v>
      </c>
      <c r="AD18" s="149">
        <v>-142.36478832347154</v>
      </c>
      <c r="AE18" s="149">
        <v>-142.07606356565881</v>
      </c>
      <c r="AF18" s="149">
        <v>-141.81725182447937</v>
      </c>
      <c r="AG18" s="149">
        <v>0</v>
      </c>
      <c r="AH18" s="149">
        <v>0</v>
      </c>
      <c r="AI18" s="149">
        <v>0</v>
      </c>
      <c r="AJ18" s="149">
        <v>0</v>
      </c>
      <c r="AK18" s="184">
        <v>2.1908174426978046E-2</v>
      </c>
      <c r="AL18" s="149">
        <v>-137.13480913662985</v>
      </c>
      <c r="AM18" s="149">
        <v>-137.01785579386021</v>
      </c>
      <c r="AN18" s="149">
        <v>-138.70345927846003</v>
      </c>
      <c r="AO18" s="149">
        <v>-138.4147345206473</v>
      </c>
      <c r="AP18" s="149">
        <v>-138.15592277946786</v>
      </c>
      <c r="AQ18" s="149">
        <v>0</v>
      </c>
      <c r="AR18" s="149">
        <v>0</v>
      </c>
      <c r="AS18" s="149">
        <v>0</v>
      </c>
      <c r="AT18" s="149">
        <v>0</v>
      </c>
      <c r="AU18" s="185">
        <v>-546.32819610573176</v>
      </c>
    </row>
    <row r="19" spans="3:47" s="149" customFormat="1">
      <c r="C19" s="149">
        <v>12</v>
      </c>
      <c r="D19" s="149" t="s">
        <v>757</v>
      </c>
      <c r="E19" s="157">
        <v>215.63239350403521</v>
      </c>
      <c r="F19" s="157">
        <v>0</v>
      </c>
      <c r="G19" s="157">
        <v>0</v>
      </c>
      <c r="H19" s="157">
        <v>0</v>
      </c>
      <c r="I19" s="157">
        <v>0</v>
      </c>
      <c r="J19" s="148">
        <v>0</v>
      </c>
      <c r="L19" s="183">
        <v>12</v>
      </c>
      <c r="M19" s="149" t="s">
        <v>757</v>
      </c>
      <c r="N19" s="149">
        <v>0</v>
      </c>
      <c r="O19" s="149">
        <v>0</v>
      </c>
      <c r="P19" s="149">
        <v>0</v>
      </c>
      <c r="Q19" s="149">
        <v>0</v>
      </c>
      <c r="R19" s="149">
        <v>0</v>
      </c>
      <c r="S19" s="149">
        <v>0</v>
      </c>
      <c r="T19" s="149">
        <v>0</v>
      </c>
      <c r="U19" s="149">
        <v>0</v>
      </c>
      <c r="V19" s="149">
        <v>0</v>
      </c>
      <c r="W19" s="149">
        <v>0</v>
      </c>
      <c r="X19" s="149">
        <v>0</v>
      </c>
      <c r="Y19" s="149">
        <v>0</v>
      </c>
      <c r="Z19" s="149">
        <v>0</v>
      </c>
      <c r="AA19" s="149">
        <v>0</v>
      </c>
      <c r="AB19" s="149">
        <v>0</v>
      </c>
      <c r="AC19" s="149">
        <v>0</v>
      </c>
      <c r="AD19" s="149">
        <v>0</v>
      </c>
      <c r="AE19" s="149">
        <v>0</v>
      </c>
      <c r="AF19" s="149">
        <v>0</v>
      </c>
      <c r="AG19" s="149">
        <v>0</v>
      </c>
      <c r="AH19" s="149">
        <v>0</v>
      </c>
      <c r="AI19" s="149">
        <v>0</v>
      </c>
      <c r="AJ19" s="149">
        <v>0</v>
      </c>
      <c r="AK19" s="184">
        <v>2.1908174426978046E-2</v>
      </c>
      <c r="AL19" s="149">
        <v>0</v>
      </c>
      <c r="AM19" s="149">
        <v>0</v>
      </c>
      <c r="AN19" s="149">
        <v>0</v>
      </c>
      <c r="AO19" s="149">
        <v>0</v>
      </c>
      <c r="AP19" s="149">
        <v>0</v>
      </c>
      <c r="AQ19" s="149">
        <v>0</v>
      </c>
      <c r="AR19" s="149">
        <v>0</v>
      </c>
      <c r="AS19" s="149">
        <v>0</v>
      </c>
      <c r="AT19" s="149">
        <v>0</v>
      </c>
      <c r="AU19" s="185">
        <v>0</v>
      </c>
    </row>
    <row r="20" spans="3:47" s="149" customFormat="1">
      <c r="C20" s="149">
        <v>13</v>
      </c>
      <c r="D20" s="149" t="s">
        <v>1956</v>
      </c>
      <c r="E20" s="157">
        <v>42.708330404761902</v>
      </c>
      <c r="F20" s="157">
        <v>0</v>
      </c>
      <c r="G20" s="157">
        <v>15.829079999999999</v>
      </c>
      <c r="H20" s="157">
        <v>0</v>
      </c>
      <c r="I20" s="157">
        <v>0</v>
      </c>
      <c r="J20" s="148">
        <v>195.19072441732951</v>
      </c>
      <c r="L20" s="183">
        <v>13</v>
      </c>
      <c r="M20" s="149" t="s">
        <v>1956</v>
      </c>
      <c r="N20" s="149">
        <v>2092.596</v>
      </c>
      <c r="O20" s="149">
        <v>1743.83</v>
      </c>
      <c r="P20" s="149">
        <v>1395.0640000000001</v>
      </c>
      <c r="Q20" s="149">
        <v>1141.4160000000002</v>
      </c>
      <c r="R20" s="149">
        <v>913.13279999999997</v>
      </c>
      <c r="S20" s="149">
        <v>62.261063177918459</v>
      </c>
      <c r="T20" s="149">
        <v>57.09537659054844</v>
      </c>
      <c r="U20" s="149">
        <v>79.189117387390596</v>
      </c>
      <c r="V20" s="149">
        <v>106.79015837803827</v>
      </c>
      <c r="W20" s="149">
        <v>101.94907335109379</v>
      </c>
      <c r="X20" s="149">
        <v>0</v>
      </c>
      <c r="Y20" s="149">
        <v>0</v>
      </c>
      <c r="Z20" s="149">
        <v>0</v>
      </c>
      <c r="AA20" s="149">
        <v>0</v>
      </c>
      <c r="AB20" s="149">
        <v>101.4352914499742</v>
      </c>
      <c r="AC20" s="149">
        <v>74.045646324947541</v>
      </c>
      <c r="AD20" s="149">
        <v>98.375989914523572</v>
      </c>
      <c r="AE20" s="149">
        <v>114.07562294247487</v>
      </c>
      <c r="AF20" s="149">
        <v>101.94907335109379</v>
      </c>
      <c r="AG20" s="149">
        <v>0</v>
      </c>
      <c r="AH20" s="149">
        <v>0</v>
      </c>
      <c r="AI20" s="149">
        <v>0</v>
      </c>
      <c r="AJ20" s="149">
        <v>0</v>
      </c>
      <c r="AK20" s="184">
        <v>2.1908174426978046E-2</v>
      </c>
      <c r="AL20" s="149">
        <v>42.748966289842016</v>
      </c>
      <c r="AM20" s="149">
        <v>27.56212466122787</v>
      </c>
      <c r="AN20" s="149">
        <v>52.147954354143195</v>
      </c>
      <c r="AO20" s="149">
        <v>68.49427795084236</v>
      </c>
      <c r="AP20" s="149">
        <v>63.014936533454474</v>
      </c>
      <c r="AQ20" s="149">
        <v>0</v>
      </c>
      <c r="AR20" s="149">
        <v>0</v>
      </c>
      <c r="AS20" s="149">
        <v>0</v>
      </c>
      <c r="AT20" s="149">
        <v>0</v>
      </c>
      <c r="AU20" s="185">
        <v>195.19072441732951</v>
      </c>
    </row>
    <row r="21" spans="3:47" s="149" customFormat="1">
      <c r="C21" s="149">
        <v>14</v>
      </c>
      <c r="D21" s="149" t="s">
        <v>949</v>
      </c>
      <c r="E21" s="157">
        <v>22.983475895803497</v>
      </c>
      <c r="F21" s="157">
        <v>0</v>
      </c>
      <c r="G21" s="157">
        <v>0</v>
      </c>
      <c r="H21" s="157">
        <v>0</v>
      </c>
      <c r="I21" s="157">
        <v>29.924371000000001</v>
      </c>
      <c r="J21" s="148">
        <v>664.56869506756334</v>
      </c>
      <c r="L21" s="183">
        <v>14</v>
      </c>
      <c r="M21" s="149" t="s">
        <v>949</v>
      </c>
      <c r="N21" s="149">
        <v>12385.567375999999</v>
      </c>
      <c r="O21" s="149">
        <v>6276.6677136834815</v>
      </c>
      <c r="P21" s="149">
        <v>0</v>
      </c>
      <c r="Q21" s="149">
        <v>0</v>
      </c>
      <c r="R21" s="149">
        <v>0</v>
      </c>
      <c r="S21" s="149">
        <v>791.08916899332564</v>
      </c>
      <c r="T21" s="149">
        <v>470.83150583240143</v>
      </c>
      <c r="U21" s="149">
        <v>-7.5975906393707824</v>
      </c>
      <c r="V21" s="149">
        <v>-6.5552049297979105</v>
      </c>
      <c r="W21" s="149">
        <v>-3.3172293418320518</v>
      </c>
      <c r="X21" s="149">
        <v>-3.3504016352503725</v>
      </c>
      <c r="Y21" s="149">
        <v>-3.383905651602876</v>
      </c>
      <c r="Z21" s="149">
        <v>0</v>
      </c>
      <c r="AA21" s="149">
        <v>0</v>
      </c>
      <c r="AB21" s="149">
        <v>869.46947452271729</v>
      </c>
      <c r="AC21" s="149">
        <v>477.6572337694742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1908174426978046E-2</v>
      </c>
      <c r="AL21" s="149">
        <v>459.95758983153758</v>
      </c>
      <c r="AM21" s="149">
        <v>261.57296815931664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664.56869506756334</v>
      </c>
    </row>
    <row r="22" spans="3:47" s="149" customFormat="1">
      <c r="C22" s="149">
        <v>15</v>
      </c>
      <c r="D22" s="149" t="s">
        <v>2390</v>
      </c>
      <c r="E22" s="157">
        <v>4404.6709493102135</v>
      </c>
      <c r="F22" s="157">
        <v>2685.3300695071998</v>
      </c>
      <c r="G22" s="157">
        <v>373.24436200000002</v>
      </c>
      <c r="H22" s="157">
        <v>408.50611300000003</v>
      </c>
      <c r="I22" s="157">
        <v>405.46952399999998</v>
      </c>
      <c r="J22" s="148">
        <v>10704.575248362025</v>
      </c>
      <c r="L22" s="183">
        <v>15</v>
      </c>
      <c r="M22" s="149" t="s">
        <v>2390</v>
      </c>
      <c r="N22" s="149">
        <v>22795.430210592</v>
      </c>
      <c r="O22" s="149">
        <v>27831.003791285104</v>
      </c>
      <c r="P22" s="149">
        <v>37220.316577517595</v>
      </c>
      <c r="Q22" s="149">
        <v>40863.406747630965</v>
      </c>
      <c r="R22" s="149">
        <v>45078.674342766346</v>
      </c>
      <c r="S22" s="149">
        <v>-1855.5758326319406</v>
      </c>
      <c r="T22" s="149">
        <v>-577.54515906983499</v>
      </c>
      <c r="U22" s="149">
        <v>409.29681519399628</v>
      </c>
      <c r="V22" s="149">
        <v>2467.892502485679</v>
      </c>
      <c r="W22" s="149">
        <v>3188.717896800144</v>
      </c>
      <c r="X22" s="149">
        <v>3220.6050757681455</v>
      </c>
      <c r="Y22" s="149">
        <v>3252.8111265258271</v>
      </c>
      <c r="Z22" s="149">
        <v>3285.3392377910855</v>
      </c>
      <c r="AA22" s="149">
        <v>3318.1926301689964</v>
      </c>
      <c r="AB22" s="149">
        <v>-114.11820928447241</v>
      </c>
      <c r="AC22" s="149">
        <v>1587.0478027960821</v>
      </c>
      <c r="AD22" s="149">
        <v>2660.0302844718876</v>
      </c>
      <c r="AE22" s="149">
        <v>4510.9656650433844</v>
      </c>
      <c r="AF22" s="149">
        <v>4624.9483801576125</v>
      </c>
      <c r="AG22" s="149">
        <v>4589.2930491991883</v>
      </c>
      <c r="AH22" s="149">
        <v>4635.1859796911813</v>
      </c>
      <c r="AI22" s="149">
        <v>4681.5378394880927</v>
      </c>
      <c r="AJ22" s="149">
        <v>4728.3532178829737</v>
      </c>
      <c r="AK22" s="184">
        <v>2.1908174426978046E-2</v>
      </c>
      <c r="AL22" s="149">
        <v>-613.52447047612691</v>
      </c>
      <c r="AM22" s="149">
        <v>751.56009297195635</v>
      </c>
      <c r="AN22" s="149">
        <v>1418.4982433348389</v>
      </c>
      <c r="AO22" s="149">
        <v>2780.4910041761791</v>
      </c>
      <c r="AP22" s="149">
        <v>2797.127471264178</v>
      </c>
      <c r="AQ22" s="149">
        <v>2762.1139434263796</v>
      </c>
      <c r="AR22" s="149">
        <v>2789.7350828606445</v>
      </c>
      <c r="AS22" s="149">
        <v>2817.6324336892508</v>
      </c>
      <c r="AT22" s="149">
        <v>2845.8087580261431</v>
      </c>
      <c r="AU22" s="185">
        <v>10704.575248362025</v>
      </c>
    </row>
    <row r="23" spans="3:47" s="149" customFormat="1">
      <c r="C23" s="149">
        <v>16</v>
      </c>
      <c r="D23" s="149" t="s">
        <v>1957</v>
      </c>
      <c r="E23" s="157">
        <v>69.41708835369981</v>
      </c>
      <c r="F23" s="157">
        <v>0</v>
      </c>
      <c r="G23" s="157">
        <v>0</v>
      </c>
      <c r="H23" s="157">
        <v>0</v>
      </c>
      <c r="I23" s="157">
        <v>0</v>
      </c>
      <c r="J23" s="148">
        <v>-1842.6161574063888</v>
      </c>
      <c r="L23" s="183">
        <v>16</v>
      </c>
      <c r="M23" s="149" t="s">
        <v>1957</v>
      </c>
      <c r="N23" s="149">
        <v>6694.2053377743732</v>
      </c>
      <c r="O23" s="149">
        <v>3147.7802876873411</v>
      </c>
      <c r="P23" s="149">
        <v>1096.5190333265864</v>
      </c>
      <c r="Q23" s="149">
        <v>0</v>
      </c>
      <c r="R23" s="149">
        <v>0</v>
      </c>
      <c r="S23" s="149">
        <v>-995.27708905094141</v>
      </c>
      <c r="T23" s="149">
        <v>-665.80943204204596</v>
      </c>
      <c r="U23" s="149">
        <v>-194.4904538722333</v>
      </c>
      <c r="V23" s="149">
        <v>-19.667572647821036</v>
      </c>
      <c r="W23" s="149">
        <v>-13.542501377736331</v>
      </c>
      <c r="X23" s="149">
        <v>0</v>
      </c>
      <c r="Y23" s="149">
        <v>0</v>
      </c>
      <c r="Z23" s="149">
        <v>0</v>
      </c>
      <c r="AA23" s="149">
        <v>0</v>
      </c>
      <c r="AB23" s="149">
        <v>-975.4535815044926</v>
      </c>
      <c r="AC23" s="149">
        <v>-646.37019843213307</v>
      </c>
      <c r="AD23" s="149">
        <v>-172.73266482877727</v>
      </c>
      <c r="AE23" s="149">
        <v>0</v>
      </c>
      <c r="AF23" s="149">
        <v>0</v>
      </c>
      <c r="AG23" s="149">
        <v>0</v>
      </c>
      <c r="AH23" s="149">
        <v>0</v>
      </c>
      <c r="AI23" s="149">
        <v>0</v>
      </c>
      <c r="AJ23" s="149">
        <v>0</v>
      </c>
      <c r="AK23" s="184">
        <v>2.1908174426978046E-2</v>
      </c>
      <c r="AL23" s="149">
        <v>-1122.1113996944609</v>
      </c>
      <c r="AM23" s="149">
        <v>-715.33231803259048</v>
      </c>
      <c r="AN23" s="149">
        <v>-196.75539507339749</v>
      </c>
      <c r="AO23" s="149">
        <v>0</v>
      </c>
      <c r="AP23" s="149">
        <v>0</v>
      </c>
      <c r="AQ23" s="149">
        <v>0</v>
      </c>
      <c r="AR23" s="149">
        <v>0</v>
      </c>
      <c r="AS23" s="149">
        <v>0</v>
      </c>
      <c r="AT23" s="149">
        <v>0</v>
      </c>
      <c r="AU23" s="185">
        <v>-1842.6161574063888</v>
      </c>
    </row>
    <row r="24" spans="3:47" s="149" customFormat="1">
      <c r="C24" s="149">
        <v>17</v>
      </c>
      <c r="D24" s="149" t="s">
        <v>2007</v>
      </c>
      <c r="E24" s="157">
        <v>10.426095272727274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L24" s="183">
        <v>17</v>
      </c>
      <c r="M24" s="149" t="s">
        <v>200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190817442697804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</row>
    <row r="25" spans="3:47" s="149" customFormat="1">
      <c r="C25" s="149">
        <v>18</v>
      </c>
      <c r="D25" s="149" t="s">
        <v>1959</v>
      </c>
      <c r="E25" s="157">
        <v>100.9062723</v>
      </c>
      <c r="F25" s="157">
        <v>0</v>
      </c>
      <c r="G25" s="157">
        <v>0</v>
      </c>
      <c r="H25" s="157">
        <v>0</v>
      </c>
      <c r="I25" s="157">
        <v>0</v>
      </c>
      <c r="J25" s="148">
        <v>679.81420776878167</v>
      </c>
      <c r="L25" s="183">
        <v>18</v>
      </c>
      <c r="M25" s="149" t="s">
        <v>1959</v>
      </c>
      <c r="N25" s="149">
        <v>2993.328</v>
      </c>
      <c r="O25" s="149">
        <v>0</v>
      </c>
      <c r="P25" s="149">
        <v>0</v>
      </c>
      <c r="Q25" s="149">
        <v>0</v>
      </c>
      <c r="R25" s="149">
        <v>0</v>
      </c>
      <c r="S25" s="149">
        <v>855.04285584170088</v>
      </c>
      <c r="T25" s="149">
        <v>-1.214768148643516</v>
      </c>
      <c r="U25" s="149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993.34003742231539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84">
        <v>2.1908174426978046E-2</v>
      </c>
      <c r="AL25" s="149">
        <v>713.44873613501056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149">
        <v>0</v>
      </c>
      <c r="AS25" s="149">
        <v>0</v>
      </c>
      <c r="AT25" s="149">
        <v>0</v>
      </c>
      <c r="AU25" s="185">
        <v>679.81420776878167</v>
      </c>
    </row>
    <row r="26" spans="3:47" s="149" customFormat="1">
      <c r="C26" s="149">
        <v>19</v>
      </c>
      <c r="D26" s="149" t="s">
        <v>1960</v>
      </c>
      <c r="E26" s="157">
        <v>0.1498565</v>
      </c>
      <c r="F26" s="157">
        <v>0</v>
      </c>
      <c r="G26" s="157">
        <v>0</v>
      </c>
      <c r="H26" s="157">
        <v>0</v>
      </c>
      <c r="I26" s="157">
        <v>0</v>
      </c>
      <c r="J26" s="148">
        <v>0</v>
      </c>
      <c r="L26" s="183">
        <v>19</v>
      </c>
      <c r="M26" s="149" t="s">
        <v>1960</v>
      </c>
      <c r="N26" s="149">
        <v>0</v>
      </c>
      <c r="O26" s="149">
        <v>0</v>
      </c>
      <c r="P26" s="149">
        <v>0</v>
      </c>
      <c r="Q26" s="149">
        <v>0</v>
      </c>
      <c r="R26" s="149">
        <v>0</v>
      </c>
      <c r="S26" s="149">
        <v>-0.2072256817614033</v>
      </c>
      <c r="T26" s="149">
        <v>0</v>
      </c>
      <c r="U26" s="149">
        <v>0</v>
      </c>
      <c r="V26" s="149">
        <v>0</v>
      </c>
      <c r="W26" s="149">
        <v>0</v>
      </c>
      <c r="X26" s="149">
        <v>0</v>
      </c>
      <c r="Y26" s="149">
        <v>0</v>
      </c>
      <c r="Z26" s="149">
        <v>0</v>
      </c>
      <c r="AA26" s="149">
        <v>0</v>
      </c>
      <c r="AB26" s="149">
        <v>0</v>
      </c>
      <c r="AC26" s="149">
        <v>0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1908174426978046E-2</v>
      </c>
      <c r="AL26" s="149">
        <v>0</v>
      </c>
      <c r="AM26" s="149">
        <v>0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0</v>
      </c>
    </row>
    <row r="27" spans="3:47" s="149" customFormat="1">
      <c r="C27" s="149">
        <v>20</v>
      </c>
      <c r="D27" s="149" t="s">
        <v>1962</v>
      </c>
      <c r="E27" s="157">
        <v>86.61173394591728</v>
      </c>
      <c r="F27" s="157">
        <v>17.275299983501842</v>
      </c>
      <c r="G27" s="157">
        <v>1.310772</v>
      </c>
      <c r="H27" s="157">
        <v>0</v>
      </c>
      <c r="I27" s="157">
        <v>0</v>
      </c>
      <c r="J27" s="148">
        <v>1363.6197820643333</v>
      </c>
      <c r="L27" s="183">
        <v>20</v>
      </c>
      <c r="M27" s="149" t="s">
        <v>1962</v>
      </c>
      <c r="N27" s="149">
        <v>9057.2312466564581</v>
      </c>
      <c r="O27" s="149">
        <v>9877.2837260829674</v>
      </c>
      <c r="P27" s="149">
        <v>8870.9683417287706</v>
      </c>
      <c r="Q27" s="149">
        <v>4961.9387598020512</v>
      </c>
      <c r="R27" s="149">
        <v>0</v>
      </c>
      <c r="S27" s="149">
        <v>521.36904131516906</v>
      </c>
      <c r="T27" s="149">
        <v>698.38192262958182</v>
      </c>
      <c r="U27" s="149">
        <v>924.01805252937572</v>
      </c>
      <c r="V27" s="149">
        <v>640.4442210939693</v>
      </c>
      <c r="W27" s="149">
        <v>-9.5185899035866655</v>
      </c>
      <c r="X27" s="149">
        <v>-9.6137758026225324</v>
      </c>
      <c r="Y27" s="149">
        <v>-9.7099135606487579</v>
      </c>
      <c r="Z27" s="149">
        <v>-9.8070126962552457</v>
      </c>
      <c r="AA27" s="149">
        <v>0</v>
      </c>
      <c r="AB27" s="149">
        <v>550.46328884707896</v>
      </c>
      <c r="AC27" s="149">
        <v>727.39691951008513</v>
      </c>
      <c r="AD27" s="149">
        <v>955.5812709967197</v>
      </c>
      <c r="AE27" s="149">
        <v>666.4641022093823</v>
      </c>
      <c r="AF27" s="149">
        <v>0</v>
      </c>
      <c r="AG27" s="149">
        <v>0</v>
      </c>
      <c r="AH27" s="149">
        <v>0</v>
      </c>
      <c r="AI27" s="149">
        <v>0</v>
      </c>
      <c r="AJ27" s="149">
        <v>0</v>
      </c>
      <c r="AK27" s="184">
        <v>2.1908174426978046E-2</v>
      </c>
      <c r="AL27" s="149">
        <v>270.71559700291732</v>
      </c>
      <c r="AM27" s="149">
        <v>392.96181821144273</v>
      </c>
      <c r="AN27" s="149">
        <v>585.38936835781283</v>
      </c>
      <c r="AO27" s="149">
        <v>428.91519633765137</v>
      </c>
      <c r="AP27" s="149">
        <v>0</v>
      </c>
      <c r="AQ27" s="149">
        <v>0</v>
      </c>
      <c r="AR27" s="149">
        <v>0</v>
      </c>
      <c r="AS27" s="149">
        <v>0</v>
      </c>
      <c r="AT27" s="149">
        <v>0</v>
      </c>
      <c r="AU27" s="185">
        <v>1363.6197820643333</v>
      </c>
    </row>
    <row r="28" spans="3:47" s="149" customFormat="1">
      <c r="C28" s="149">
        <v>21</v>
      </c>
      <c r="D28" s="149" t="s">
        <v>1963</v>
      </c>
      <c r="E28" s="157">
        <v>10991.184936838883</v>
      </c>
      <c r="F28" s="157">
        <v>31.213491683164818</v>
      </c>
      <c r="G28" s="157">
        <v>12.902589000000001</v>
      </c>
      <c r="H28" s="157">
        <v>0</v>
      </c>
      <c r="I28" s="157">
        <v>3023.8739420000002</v>
      </c>
      <c r="J28" s="148">
        <v>1839.3579894714114</v>
      </c>
      <c r="L28" s="183">
        <v>21</v>
      </c>
      <c r="M28" s="149" t="s">
        <v>1963</v>
      </c>
      <c r="N28" s="149">
        <v>20132.049580202984</v>
      </c>
      <c r="O28" s="149">
        <v>16922.635165418</v>
      </c>
      <c r="P28" s="149">
        <v>15162.347122248535</v>
      </c>
      <c r="Q28" s="149">
        <v>7448.7408794300118</v>
      </c>
      <c r="R28" s="149">
        <v>-460.68470999999994</v>
      </c>
      <c r="S28" s="149">
        <v>-2762.4959478705355</v>
      </c>
      <c r="T28" s="149">
        <v>-2619.9422932073703</v>
      </c>
      <c r="U28" s="149">
        <v>-2597.5605163271416</v>
      </c>
      <c r="V28" s="149">
        <v>-2759.3173253851569</v>
      </c>
      <c r="W28" s="149">
        <v>-2932.7020649585365</v>
      </c>
      <c r="X28" s="149">
        <v>-2962.0290856081219</v>
      </c>
      <c r="Y28" s="149">
        <v>-2991.6493764642032</v>
      </c>
      <c r="Z28" s="149">
        <v>-3021.5658702288451</v>
      </c>
      <c r="AA28" s="149">
        <v>0</v>
      </c>
      <c r="AB28" s="149">
        <v>968.48540450702967</v>
      </c>
      <c r="AC28" s="149">
        <v>1052.1705635520057</v>
      </c>
      <c r="AD28" s="149">
        <v>1487.3762381704892</v>
      </c>
      <c r="AE28" s="149">
        <v>998.08613960272396</v>
      </c>
      <c r="AF28" s="149">
        <v>57.050087860920939</v>
      </c>
      <c r="AG28" s="149">
        <v>53.140776219529926</v>
      </c>
      <c r="AH28" s="149">
        <v>-62.802450538275025</v>
      </c>
      <c r="AI28" s="149">
        <v>-402.77676934365763</v>
      </c>
      <c r="AJ28" s="149">
        <v>0</v>
      </c>
      <c r="AK28" s="184">
        <v>2.1908174426978046E-2</v>
      </c>
      <c r="AL28" s="149">
        <v>405.5928631124255</v>
      </c>
      <c r="AM28" s="149">
        <v>524.01699432903115</v>
      </c>
      <c r="AN28" s="149">
        <v>888.34641048159347</v>
      </c>
      <c r="AO28" s="149">
        <v>642.03642754404848</v>
      </c>
      <c r="AP28" s="149">
        <v>51.632850760607461</v>
      </c>
      <c r="AQ28" s="149">
        <v>48.704203440333366</v>
      </c>
      <c r="AR28" s="149">
        <v>-52.506825060004545</v>
      </c>
      <c r="AS28" s="149">
        <v>-392.37818761060447</v>
      </c>
      <c r="AT28" s="149">
        <v>0</v>
      </c>
      <c r="AU28" s="185">
        <v>1839.3579894714114</v>
      </c>
    </row>
    <row r="29" spans="3:47" s="149" customFormat="1">
      <c r="C29" s="149">
        <v>22</v>
      </c>
      <c r="D29" s="149" t="s">
        <v>1965</v>
      </c>
      <c r="E29" s="157">
        <v>5.3620458330070599</v>
      </c>
      <c r="F29" s="157">
        <v>0</v>
      </c>
      <c r="G29" s="157">
        <v>0</v>
      </c>
      <c r="H29" s="157">
        <v>0</v>
      </c>
      <c r="I29" s="157">
        <v>0</v>
      </c>
      <c r="J29" s="148">
        <v>84.808222500655546</v>
      </c>
      <c r="L29" s="183">
        <v>22</v>
      </c>
      <c r="M29" s="149" t="s">
        <v>1965</v>
      </c>
      <c r="N29" s="149">
        <v>1697.9039999999998</v>
      </c>
      <c r="O29" s="149">
        <v>0</v>
      </c>
      <c r="P29" s="149">
        <v>0</v>
      </c>
      <c r="Q29" s="149">
        <v>0</v>
      </c>
      <c r="R29" s="149">
        <v>0</v>
      </c>
      <c r="S29" s="149">
        <v>150.56410521264073</v>
      </c>
      <c r="T29" s="149">
        <v>-2.3280323309348825</v>
      </c>
      <c r="U29" s="149">
        <v>-2.6352182161468916</v>
      </c>
      <c r="V29" s="149">
        <v>-0.2960078271762191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152.93815798687822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1908174426978046E-2</v>
      </c>
      <c r="AL29" s="149">
        <v>89.00419918485855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84.808222500655546</v>
      </c>
    </row>
    <row r="30" spans="3:47" s="149" customFormat="1">
      <c r="C30" s="149">
        <v>23</v>
      </c>
      <c r="D30" s="149" t="s">
        <v>1966</v>
      </c>
      <c r="E30" s="157">
        <v>2.02960875</v>
      </c>
      <c r="F30" s="157">
        <v>0</v>
      </c>
      <c r="G30" s="157">
        <v>0</v>
      </c>
      <c r="H30" s="157">
        <v>0</v>
      </c>
      <c r="I30" s="157">
        <v>0</v>
      </c>
      <c r="J30" s="148">
        <v>0</v>
      </c>
      <c r="L30" s="183">
        <v>23</v>
      </c>
      <c r="M30" s="149" t="s">
        <v>1966</v>
      </c>
      <c r="N30" s="149">
        <v>0</v>
      </c>
      <c r="O30" s="149">
        <v>0</v>
      </c>
      <c r="P30" s="149">
        <v>0</v>
      </c>
      <c r="Q30" s="149">
        <v>0</v>
      </c>
      <c r="R30" s="149">
        <v>0</v>
      </c>
      <c r="S30" s="149">
        <v>0</v>
      </c>
      <c r="T30" s="149">
        <v>0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0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1908174426978046E-2</v>
      </c>
      <c r="AL30" s="149">
        <v>0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0</v>
      </c>
    </row>
    <row r="31" spans="3:47" s="149" customFormat="1">
      <c r="C31" s="149">
        <v>24</v>
      </c>
      <c r="D31" s="149" t="s">
        <v>1967</v>
      </c>
      <c r="E31" s="157">
        <v>134.54797638774392</v>
      </c>
      <c r="F31" s="157">
        <v>0</v>
      </c>
      <c r="G31" s="157">
        <v>2.4598719999999998</v>
      </c>
      <c r="H31" s="157">
        <v>0</v>
      </c>
      <c r="I31" s="157">
        <v>0</v>
      </c>
      <c r="J31" s="148">
        <v>-630.65300658865067</v>
      </c>
      <c r="L31" s="183">
        <v>24</v>
      </c>
      <c r="M31" s="149" t="s">
        <v>1967</v>
      </c>
      <c r="N31" s="149">
        <v>4133.3555934000015</v>
      </c>
      <c r="O31" s="149">
        <v>0</v>
      </c>
      <c r="P31" s="149">
        <v>0</v>
      </c>
      <c r="Q31" s="149">
        <v>0</v>
      </c>
      <c r="R31" s="149">
        <v>0</v>
      </c>
      <c r="S31" s="149">
        <v>-620.60664332678493</v>
      </c>
      <c r="T31" s="149">
        <v>-45.527440413085912</v>
      </c>
      <c r="U31" s="149">
        <v>-51.244382440894086</v>
      </c>
      <c r="V31" s="149">
        <v>-40.330392476946898</v>
      </c>
      <c r="W31" s="149">
        <v>-6.019371470901838</v>
      </c>
      <c r="X31" s="149">
        <v>0</v>
      </c>
      <c r="Y31" s="149">
        <v>0</v>
      </c>
      <c r="Z31" s="149">
        <v>0</v>
      </c>
      <c r="AA31" s="149">
        <v>0</v>
      </c>
      <c r="AB31" s="149">
        <v>-571.30095711870501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1908174426978046E-2</v>
      </c>
      <c r="AL31" s="149">
        <v>-661.85523242763759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-630.65300658865067</v>
      </c>
    </row>
    <row r="32" spans="3:47" s="149" customFormat="1">
      <c r="C32" s="149">
        <v>25</v>
      </c>
      <c r="D32" s="149" t="s">
        <v>1961</v>
      </c>
      <c r="E32" s="157">
        <v>0</v>
      </c>
      <c r="F32" s="157">
        <v>0</v>
      </c>
      <c r="G32" s="157">
        <v>0</v>
      </c>
      <c r="H32" s="157">
        <v>0</v>
      </c>
      <c r="I32" s="157">
        <v>0</v>
      </c>
      <c r="J32" s="148">
        <v>0</v>
      </c>
      <c r="L32" s="183">
        <v>25</v>
      </c>
      <c r="M32" s="149" t="s">
        <v>1961</v>
      </c>
      <c r="N32" s="149">
        <v>0</v>
      </c>
      <c r="O32" s="149">
        <v>0</v>
      </c>
      <c r="P32" s="149">
        <v>0</v>
      </c>
      <c r="Q32" s="149">
        <v>0</v>
      </c>
      <c r="R32" s="149">
        <v>0</v>
      </c>
      <c r="S32" s="149">
        <v>0</v>
      </c>
      <c r="T32" s="149">
        <v>0</v>
      </c>
      <c r="U32" s="149">
        <v>0</v>
      </c>
      <c r="V32" s="149">
        <v>0</v>
      </c>
      <c r="W32" s="149">
        <v>0</v>
      </c>
      <c r="X32" s="149">
        <v>0</v>
      </c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1908174426978046E-2</v>
      </c>
      <c r="AL32" s="149">
        <v>0</v>
      </c>
      <c r="AM32" s="149">
        <v>0</v>
      </c>
      <c r="AN32" s="149">
        <v>0</v>
      </c>
      <c r="AO32" s="149">
        <v>0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0</v>
      </c>
    </row>
    <row r="33" spans="3:47" s="149" customFormat="1">
      <c r="C33" s="149">
        <v>26</v>
      </c>
      <c r="D33" s="149" t="s">
        <v>197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48">
        <v>0</v>
      </c>
      <c r="L33" s="183">
        <v>26</v>
      </c>
      <c r="M33" s="149" t="s">
        <v>1970</v>
      </c>
      <c r="N33" s="149">
        <v>0</v>
      </c>
      <c r="O33" s="149">
        <v>0</v>
      </c>
      <c r="P33" s="149">
        <v>0</v>
      </c>
      <c r="Q33" s="149">
        <v>0</v>
      </c>
      <c r="R33" s="149">
        <v>0</v>
      </c>
      <c r="S33" s="149">
        <v>0</v>
      </c>
      <c r="T33" s="149">
        <v>0</v>
      </c>
      <c r="U33" s="149">
        <v>0</v>
      </c>
      <c r="V33" s="149">
        <v>0</v>
      </c>
      <c r="W33" s="149">
        <v>0</v>
      </c>
      <c r="X33" s="149">
        <v>0</v>
      </c>
      <c r="Y33" s="149">
        <v>0</v>
      </c>
      <c r="Z33" s="149">
        <v>0</v>
      </c>
      <c r="AA33" s="149">
        <v>0</v>
      </c>
      <c r="AB33" s="149">
        <v>0</v>
      </c>
      <c r="AC33" s="149">
        <v>0</v>
      </c>
      <c r="AD33" s="149">
        <v>0</v>
      </c>
      <c r="AE33" s="149">
        <v>0</v>
      </c>
      <c r="AF33" s="149">
        <v>0</v>
      </c>
      <c r="AG33" s="149">
        <v>0</v>
      </c>
      <c r="AH33" s="149">
        <v>0</v>
      </c>
      <c r="AI33" s="149">
        <v>0</v>
      </c>
      <c r="AJ33" s="149">
        <v>0</v>
      </c>
      <c r="AK33" s="184">
        <v>2.1908174426978046E-2</v>
      </c>
      <c r="AL33" s="149">
        <v>0</v>
      </c>
      <c r="AM33" s="149">
        <v>0</v>
      </c>
      <c r="AN33" s="149">
        <v>0</v>
      </c>
      <c r="AO33" s="149">
        <v>0</v>
      </c>
      <c r="AP33" s="149">
        <v>0</v>
      </c>
      <c r="AQ33" s="149">
        <v>0</v>
      </c>
      <c r="AR33" s="149">
        <v>0</v>
      </c>
      <c r="AS33" s="149">
        <v>0</v>
      </c>
      <c r="AT33" s="149">
        <v>0</v>
      </c>
      <c r="AU33" s="185">
        <v>0</v>
      </c>
    </row>
    <row r="34" spans="3:47" s="149" customFormat="1">
      <c r="C34" s="149">
        <v>27</v>
      </c>
      <c r="D34" s="149" t="s">
        <v>1964</v>
      </c>
      <c r="E34" s="157">
        <v>6067.0788913546376</v>
      </c>
      <c r="F34" s="157">
        <v>0</v>
      </c>
      <c r="G34" s="157">
        <v>884.82338900000002</v>
      </c>
      <c r="H34" s="157">
        <v>0</v>
      </c>
      <c r="I34" s="157">
        <v>0</v>
      </c>
      <c r="J34" s="148">
        <v>6106.1883006066064</v>
      </c>
      <c r="L34" s="183">
        <v>27</v>
      </c>
      <c r="M34" s="149" t="s">
        <v>1964</v>
      </c>
      <c r="N34" s="149">
        <v>17026.780460000002</v>
      </c>
      <c r="O34" s="149">
        <v>15852.738916413375</v>
      </c>
      <c r="P34" s="149">
        <v>15567.253802611367</v>
      </c>
      <c r="Q34" s="149">
        <v>15359.547914860679</v>
      </c>
      <c r="R34" s="149">
        <v>15191.289605529597</v>
      </c>
      <c r="S34" s="149">
        <v>-302.34160328233781</v>
      </c>
      <c r="T34" s="149">
        <v>-837.42251892345848</v>
      </c>
      <c r="U34" s="149">
        <v>482.19621996185742</v>
      </c>
      <c r="V34" s="149">
        <v>1010.0219394698952</v>
      </c>
      <c r="W34" s="149">
        <v>1513.1071711399379</v>
      </c>
      <c r="X34" s="149">
        <v>1528.2382428513374</v>
      </c>
      <c r="Y34" s="149">
        <v>1543.5206252798507</v>
      </c>
      <c r="Z34" s="149">
        <v>0</v>
      </c>
      <c r="AA34" s="149">
        <v>0</v>
      </c>
      <c r="AB34" s="149">
        <v>1222.5942619401771</v>
      </c>
      <c r="AC34" s="149">
        <v>1281.8694627409686</v>
      </c>
      <c r="AD34" s="149">
        <v>1848.9293406953311</v>
      </c>
      <c r="AE34" s="149">
        <v>2248.9191479306955</v>
      </c>
      <c r="AF34" s="149">
        <v>2446.2165962843987</v>
      </c>
      <c r="AG34" s="149">
        <v>2470.678762247243</v>
      </c>
      <c r="AH34" s="149">
        <v>2495.3855498697153</v>
      </c>
      <c r="AI34" s="149">
        <v>0</v>
      </c>
      <c r="AJ34" s="149">
        <v>0</v>
      </c>
      <c r="AK34" s="184">
        <v>2.1908174426978046E-2</v>
      </c>
      <c r="AL34" s="149">
        <v>653.31824239763682</v>
      </c>
      <c r="AM34" s="149">
        <v>718.6804030360131</v>
      </c>
      <c r="AN34" s="149">
        <v>1159.559127130748</v>
      </c>
      <c r="AO34" s="149">
        <v>1470.6505901880564</v>
      </c>
      <c r="AP34" s="149">
        <v>1625.2070406796672</v>
      </c>
      <c r="AQ34" s="149">
        <v>1641.459111086464</v>
      </c>
      <c r="AR34" s="149">
        <v>1657.8737021973284</v>
      </c>
      <c r="AS34" s="149">
        <v>0</v>
      </c>
      <c r="AT34" s="149">
        <v>0</v>
      </c>
      <c r="AU34" s="185">
        <v>6106.1883006066064</v>
      </c>
    </row>
    <row r="35" spans="3:47" s="149" customFormat="1">
      <c r="C35" s="149">
        <v>28</v>
      </c>
      <c r="D35" s="149" t="s">
        <v>1972</v>
      </c>
      <c r="E35" s="157">
        <v>614.38199819915314</v>
      </c>
      <c r="F35" s="157">
        <v>15.218529645573289</v>
      </c>
      <c r="G35" s="157">
        <v>0</v>
      </c>
      <c r="H35" s="157">
        <v>0</v>
      </c>
      <c r="I35" s="157">
        <v>31.277049000000002</v>
      </c>
      <c r="J35" s="148">
        <v>-1343.9122204955897</v>
      </c>
      <c r="L35" s="183">
        <v>28</v>
      </c>
      <c r="M35" s="149" t="s">
        <v>1972</v>
      </c>
      <c r="N35" s="149">
        <v>8143.2806434743561</v>
      </c>
      <c r="O35" s="149">
        <v>4531.457867801073</v>
      </c>
      <c r="P35" s="149">
        <v>-135.16963200000001</v>
      </c>
      <c r="Q35" s="149">
        <v>-135.16963200000001</v>
      </c>
      <c r="R35" s="149">
        <v>-135.16963200000001</v>
      </c>
      <c r="S35" s="149">
        <v>-548.42031531369662</v>
      </c>
      <c r="T35" s="149">
        <v>-507.68295955327983</v>
      </c>
      <c r="U35" s="149">
        <v>-254.44071469350385</v>
      </c>
      <c r="V35" s="149">
        <v>-241.8526136751945</v>
      </c>
      <c r="W35" s="149">
        <v>-212.93413288287809</v>
      </c>
      <c r="X35" s="149">
        <v>-215.06347421170688</v>
      </c>
      <c r="Y35" s="149">
        <v>-217.21410895382394</v>
      </c>
      <c r="Z35" s="149">
        <v>-219.38625004336217</v>
      </c>
      <c r="AA35" s="149">
        <v>0</v>
      </c>
      <c r="AB35" s="149">
        <v>-348.40277518089692</v>
      </c>
      <c r="AC35" s="149">
        <v>-384.6258186186476</v>
      </c>
      <c r="AD35" s="149">
        <v>-115.14607728283093</v>
      </c>
      <c r="AE35" s="149">
        <v>-114.91255378542628</v>
      </c>
      <c r="AF35" s="149">
        <v>-114.70322423770243</v>
      </c>
      <c r="AG35" s="149">
        <v>-115.85025648007945</v>
      </c>
      <c r="AH35" s="149">
        <v>-117.00875904488024</v>
      </c>
      <c r="AI35" s="149">
        <v>-118.17884663532902</v>
      </c>
      <c r="AJ35" s="149">
        <v>0</v>
      </c>
      <c r="AK35" s="184">
        <v>2.1908174426978046E-2</v>
      </c>
      <c r="AL35" s="149">
        <v>-526.80718792596713</v>
      </c>
      <c r="AM35" s="149">
        <v>-483.90178799493555</v>
      </c>
      <c r="AN35" s="149">
        <v>-112.1847574077445</v>
      </c>
      <c r="AO35" s="149">
        <v>-111.95123391033985</v>
      </c>
      <c r="AP35" s="149">
        <v>-111.741904362616</v>
      </c>
      <c r="AQ35" s="149">
        <v>-112.85932340624215</v>
      </c>
      <c r="AR35" s="149">
        <v>-113.98791664030456</v>
      </c>
      <c r="AS35" s="149">
        <v>-115.1277958067076</v>
      </c>
      <c r="AT35" s="149">
        <v>0</v>
      </c>
      <c r="AU35" s="185">
        <v>-1343.9122204955897</v>
      </c>
    </row>
    <row r="36" spans="3:47" s="149" customFormat="1">
      <c r="C36" s="149">
        <v>29</v>
      </c>
      <c r="D36" s="149" t="s">
        <v>1974</v>
      </c>
      <c r="E36" s="157">
        <v>78.886953195174598</v>
      </c>
      <c r="F36" s="157">
        <v>0</v>
      </c>
      <c r="G36" s="157">
        <v>0</v>
      </c>
      <c r="H36" s="157">
        <v>0</v>
      </c>
      <c r="I36" s="157">
        <v>13.57701</v>
      </c>
      <c r="J36" s="148">
        <v>-3453.578008004079</v>
      </c>
      <c r="L36" s="183">
        <v>29</v>
      </c>
      <c r="M36" s="149" t="s">
        <v>1974</v>
      </c>
      <c r="N36" s="149">
        <v>9201.8447050416016</v>
      </c>
      <c r="O36" s="149">
        <v>10468.445620981431</v>
      </c>
      <c r="P36" s="149">
        <v>11429.257995337939</v>
      </c>
      <c r="Q36" s="149">
        <v>13554.716459034053</v>
      </c>
      <c r="R36" s="149">
        <v>10473.168224299065</v>
      </c>
      <c r="S36" s="149">
        <v>-521.44866062403446</v>
      </c>
      <c r="T36" s="149">
        <v>-755.31329056290053</v>
      </c>
      <c r="U36" s="149">
        <v>-736.71097768634661</v>
      </c>
      <c r="V36" s="149">
        <v>-631.48411195833182</v>
      </c>
      <c r="W36" s="149">
        <v>-249.58220407185814</v>
      </c>
      <c r="X36" s="149">
        <v>-252.07802611257674</v>
      </c>
      <c r="Y36" s="149">
        <v>0</v>
      </c>
      <c r="Z36" s="149">
        <v>0</v>
      </c>
      <c r="AA36" s="149">
        <v>0</v>
      </c>
      <c r="AB36" s="149">
        <v>-493.8647190152692</v>
      </c>
      <c r="AC36" s="149">
        <v>-728.21141974279931</v>
      </c>
      <c r="AD36" s="149">
        <v>-706.39129036289603</v>
      </c>
      <c r="AE36" s="149">
        <v>-603.61275547808339</v>
      </c>
      <c r="AF36" s="149">
        <v>-227.40019636580755</v>
      </c>
      <c r="AG36" s="149">
        <v>-232.41671828946562</v>
      </c>
      <c r="AH36" s="149">
        <v>0</v>
      </c>
      <c r="AI36" s="149">
        <v>0</v>
      </c>
      <c r="AJ36" s="149">
        <v>0</v>
      </c>
      <c r="AK36" s="184">
        <v>2.1908174426978046E-2</v>
      </c>
      <c r="AL36" s="149">
        <v>-695.46033786328496</v>
      </c>
      <c r="AM36" s="149">
        <v>-957.55595238659498</v>
      </c>
      <c r="AN36" s="149">
        <v>-956.78546809569298</v>
      </c>
      <c r="AO36" s="149">
        <v>-900.57184797083164</v>
      </c>
      <c r="AP36" s="149">
        <v>-456.84819262683538</v>
      </c>
      <c r="AQ36" s="149">
        <v>-464.15919451310373</v>
      </c>
      <c r="AR36" s="149">
        <v>0</v>
      </c>
      <c r="AS36" s="149">
        <v>0</v>
      </c>
      <c r="AT36" s="149">
        <v>0</v>
      </c>
      <c r="AU36" s="185">
        <v>-3453.578008004079</v>
      </c>
    </row>
    <row r="37" spans="3:47" s="149" customFormat="1">
      <c r="C37" s="149">
        <v>30</v>
      </c>
      <c r="D37" s="149" t="s">
        <v>1975</v>
      </c>
      <c r="E37" s="157">
        <v>1715.7072434400559</v>
      </c>
      <c r="F37" s="157">
        <v>0</v>
      </c>
      <c r="G37" s="157">
        <v>0</v>
      </c>
      <c r="H37" s="157">
        <v>0</v>
      </c>
      <c r="I37" s="157">
        <v>0</v>
      </c>
      <c r="J37" s="148">
        <v>-3029.9689822751388</v>
      </c>
      <c r="L37" s="183">
        <v>30</v>
      </c>
      <c r="M37" s="149" t="s">
        <v>1975</v>
      </c>
      <c r="N37" s="149">
        <v>18912.341700000004</v>
      </c>
      <c r="O37" s="149">
        <v>8220.0727355899999</v>
      </c>
      <c r="P37" s="149">
        <v>0</v>
      </c>
      <c r="Q37" s="149">
        <v>0</v>
      </c>
      <c r="R37" s="149">
        <v>0</v>
      </c>
      <c r="S37" s="149">
        <v>-2460.5609850181077</v>
      </c>
      <c r="T37" s="149">
        <v>-1214.3163922651806</v>
      </c>
      <c r="U37" s="149">
        <v>-564.32671596119849</v>
      </c>
      <c r="V37" s="149">
        <v>-514.27440749432571</v>
      </c>
      <c r="W37" s="149">
        <v>-265.30969228046303</v>
      </c>
      <c r="X37" s="149">
        <v>0</v>
      </c>
      <c r="Y37" s="149">
        <v>0</v>
      </c>
      <c r="Z37" s="149">
        <v>0</v>
      </c>
      <c r="AA37" s="149">
        <v>0</v>
      </c>
      <c r="AB37" s="149">
        <v>-1952.162326647061</v>
      </c>
      <c r="AC37" s="149">
        <v>-715.77291988097761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1908174426978046E-2</v>
      </c>
      <c r="AL37" s="149">
        <v>-2366.4972074332718</v>
      </c>
      <c r="AM37" s="149">
        <v>-895.85970717472992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-3029.9689822751388</v>
      </c>
    </row>
    <row r="38" spans="3:47" s="149" customFormat="1">
      <c r="C38" s="149">
        <v>31</v>
      </c>
      <c r="D38" s="149" t="s">
        <v>1976</v>
      </c>
      <c r="E38" s="157">
        <v>1.1875607706763638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L38" s="183">
        <v>31</v>
      </c>
      <c r="M38" s="149" t="s">
        <v>1976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-0.36493147383071567</v>
      </c>
      <c r="T38" s="149">
        <v>-0.35785736478688368</v>
      </c>
      <c r="U38" s="149">
        <v>-0.40507695444677078</v>
      </c>
      <c r="V38" s="149">
        <v>-0.36914912026252988</v>
      </c>
      <c r="W38" s="149">
        <v>-0.14283061446656228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190817442697804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</row>
    <row r="39" spans="3:47" s="149" customFormat="1">
      <c r="C39" s="149">
        <v>32</v>
      </c>
      <c r="D39" s="149" t="s">
        <v>1977</v>
      </c>
      <c r="E39" s="157">
        <v>2191.723180397214</v>
      </c>
      <c r="F39" s="157">
        <v>131.83102260370708</v>
      </c>
      <c r="G39" s="157">
        <v>8.298978</v>
      </c>
      <c r="H39" s="157">
        <v>0</v>
      </c>
      <c r="I39" s="157">
        <v>157.61853199999999</v>
      </c>
      <c r="J39" s="148">
        <v>-855.08758725800737</v>
      </c>
      <c r="L39" s="183">
        <v>32</v>
      </c>
      <c r="M39" s="149" t="s">
        <v>1977</v>
      </c>
      <c r="N39" s="149">
        <v>2754.4846853599979</v>
      </c>
      <c r="O39" s="149">
        <v>2111.0120603670002</v>
      </c>
      <c r="P39" s="149">
        <v>1416.5947385583859</v>
      </c>
      <c r="Q39" s="149">
        <v>879.52071103448259</v>
      </c>
      <c r="R39" s="149">
        <v>0</v>
      </c>
      <c r="S39" s="149">
        <v>-1123.1236504628698</v>
      </c>
      <c r="T39" s="149">
        <v>-1166.4852336004701</v>
      </c>
      <c r="U39" s="149">
        <v>-1243.7870078126389</v>
      </c>
      <c r="V39" s="149">
        <v>-694.1805771602227</v>
      </c>
      <c r="W39" s="149">
        <v>-111.64386887580366</v>
      </c>
      <c r="X39" s="149">
        <v>-112.7603075645617</v>
      </c>
      <c r="Y39" s="149">
        <v>-113.88791064020732</v>
      </c>
      <c r="Z39" s="149">
        <v>-115.0267897466094</v>
      </c>
      <c r="AA39" s="149">
        <v>-116.17705764407549</v>
      </c>
      <c r="AB39" s="149">
        <v>-290.04970374048855</v>
      </c>
      <c r="AC39" s="149">
        <v>-326.45070137992275</v>
      </c>
      <c r="AD39" s="149">
        <v>-313.81349363611173</v>
      </c>
      <c r="AE39" s="149">
        <v>150.72810919821723</v>
      </c>
      <c r="AF39" s="149">
        <v>2.0000000006348273E-5</v>
      </c>
      <c r="AG39" s="149">
        <v>0</v>
      </c>
      <c r="AH39" s="149">
        <v>0</v>
      </c>
      <c r="AI39" s="149">
        <v>0</v>
      </c>
      <c r="AJ39" s="149">
        <v>0</v>
      </c>
      <c r="AK39" s="184">
        <v>2.1908174426978046E-2</v>
      </c>
      <c r="AL39" s="149">
        <v>-350.39543468379514</v>
      </c>
      <c r="AM39" s="149">
        <v>-372.69912181589729</v>
      </c>
      <c r="AN39" s="149">
        <v>-344.84849826078823</v>
      </c>
      <c r="AO39" s="149">
        <v>101.09229094147646</v>
      </c>
      <c r="AP39" s="149">
        <v>1.5380000004881822E-5</v>
      </c>
      <c r="AQ39" s="149">
        <v>0</v>
      </c>
      <c r="AR39" s="149">
        <v>0</v>
      </c>
      <c r="AS39" s="149">
        <v>0</v>
      </c>
      <c r="AT39" s="149">
        <v>0</v>
      </c>
      <c r="AU39" s="185">
        <v>-855.08758725800737</v>
      </c>
    </row>
    <row r="40" spans="3:47" s="149" customFormat="1">
      <c r="C40" s="149">
        <v>33</v>
      </c>
      <c r="D40" s="149" t="s">
        <v>1978</v>
      </c>
      <c r="E40" s="157">
        <v>40.070415808656406</v>
      </c>
      <c r="F40" s="157">
        <v>0</v>
      </c>
      <c r="G40" s="157">
        <v>0</v>
      </c>
      <c r="H40" s="157">
        <v>0</v>
      </c>
      <c r="I40" s="157">
        <v>0</v>
      </c>
      <c r="J40" s="148">
        <v>96.514550362294671</v>
      </c>
      <c r="L40" s="183">
        <v>33</v>
      </c>
      <c r="M40" s="149" t="s">
        <v>1978</v>
      </c>
      <c r="N40" s="149">
        <v>5114.9191772586764</v>
      </c>
      <c r="O40" s="149">
        <v>2344.0570921210374</v>
      </c>
      <c r="P40" s="149">
        <v>0</v>
      </c>
      <c r="Q40" s="149">
        <v>0</v>
      </c>
      <c r="R40" s="149">
        <v>0</v>
      </c>
      <c r="S40" s="149">
        <v>172.02187736550445</v>
      </c>
      <c r="T40" s="149">
        <v>93.951354662363542</v>
      </c>
      <c r="U40" s="149">
        <v>-19.422972958721743</v>
      </c>
      <c r="V40" s="149">
        <v>-2.9500457883726248</v>
      </c>
      <c r="W40" s="149">
        <v>0</v>
      </c>
      <c r="X40" s="149">
        <v>0</v>
      </c>
      <c r="Y40" s="149">
        <v>0</v>
      </c>
      <c r="Z40" s="149">
        <v>0</v>
      </c>
      <c r="AA40" s="149">
        <v>0</v>
      </c>
      <c r="AB40" s="149">
        <v>189.51992081179452</v>
      </c>
      <c r="AC40" s="149">
        <v>111.11020273563358</v>
      </c>
      <c r="AD40" s="149">
        <v>0</v>
      </c>
      <c r="AE40" s="149">
        <v>0</v>
      </c>
      <c r="AF40" s="149">
        <v>0</v>
      </c>
      <c r="AG40" s="149">
        <v>0</v>
      </c>
      <c r="AH40" s="149">
        <v>0</v>
      </c>
      <c r="AI40" s="149">
        <v>0</v>
      </c>
      <c r="AJ40" s="149">
        <v>0</v>
      </c>
      <c r="AK40" s="184">
        <v>2.1908174426978046E-2</v>
      </c>
      <c r="AL40" s="149">
        <v>59.567800679021111</v>
      </c>
      <c r="AM40" s="149">
        <v>45.952510951786579</v>
      </c>
      <c r="AN40" s="149">
        <v>0</v>
      </c>
      <c r="AO40" s="149">
        <v>0</v>
      </c>
      <c r="AP40" s="149">
        <v>0</v>
      </c>
      <c r="AQ40" s="149">
        <v>0</v>
      </c>
      <c r="AR40" s="149">
        <v>0</v>
      </c>
      <c r="AS40" s="149">
        <v>0</v>
      </c>
      <c r="AT40" s="149">
        <v>0</v>
      </c>
      <c r="AU40" s="185">
        <v>96.514550362294671</v>
      </c>
    </row>
    <row r="41" spans="3:47" s="149" customFormat="1">
      <c r="C41" s="149">
        <v>34</v>
      </c>
      <c r="D41" s="149" t="s">
        <v>1979</v>
      </c>
      <c r="E41" s="157">
        <v>216.07949334522695</v>
      </c>
      <c r="F41" s="157">
        <v>14.243171219510369</v>
      </c>
      <c r="G41" s="157">
        <v>0</v>
      </c>
      <c r="H41" s="157">
        <v>0</v>
      </c>
      <c r="I41" s="157">
        <v>0</v>
      </c>
      <c r="J41" s="148">
        <v>-0.12260295501812291</v>
      </c>
      <c r="L41" s="183">
        <v>34</v>
      </c>
      <c r="M41" s="149" t="s">
        <v>1979</v>
      </c>
      <c r="N41" s="149">
        <v>2554.6032000000009</v>
      </c>
      <c r="O41" s="149">
        <v>251.33274164133744</v>
      </c>
      <c r="P41" s="149">
        <v>0</v>
      </c>
      <c r="Q41" s="149">
        <v>0</v>
      </c>
      <c r="R41" s="149">
        <v>0</v>
      </c>
      <c r="S41" s="149">
        <v>-91.124754448339132</v>
      </c>
      <c r="T41" s="149">
        <v>-133.34922768662867</v>
      </c>
      <c r="U41" s="149">
        <v>-15.553674555854325</v>
      </c>
      <c r="V41" s="149">
        <v>-2.4904350316913946</v>
      </c>
      <c r="W41" s="149">
        <v>-1.9271906464929998</v>
      </c>
      <c r="X41" s="149">
        <v>-1.9464625529579298</v>
      </c>
      <c r="Y41" s="149">
        <v>-1.9659271784875092</v>
      </c>
      <c r="Z41" s="149">
        <v>-1.9855864502723843</v>
      </c>
      <c r="AA41" s="149">
        <v>-2.0054423147751081</v>
      </c>
      <c r="AB41" s="149">
        <v>52.897204224535415</v>
      </c>
      <c r="AC41" s="149">
        <v>9.7182291821875708</v>
      </c>
      <c r="AD41" s="149">
        <v>0</v>
      </c>
      <c r="AE41" s="149">
        <v>0</v>
      </c>
      <c r="AF41" s="149">
        <v>0</v>
      </c>
      <c r="AG41" s="149">
        <v>0</v>
      </c>
      <c r="AH41" s="149">
        <v>0</v>
      </c>
      <c r="AI41" s="149">
        <v>0</v>
      </c>
      <c r="AJ41" s="149">
        <v>0</v>
      </c>
      <c r="AK41" s="184">
        <v>2.1908174426978046E-2</v>
      </c>
      <c r="AL41" s="149">
        <v>-3.0694882727808874</v>
      </c>
      <c r="AM41" s="149">
        <v>3.2390184944667788</v>
      </c>
      <c r="AN41" s="149">
        <v>0</v>
      </c>
      <c r="AO41" s="149">
        <v>0</v>
      </c>
      <c r="AP41" s="149">
        <v>0</v>
      </c>
      <c r="AQ41" s="149">
        <v>0</v>
      </c>
      <c r="AR41" s="149">
        <v>0</v>
      </c>
      <c r="AS41" s="149">
        <v>0</v>
      </c>
      <c r="AT41" s="149">
        <v>0</v>
      </c>
      <c r="AU41" s="185">
        <v>-0.12260295501812291</v>
      </c>
    </row>
    <row r="42" spans="3:47" s="149" customFormat="1">
      <c r="C42" s="149">
        <v>35</v>
      </c>
      <c r="D42" s="149" t="s">
        <v>1991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48">
        <v>0</v>
      </c>
      <c r="L42" s="183">
        <v>35</v>
      </c>
      <c r="M42" s="149" t="s">
        <v>1991</v>
      </c>
      <c r="N42" s="149">
        <v>0</v>
      </c>
      <c r="O42" s="149">
        <v>0</v>
      </c>
      <c r="P42" s="149">
        <v>0</v>
      </c>
      <c r="Q42" s="149">
        <v>0</v>
      </c>
      <c r="R42" s="149">
        <v>0</v>
      </c>
      <c r="S42" s="149">
        <v>0</v>
      </c>
      <c r="T42" s="149">
        <v>0</v>
      </c>
      <c r="U42" s="149">
        <v>0</v>
      </c>
      <c r="V42" s="149">
        <v>0</v>
      </c>
      <c r="W42" s="149">
        <v>0</v>
      </c>
      <c r="X42" s="149">
        <v>0</v>
      </c>
      <c r="Y42" s="149">
        <v>0</v>
      </c>
      <c r="Z42" s="149">
        <v>0</v>
      </c>
      <c r="AA42" s="149">
        <v>0</v>
      </c>
      <c r="AB42" s="149">
        <v>0</v>
      </c>
      <c r="AC42" s="149">
        <v>0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1908174426978046E-2</v>
      </c>
      <c r="AL42" s="149">
        <v>0</v>
      </c>
      <c r="AM42" s="149">
        <v>0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0</v>
      </c>
    </row>
    <row r="43" spans="3:47" s="149" customFormat="1">
      <c r="C43" s="149">
        <v>36</v>
      </c>
      <c r="D43" s="149" t="s">
        <v>1950</v>
      </c>
      <c r="E43" s="157">
        <v>53.083801515746373</v>
      </c>
      <c r="F43" s="157">
        <v>0</v>
      </c>
      <c r="G43" s="157">
        <v>0</v>
      </c>
      <c r="H43" s="157">
        <v>0</v>
      </c>
      <c r="I43" s="157">
        <v>0</v>
      </c>
      <c r="J43" s="148">
        <v>-610.62145000654198</v>
      </c>
      <c r="L43" s="183">
        <v>36</v>
      </c>
      <c r="M43" s="149" t="s">
        <v>1950</v>
      </c>
      <c r="N43" s="149">
        <v>7613.3040000000001</v>
      </c>
      <c r="O43" s="149">
        <v>0</v>
      </c>
      <c r="P43" s="149">
        <v>0</v>
      </c>
      <c r="Q43" s="149">
        <v>0</v>
      </c>
      <c r="R43" s="149">
        <v>0</v>
      </c>
      <c r="S43" s="149">
        <v>-486.33183218588113</v>
      </c>
      <c r="T43" s="149">
        <v>-12.054537252843462</v>
      </c>
      <c r="U43" s="149">
        <v>-13.645143898477471</v>
      </c>
      <c r="V43" s="149">
        <v>-12.434903567540488</v>
      </c>
      <c r="W43" s="149">
        <v>-9.6225878372466003</v>
      </c>
      <c r="X43" s="149">
        <v>-9.718813715619067</v>
      </c>
      <c r="Y43" s="149">
        <v>-9.8160018527752584</v>
      </c>
      <c r="Z43" s="149">
        <v>0</v>
      </c>
      <c r="AA43" s="149">
        <v>0</v>
      </c>
      <c r="AB43" s="149">
        <v>-474.03900135746647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1908174426978046E-2</v>
      </c>
      <c r="AL43" s="149">
        <v>-640.83259335507614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-610.62145000654198</v>
      </c>
    </row>
    <row r="44" spans="3:47" s="149" customFormat="1">
      <c r="C44" s="149">
        <v>37</v>
      </c>
      <c r="D44" s="149" t="s">
        <v>1774</v>
      </c>
      <c r="E44" s="157">
        <v>42.15625</v>
      </c>
      <c r="F44" s="157">
        <v>6097.9208989999997</v>
      </c>
      <c r="G44" s="157">
        <v>0</v>
      </c>
      <c r="H44" s="157">
        <v>2584.260552116667</v>
      </c>
      <c r="I44" s="157">
        <v>1600.3440000000001</v>
      </c>
      <c r="J44" s="148">
        <v>12421.301004066047</v>
      </c>
      <c r="L44" s="183">
        <v>37</v>
      </c>
      <c r="M44" s="149" t="s">
        <v>1774</v>
      </c>
      <c r="N44" s="149">
        <v>22809.17192811325</v>
      </c>
      <c r="O44" s="149">
        <v>46355.628810190028</v>
      </c>
      <c r="P44" s="149">
        <v>59880.488302532671</v>
      </c>
      <c r="Q44" s="149">
        <v>57862.62431337843</v>
      </c>
      <c r="R44" s="149">
        <v>57862.62431337843</v>
      </c>
      <c r="S44" s="149">
        <v>-1193.9832906695287</v>
      </c>
      <c r="T44" s="149">
        <v>-11.046839764411743</v>
      </c>
      <c r="U44" s="149">
        <v>1158.5250741898858</v>
      </c>
      <c r="V44" s="149">
        <v>1938.1528922644811</v>
      </c>
      <c r="W44" s="149">
        <v>3316.4812442853408</v>
      </c>
      <c r="X44" s="149">
        <v>3349.6460567281943</v>
      </c>
      <c r="Y44" s="149">
        <v>3383.1425172954764</v>
      </c>
      <c r="Z44" s="149">
        <v>3416.9739424684312</v>
      </c>
      <c r="AA44" s="149">
        <v>3451.1436818931156</v>
      </c>
      <c r="AB44" s="149">
        <v>1056.4583942799966</v>
      </c>
      <c r="AC44" s="149">
        <v>2275.6784485982116</v>
      </c>
      <c r="AD44" s="149">
        <v>3716.8190654363398</v>
      </c>
      <c r="AE44" s="149">
        <v>4289.8191809595919</v>
      </c>
      <c r="AF44" s="149">
        <v>5172.2201387847635</v>
      </c>
      <c r="AG44" s="149">
        <v>5221.6561344926104</v>
      </c>
      <c r="AH44" s="149">
        <v>5271.5864901575369</v>
      </c>
      <c r="AI44" s="149">
        <v>5093.3956053791126</v>
      </c>
      <c r="AJ44" s="149">
        <v>5144.3295371929044</v>
      </c>
      <c r="AK44" s="184">
        <v>2.1908174426978046E-2</v>
      </c>
      <c r="AL44" s="149">
        <v>428.14157832370557</v>
      </c>
      <c r="AM44" s="149">
        <v>969.02554890633371</v>
      </c>
      <c r="AN44" s="149">
        <v>1849.4041529745816</v>
      </c>
      <c r="AO44" s="149">
        <v>2324.0369756038358</v>
      </c>
      <c r="AP44" s="149">
        <v>3002.6033121713926</v>
      </c>
      <c r="AQ44" s="149">
        <v>3030.8712531251863</v>
      </c>
      <c r="AR44" s="149">
        <v>3059.421873488518</v>
      </c>
      <c r="AS44" s="149">
        <v>2912.448801719484</v>
      </c>
      <c r="AT44" s="149">
        <v>2941.5732710961188</v>
      </c>
      <c r="AU44" s="185">
        <v>12421.301004066047</v>
      </c>
    </row>
    <row r="45" spans="3:47" s="149" customFormat="1">
      <c r="C45" s="149">
        <v>38</v>
      </c>
      <c r="D45" s="149" t="s">
        <v>1995</v>
      </c>
      <c r="E45" s="157">
        <v>574.42102242780948</v>
      </c>
      <c r="F45" s="157">
        <v>0</v>
      </c>
      <c r="G45" s="157">
        <v>0</v>
      </c>
      <c r="H45" s="157">
        <v>0</v>
      </c>
      <c r="I45" s="157">
        <v>0</v>
      </c>
      <c r="J45" s="148">
        <v>-791.69455643976141</v>
      </c>
      <c r="L45" s="183">
        <v>38</v>
      </c>
      <c r="M45" s="149" t="s">
        <v>1995</v>
      </c>
      <c r="N45" s="149">
        <v>25960.206999999999</v>
      </c>
      <c r="O45" s="149">
        <v>21584.057819999998</v>
      </c>
      <c r="P45" s="149">
        <v>17986.714849999997</v>
      </c>
      <c r="Q45" s="149">
        <v>10792.028909999997</v>
      </c>
      <c r="R45" s="149">
        <v>0</v>
      </c>
      <c r="S45" s="149">
        <v>123.63658203347467</v>
      </c>
      <c r="T45" s="149">
        <v>-441.37681429124831</v>
      </c>
      <c r="U45" s="149">
        <v>291.89548000947434</v>
      </c>
      <c r="V45" s="149">
        <v>484.97066944284774</v>
      </c>
      <c r="W45" s="149">
        <v>-90.208088044313953</v>
      </c>
      <c r="X45" s="149">
        <v>-91.11016892475709</v>
      </c>
      <c r="Y45" s="149">
        <v>-92.021270614004663</v>
      </c>
      <c r="Z45" s="149">
        <v>0</v>
      </c>
      <c r="AA45" s="149">
        <v>0</v>
      </c>
      <c r="AB45" s="149">
        <v>238.87717889154285</v>
      </c>
      <c r="AC45" s="149">
        <v>-328.37012874779703</v>
      </c>
      <c r="AD45" s="149">
        <v>419.8134957231556</v>
      </c>
      <c r="AE45" s="149">
        <v>601.54314400123189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1908174426978046E-2</v>
      </c>
      <c r="AL45" s="149">
        <v>-329.8635642249136</v>
      </c>
      <c r="AM45" s="149">
        <v>-801.23743231033654</v>
      </c>
      <c r="AN45" s="149">
        <v>19.807447844779318</v>
      </c>
      <c r="AO45" s="149">
        <v>280.76919951715092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-791.69455643976141</v>
      </c>
    </row>
    <row r="46" spans="3:47" s="149" customFormat="1">
      <c r="C46" s="149">
        <v>39</v>
      </c>
      <c r="D46" s="149" t="s">
        <v>404</v>
      </c>
      <c r="E46" s="157">
        <v>472.86562500000002</v>
      </c>
      <c r="F46" s="157">
        <v>0</v>
      </c>
      <c r="G46" s="157">
        <v>0</v>
      </c>
      <c r="H46" s="157">
        <v>0</v>
      </c>
      <c r="I46" s="157">
        <v>0</v>
      </c>
      <c r="J46" s="148">
        <v>-3396.4969648172569</v>
      </c>
      <c r="L46" s="183">
        <v>39</v>
      </c>
      <c r="M46" s="149" t="s">
        <v>404</v>
      </c>
      <c r="N46" s="149">
        <v>15124.128320000005</v>
      </c>
      <c r="O46" s="149">
        <v>15886.183846399999</v>
      </c>
      <c r="P46" s="149">
        <v>17237.328348799991</v>
      </c>
      <c r="Q46" s="149">
        <v>14330.320479999995</v>
      </c>
      <c r="R46" s="149">
        <v>5445.5217823999983</v>
      </c>
      <c r="S46" s="149">
        <v>-922.98813609580475</v>
      </c>
      <c r="T46" s="149">
        <v>-1230.5375215001498</v>
      </c>
      <c r="U46" s="149">
        <v>-785.58460731611012</v>
      </c>
      <c r="V46" s="149">
        <v>-0.33142547828795443</v>
      </c>
      <c r="W46" s="149">
        <v>-37.244262190399198</v>
      </c>
      <c r="X46" s="149">
        <v>-37.61670481230319</v>
      </c>
      <c r="Y46" s="149">
        <v>0</v>
      </c>
      <c r="Z46" s="149">
        <v>0</v>
      </c>
      <c r="AA46" s="149">
        <v>0</v>
      </c>
      <c r="AB46" s="149">
        <v>-809.26786367616728</v>
      </c>
      <c r="AC46" s="149">
        <v>-1119.0216892707381</v>
      </c>
      <c r="AD46" s="149">
        <v>-659.35416430430053</v>
      </c>
      <c r="AE46" s="149">
        <v>114.70315369642572</v>
      </c>
      <c r="AF46" s="149">
        <v>51.773745582404274</v>
      </c>
      <c r="AG46" s="149">
        <v>52.291483038228314</v>
      </c>
      <c r="AH46" s="149">
        <v>0</v>
      </c>
      <c r="AI46" s="149">
        <v>0</v>
      </c>
      <c r="AJ46" s="149">
        <v>0</v>
      </c>
      <c r="AK46" s="184">
        <v>2.1908174426978046E-2</v>
      </c>
      <c r="AL46" s="149">
        <v>-1140.6099049667259</v>
      </c>
      <c r="AM46" s="149">
        <v>-1467.0589759567101</v>
      </c>
      <c r="AN46" s="149">
        <v>-1036.9925604249042</v>
      </c>
      <c r="AO46" s="149">
        <v>-199.24800697390992</v>
      </c>
      <c r="AP46" s="149">
        <v>-67.527695472323273</v>
      </c>
      <c r="AQ46" s="149">
        <v>-68.202972427046518</v>
      </c>
      <c r="AR46" s="149">
        <v>0</v>
      </c>
      <c r="AS46" s="149">
        <v>0</v>
      </c>
      <c r="AT46" s="149">
        <v>0</v>
      </c>
      <c r="AU46" s="185">
        <v>-3396.4969648172569</v>
      </c>
    </row>
    <row r="47" spans="3:47" s="149" customFormat="1">
      <c r="C47" s="149">
        <v>40</v>
      </c>
      <c r="D47" s="149" t="s">
        <v>1996</v>
      </c>
      <c r="E47" s="157">
        <v>387.11974914361008</v>
      </c>
      <c r="F47" s="157">
        <v>0</v>
      </c>
      <c r="G47" s="157">
        <v>363.34186499999998</v>
      </c>
      <c r="H47" s="157">
        <v>0</v>
      </c>
      <c r="I47" s="157">
        <v>0</v>
      </c>
      <c r="J47" s="148">
        <v>136.85162024029128</v>
      </c>
      <c r="L47" s="183">
        <v>40</v>
      </c>
      <c r="M47" s="149" t="s">
        <v>1996</v>
      </c>
      <c r="N47" s="149">
        <v>828.57594000000017</v>
      </c>
      <c r="O47" s="149">
        <v>803.71866180000018</v>
      </c>
      <c r="P47" s="149">
        <v>621.04294561799998</v>
      </c>
      <c r="Q47" s="149">
        <v>398.60386164920402</v>
      </c>
      <c r="R47" s="149">
        <v>0</v>
      </c>
      <c r="S47" s="149">
        <v>-288.36976605779932</v>
      </c>
      <c r="T47" s="149">
        <v>-411.48914754736052</v>
      </c>
      <c r="U47" s="149">
        <v>-78.021745042535684</v>
      </c>
      <c r="V47" s="149">
        <v>34.044303548647996</v>
      </c>
      <c r="W47" s="149">
        <v>-13.621881568756468</v>
      </c>
      <c r="X47" s="149">
        <v>-13.758100384444033</v>
      </c>
      <c r="Y47" s="149">
        <v>0</v>
      </c>
      <c r="Z47" s="149">
        <v>0</v>
      </c>
      <c r="AA47" s="149">
        <v>0</v>
      </c>
      <c r="AB47" s="149">
        <v>81.212666464421147</v>
      </c>
      <c r="AC47" s="149">
        <v>74.103888163346596</v>
      </c>
      <c r="AD47" s="149">
        <v>62.482163628150147</v>
      </c>
      <c r="AE47" s="149">
        <v>51.647342001598304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1908174426978046E-2</v>
      </c>
      <c r="AL47" s="149">
        <v>48.493201708331057</v>
      </c>
      <c r="AM47" s="149">
        <v>43.445331358888993</v>
      </c>
      <c r="AN47" s="149">
        <v>37.585833519209302</v>
      </c>
      <c r="AO47" s="149">
        <v>33.001372827383484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136.85162024029128</v>
      </c>
    </row>
    <row r="48" spans="3:47" s="149" customFormat="1">
      <c r="C48" s="149">
        <v>41</v>
      </c>
      <c r="D48" s="149" t="s">
        <v>1954</v>
      </c>
      <c r="E48" s="157">
        <v>37.09453420250194</v>
      </c>
      <c r="F48" s="157">
        <v>0</v>
      </c>
      <c r="G48" s="157">
        <v>0</v>
      </c>
      <c r="H48" s="157">
        <v>0</v>
      </c>
      <c r="I48" s="157">
        <v>0.89446199999999998</v>
      </c>
      <c r="J48" s="148">
        <v>-1060.7140586662842</v>
      </c>
      <c r="L48" s="183">
        <v>41</v>
      </c>
      <c r="M48" s="149" t="s">
        <v>1954</v>
      </c>
      <c r="N48" s="149">
        <v>10431.979777</v>
      </c>
      <c r="O48" s="149">
        <v>7793.3118200000008</v>
      </c>
      <c r="P48" s="149">
        <v>0</v>
      </c>
      <c r="Q48" s="149">
        <v>0</v>
      </c>
      <c r="R48" s="149">
        <v>0</v>
      </c>
      <c r="S48" s="149">
        <v>-467.78090397067484</v>
      </c>
      <c r="T48" s="149">
        <v>-319.5848596525949</v>
      </c>
      <c r="U48" s="149">
        <v>-15.683409554012366</v>
      </c>
      <c r="V48" s="149">
        <v>-7.0621927233195958</v>
      </c>
      <c r="W48" s="149">
        <v>-1.4940041307971772</v>
      </c>
      <c r="X48" s="149">
        <v>-1.5089441721051491</v>
      </c>
      <c r="Y48" s="149">
        <v>-1.5240336138262005</v>
      </c>
      <c r="Z48" s="149">
        <v>0</v>
      </c>
      <c r="AA48" s="149">
        <v>0</v>
      </c>
      <c r="AB48" s="149">
        <v>-452.97838384038846</v>
      </c>
      <c r="AC48" s="149">
        <v>-305.06639302023575</v>
      </c>
      <c r="AD48" s="149">
        <v>0.1490759999999991</v>
      </c>
      <c r="AE48" s="149">
        <v>0.14907599999999999</v>
      </c>
      <c r="AF48" s="149">
        <v>0.14907599999999999</v>
      </c>
      <c r="AG48" s="149">
        <v>0.14907599999999999</v>
      </c>
      <c r="AH48" s="149">
        <v>5.9999999999504894E-6</v>
      </c>
      <c r="AI48" s="149">
        <v>0</v>
      </c>
      <c r="AJ48" s="149">
        <v>0</v>
      </c>
      <c r="AK48" s="184">
        <v>2.1908174426978046E-2</v>
      </c>
      <c r="AL48" s="149">
        <v>-681.524016413612</v>
      </c>
      <c r="AM48" s="149">
        <v>-475.80362773662546</v>
      </c>
      <c r="AN48" s="149">
        <v>0.11463944399999931</v>
      </c>
      <c r="AO48" s="149">
        <v>0.11463944399999999</v>
      </c>
      <c r="AP48" s="149">
        <v>0.11463944399999999</v>
      </c>
      <c r="AQ48" s="149">
        <v>0.11463944399999999</v>
      </c>
      <c r="AR48" s="149">
        <v>4.6139999999619261E-6</v>
      </c>
      <c r="AS48" s="149">
        <v>0</v>
      </c>
      <c r="AT48" s="149">
        <v>0</v>
      </c>
      <c r="AU48" s="185">
        <v>-1060.7140586662842</v>
      </c>
    </row>
    <row r="49" spans="3:47" s="149" customFormat="1">
      <c r="C49" s="149">
        <v>42</v>
      </c>
      <c r="D49" s="149" t="s">
        <v>1997</v>
      </c>
      <c r="E49" s="157">
        <v>196.38798374999999</v>
      </c>
      <c r="F49" s="157">
        <v>0</v>
      </c>
      <c r="G49" s="157">
        <v>12.729646000000001</v>
      </c>
      <c r="H49" s="157">
        <v>0</v>
      </c>
      <c r="I49" s="157">
        <v>0</v>
      </c>
      <c r="J49" s="148">
        <v>0</v>
      </c>
      <c r="L49" s="183">
        <v>42</v>
      </c>
      <c r="M49" s="149" t="s">
        <v>1997</v>
      </c>
      <c r="N49" s="149">
        <v>0</v>
      </c>
      <c r="O49" s="149">
        <v>0</v>
      </c>
      <c r="P49" s="149">
        <v>0</v>
      </c>
      <c r="Q49" s="149">
        <v>0</v>
      </c>
      <c r="R49" s="149">
        <v>0</v>
      </c>
      <c r="S49" s="149">
        <v>-122.7270438325707</v>
      </c>
      <c r="T49" s="149">
        <v>-103.08633369042217</v>
      </c>
      <c r="U49" s="149">
        <v>-68.068387817232733</v>
      </c>
      <c r="V49" s="149">
        <v>0</v>
      </c>
      <c r="W49" s="149">
        <v>0</v>
      </c>
      <c r="X49" s="149">
        <v>0</v>
      </c>
      <c r="Y49" s="149">
        <v>0</v>
      </c>
      <c r="Z49" s="149">
        <v>0</v>
      </c>
      <c r="AA49" s="149">
        <v>0</v>
      </c>
      <c r="AB49" s="149">
        <v>0</v>
      </c>
      <c r="AC49" s="149">
        <v>0</v>
      </c>
      <c r="AD49" s="149">
        <v>0</v>
      </c>
      <c r="AE49" s="149">
        <v>0</v>
      </c>
      <c r="AF49" s="149">
        <v>0</v>
      </c>
      <c r="AG49" s="149">
        <v>0</v>
      </c>
      <c r="AH49" s="149">
        <v>0</v>
      </c>
      <c r="AI49" s="149">
        <v>0</v>
      </c>
      <c r="AJ49" s="149">
        <v>0</v>
      </c>
      <c r="AK49" s="184">
        <v>2.1908174426978046E-2</v>
      </c>
      <c r="AL49" s="149">
        <v>0</v>
      </c>
      <c r="AM49" s="149">
        <v>0</v>
      </c>
      <c r="AN49" s="149">
        <v>0</v>
      </c>
      <c r="AO49" s="149">
        <v>0</v>
      </c>
      <c r="AP49" s="149">
        <v>0</v>
      </c>
      <c r="AQ49" s="149">
        <v>0</v>
      </c>
      <c r="AR49" s="149">
        <v>0</v>
      </c>
      <c r="AS49" s="149">
        <v>0</v>
      </c>
      <c r="AT49" s="149">
        <v>0</v>
      </c>
      <c r="AU49" s="185">
        <v>0</v>
      </c>
    </row>
    <row r="50" spans="3:47" s="149" customFormat="1">
      <c r="C50" s="149">
        <v>43</v>
      </c>
      <c r="D50" s="149" t="s">
        <v>633</v>
      </c>
      <c r="E50" s="157">
        <v>89.760135595238111</v>
      </c>
      <c r="F50" s="157">
        <v>0</v>
      </c>
      <c r="G50" s="157">
        <v>0</v>
      </c>
      <c r="H50" s="157">
        <v>0</v>
      </c>
      <c r="I50" s="157">
        <v>0</v>
      </c>
      <c r="J50" s="148">
        <v>0</v>
      </c>
      <c r="L50" s="183">
        <v>43</v>
      </c>
      <c r="M50" s="149" t="s">
        <v>633</v>
      </c>
      <c r="N50" s="149">
        <v>0</v>
      </c>
      <c r="O50" s="149">
        <v>0</v>
      </c>
      <c r="P50" s="149">
        <v>0</v>
      </c>
      <c r="Q50" s="149">
        <v>0</v>
      </c>
      <c r="R50" s="149">
        <v>0</v>
      </c>
      <c r="S50" s="149">
        <v>0</v>
      </c>
      <c r="T50" s="149">
        <v>0</v>
      </c>
      <c r="U50" s="149">
        <v>0</v>
      </c>
      <c r="V50" s="149">
        <v>0</v>
      </c>
      <c r="W50" s="149">
        <v>0</v>
      </c>
      <c r="X50" s="149">
        <v>0</v>
      </c>
      <c r="Y50" s="149">
        <v>0</v>
      </c>
      <c r="Z50" s="149">
        <v>0</v>
      </c>
      <c r="AA50" s="149">
        <v>0</v>
      </c>
      <c r="AB50" s="149">
        <v>0</v>
      </c>
      <c r="AC50" s="149">
        <v>0</v>
      </c>
      <c r="AD50" s="149">
        <v>0</v>
      </c>
      <c r="AE50" s="149">
        <v>0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1908174426978046E-2</v>
      </c>
      <c r="AL50" s="149">
        <v>0</v>
      </c>
      <c r="AM50" s="149">
        <v>0</v>
      </c>
      <c r="AN50" s="149">
        <v>0</v>
      </c>
      <c r="AO50" s="149">
        <v>0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0</v>
      </c>
    </row>
    <row r="51" spans="3:47" s="149" customFormat="1">
      <c r="C51" s="149">
        <v>44</v>
      </c>
      <c r="D51" s="149" t="s">
        <v>1998</v>
      </c>
      <c r="E51" s="157">
        <v>0</v>
      </c>
      <c r="F51" s="157">
        <v>0</v>
      </c>
      <c r="G51" s="157">
        <v>0</v>
      </c>
      <c r="H51" s="157">
        <v>0</v>
      </c>
      <c r="I51" s="157">
        <v>0</v>
      </c>
      <c r="J51" s="148">
        <v>0</v>
      </c>
      <c r="L51" s="183">
        <v>44</v>
      </c>
      <c r="M51" s="149" t="s">
        <v>1998</v>
      </c>
      <c r="N51" s="149">
        <v>0</v>
      </c>
      <c r="O51" s="149">
        <v>0</v>
      </c>
      <c r="P51" s="149">
        <v>0</v>
      </c>
      <c r="Q51" s="149">
        <v>0</v>
      </c>
      <c r="R51" s="149">
        <v>0</v>
      </c>
      <c r="S51" s="149">
        <v>0</v>
      </c>
      <c r="T51" s="149">
        <v>0</v>
      </c>
      <c r="U51" s="149">
        <v>0</v>
      </c>
      <c r="V51" s="149">
        <v>0</v>
      </c>
      <c r="W51" s="149">
        <v>0</v>
      </c>
      <c r="X51" s="149">
        <v>0</v>
      </c>
      <c r="Y51" s="149">
        <v>0</v>
      </c>
      <c r="Z51" s="149">
        <v>0</v>
      </c>
      <c r="AA51" s="149">
        <v>0</v>
      </c>
      <c r="AB51" s="149">
        <v>0</v>
      </c>
      <c r="AC51" s="149">
        <v>0</v>
      </c>
      <c r="AD51" s="149">
        <v>0</v>
      </c>
      <c r="AE51" s="149">
        <v>0</v>
      </c>
      <c r="AF51" s="149">
        <v>0</v>
      </c>
      <c r="AG51" s="149">
        <v>0</v>
      </c>
      <c r="AH51" s="149">
        <v>0</v>
      </c>
      <c r="AI51" s="149">
        <v>0</v>
      </c>
      <c r="AJ51" s="149">
        <v>0</v>
      </c>
      <c r="AK51" s="184">
        <v>2.1908174426978046E-2</v>
      </c>
      <c r="AL51" s="149">
        <v>0</v>
      </c>
      <c r="AM51" s="149">
        <v>0</v>
      </c>
      <c r="AN51" s="149">
        <v>0</v>
      </c>
      <c r="AO51" s="149">
        <v>0</v>
      </c>
      <c r="AP51" s="149">
        <v>0</v>
      </c>
      <c r="AQ51" s="149">
        <v>0</v>
      </c>
      <c r="AR51" s="149">
        <v>0</v>
      </c>
      <c r="AS51" s="149">
        <v>0</v>
      </c>
      <c r="AT51" s="149">
        <v>0</v>
      </c>
      <c r="AU51" s="185">
        <v>0</v>
      </c>
    </row>
    <row r="52" spans="3:47" s="149" customFormat="1">
      <c r="C52" s="149">
        <v>45</v>
      </c>
      <c r="D52" s="149" t="s">
        <v>593</v>
      </c>
      <c r="E52" s="157">
        <v>5.736863111111111</v>
      </c>
      <c r="F52" s="157">
        <v>0</v>
      </c>
      <c r="G52" s="157">
        <v>0</v>
      </c>
      <c r="H52" s="157">
        <v>0</v>
      </c>
      <c r="I52" s="157">
        <v>0</v>
      </c>
      <c r="J52" s="148">
        <v>0</v>
      </c>
      <c r="L52" s="183">
        <v>45</v>
      </c>
      <c r="M52" s="149" t="s">
        <v>593</v>
      </c>
      <c r="N52" s="149">
        <v>0</v>
      </c>
      <c r="O52" s="149">
        <v>0</v>
      </c>
      <c r="P52" s="149">
        <v>0</v>
      </c>
      <c r="Q52" s="149">
        <v>0</v>
      </c>
      <c r="R52" s="149">
        <v>0</v>
      </c>
      <c r="S52" s="149">
        <v>-7.9330917869551545</v>
      </c>
      <c r="T52" s="149">
        <v>0</v>
      </c>
      <c r="U52" s="149">
        <v>0</v>
      </c>
      <c r="V52" s="149">
        <v>0</v>
      </c>
      <c r="W52" s="149">
        <v>0</v>
      </c>
      <c r="X52" s="149">
        <v>0</v>
      </c>
      <c r="Y52" s="149">
        <v>0</v>
      </c>
      <c r="Z52" s="149">
        <v>0</v>
      </c>
      <c r="AA52" s="149">
        <v>0</v>
      </c>
      <c r="AB52" s="149">
        <v>0</v>
      </c>
      <c r="AC52" s="149">
        <v>0</v>
      </c>
      <c r="AD52" s="149">
        <v>0</v>
      </c>
      <c r="AE52" s="149">
        <v>0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1908174426978046E-2</v>
      </c>
      <c r="AL52" s="149">
        <v>0</v>
      </c>
      <c r="AM52" s="149">
        <v>0</v>
      </c>
      <c r="AN52" s="149">
        <v>0</v>
      </c>
      <c r="AO52" s="149">
        <v>0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0</v>
      </c>
    </row>
    <row r="53" spans="3:47" s="149" customFormat="1">
      <c r="C53" s="149">
        <v>46</v>
      </c>
      <c r="D53" s="149" t="s">
        <v>1999</v>
      </c>
      <c r="E53" s="157">
        <v>23.137741999999999</v>
      </c>
      <c r="F53" s="157">
        <v>0</v>
      </c>
      <c r="G53" s="157">
        <v>0</v>
      </c>
      <c r="H53" s="157">
        <v>0</v>
      </c>
      <c r="I53" s="157">
        <v>0</v>
      </c>
      <c r="J53" s="148">
        <v>0</v>
      </c>
      <c r="L53" s="183">
        <v>46</v>
      </c>
      <c r="M53" s="149" t="s">
        <v>1999</v>
      </c>
      <c r="N53" s="149">
        <v>0</v>
      </c>
      <c r="O53" s="149">
        <v>0</v>
      </c>
      <c r="P53" s="149">
        <v>0</v>
      </c>
      <c r="Q53" s="149">
        <v>0</v>
      </c>
      <c r="R53" s="149">
        <v>0</v>
      </c>
      <c r="S53" s="149">
        <v>0</v>
      </c>
      <c r="T53" s="149">
        <v>0</v>
      </c>
      <c r="U53" s="149">
        <v>0</v>
      </c>
      <c r="V53" s="149">
        <v>0</v>
      </c>
      <c r="W53" s="149">
        <v>0</v>
      </c>
      <c r="X53" s="149">
        <v>0</v>
      </c>
      <c r="Y53" s="149">
        <v>0</v>
      </c>
      <c r="Z53" s="149">
        <v>0</v>
      </c>
      <c r="AA53" s="149">
        <v>0</v>
      </c>
      <c r="AB53" s="149">
        <v>0</v>
      </c>
      <c r="AC53" s="149">
        <v>0</v>
      </c>
      <c r="AD53" s="149">
        <v>0</v>
      </c>
      <c r="AE53" s="149">
        <v>0</v>
      </c>
      <c r="AF53" s="149">
        <v>0</v>
      </c>
      <c r="AG53" s="149">
        <v>0</v>
      </c>
      <c r="AH53" s="149">
        <v>0</v>
      </c>
      <c r="AI53" s="149">
        <v>0</v>
      </c>
      <c r="AJ53" s="149">
        <v>0</v>
      </c>
      <c r="AK53" s="184">
        <v>2.1908174426978046E-2</v>
      </c>
      <c r="AL53" s="149">
        <v>0</v>
      </c>
      <c r="AM53" s="149">
        <v>0</v>
      </c>
      <c r="AN53" s="149">
        <v>0</v>
      </c>
      <c r="AO53" s="149">
        <v>0</v>
      </c>
      <c r="AP53" s="149">
        <v>0</v>
      </c>
      <c r="AQ53" s="149">
        <v>0</v>
      </c>
      <c r="AR53" s="149">
        <v>0</v>
      </c>
      <c r="AS53" s="149">
        <v>0</v>
      </c>
      <c r="AT53" s="149">
        <v>0</v>
      </c>
      <c r="AU53" s="185">
        <v>0</v>
      </c>
    </row>
    <row r="54" spans="3:47" s="149" customFormat="1">
      <c r="C54" s="149">
        <v>47</v>
      </c>
      <c r="D54" s="149" t="s">
        <v>2002</v>
      </c>
      <c r="E54" s="157">
        <v>11.1253200747368</v>
      </c>
      <c r="F54" s="157">
        <v>0</v>
      </c>
      <c r="G54" s="157">
        <v>147.29116200000001</v>
      </c>
      <c r="H54" s="157">
        <v>0</v>
      </c>
      <c r="I54" s="157">
        <v>0</v>
      </c>
      <c r="J54" s="148">
        <v>392.62990600185674</v>
      </c>
      <c r="L54" s="183">
        <v>47</v>
      </c>
      <c r="M54" s="149" t="s">
        <v>2002</v>
      </c>
      <c r="N54" s="149">
        <v>2077.8763563071648</v>
      </c>
      <c r="O54" s="149">
        <v>2039.7692510771269</v>
      </c>
      <c r="P54" s="149">
        <v>1815.8175192332583</v>
      </c>
      <c r="Q54" s="149">
        <v>2376.7889985014649</v>
      </c>
      <c r="R54" s="149">
        <v>1427.0235466920096</v>
      </c>
      <c r="S54" s="149">
        <v>22.280149178110797</v>
      </c>
      <c r="T54" s="149">
        <v>-41.991816646993712</v>
      </c>
      <c r="U54" s="149">
        <v>148.98196930245044</v>
      </c>
      <c r="V54" s="149">
        <v>261.39163445001867</v>
      </c>
      <c r="W54" s="149">
        <v>177.85084625073057</v>
      </c>
      <c r="X54" s="149">
        <v>179.62935471323789</v>
      </c>
      <c r="Y54" s="149">
        <v>0</v>
      </c>
      <c r="Z54" s="149">
        <v>0</v>
      </c>
      <c r="AA54" s="149">
        <v>0</v>
      </c>
      <c r="AB54" s="149">
        <v>87.550572503320637</v>
      </c>
      <c r="AC54" s="149">
        <v>98.832571402940104</v>
      </c>
      <c r="AD54" s="149">
        <v>151.86819054506174</v>
      </c>
      <c r="AE54" s="149">
        <v>264.02186562189092</v>
      </c>
      <c r="AF54" s="149">
        <v>179.88621631581674</v>
      </c>
      <c r="AG54" s="149">
        <v>181.6850784789749</v>
      </c>
      <c r="AH54" s="149">
        <v>0</v>
      </c>
      <c r="AI54" s="149">
        <v>0</v>
      </c>
      <c r="AJ54" s="149">
        <v>0</v>
      </c>
      <c r="AK54" s="184">
        <v>2.1908174426978046E-2</v>
      </c>
      <c r="AL54" s="149">
        <v>32.319604940918616</v>
      </c>
      <c r="AM54" s="149">
        <v>41.637467210998594</v>
      </c>
      <c r="AN54" s="149">
        <v>86.194859633119307</v>
      </c>
      <c r="AO54" s="149">
        <v>162.99013264561415</v>
      </c>
      <c r="AP54" s="149">
        <v>114.29088363293869</v>
      </c>
      <c r="AQ54" s="149">
        <v>115.43379246926808</v>
      </c>
      <c r="AR54" s="149">
        <v>0</v>
      </c>
      <c r="AS54" s="149">
        <v>0</v>
      </c>
      <c r="AT54" s="149">
        <v>0</v>
      </c>
      <c r="AU54" s="185">
        <v>392.62990600185674</v>
      </c>
    </row>
    <row r="55" spans="3:47" s="149" customFormat="1">
      <c r="C55" s="149">
        <v>48</v>
      </c>
      <c r="D55" s="149" t="s">
        <v>2003</v>
      </c>
      <c r="E55" s="157">
        <v>754.4525073035619</v>
      </c>
      <c r="F55" s="157">
        <v>0</v>
      </c>
      <c r="G55" s="157">
        <v>0</v>
      </c>
      <c r="H55" s="157">
        <v>0</v>
      </c>
      <c r="I55" s="157">
        <v>0</v>
      </c>
      <c r="J55" s="148">
        <v>520.95018137317174</v>
      </c>
      <c r="L55" s="183">
        <v>48</v>
      </c>
      <c r="M55" s="149" t="s">
        <v>2003</v>
      </c>
      <c r="N55" s="149">
        <v>6844.4049599999989</v>
      </c>
      <c r="O55" s="149">
        <v>3852.1665273556223</v>
      </c>
      <c r="P55" s="149">
        <v>0</v>
      </c>
      <c r="Q55" s="149">
        <v>0</v>
      </c>
      <c r="R55" s="149">
        <v>0</v>
      </c>
      <c r="S55" s="149">
        <v>149.49451543858657</v>
      </c>
      <c r="T55" s="149">
        <v>-175.01076615727641</v>
      </c>
      <c r="U55" s="149">
        <v>-46.046309701744597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651.01253920698332</v>
      </c>
      <c r="AC55" s="149">
        <v>315.56824918083589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1908174426978046E-2</v>
      </c>
      <c r="AL55" s="149">
        <v>385.31830942921641</v>
      </c>
      <c r="AM55" s="149">
        <v>177.77304667989947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520.95018137317174</v>
      </c>
    </row>
    <row r="56" spans="3:47" s="149" customFormat="1">
      <c r="C56" s="149">
        <v>49</v>
      </c>
      <c r="D56" s="149" t="s">
        <v>1981</v>
      </c>
      <c r="E56" s="157">
        <v>817.55025465314736</v>
      </c>
      <c r="F56" s="157">
        <v>0</v>
      </c>
      <c r="G56" s="157">
        <v>0</v>
      </c>
      <c r="H56" s="157">
        <v>0</v>
      </c>
      <c r="I56" s="157">
        <v>0</v>
      </c>
      <c r="J56" s="148">
        <v>849.80949421312653</v>
      </c>
      <c r="L56" s="183">
        <v>49</v>
      </c>
      <c r="M56" s="149" t="s">
        <v>1981</v>
      </c>
      <c r="N56" s="149">
        <v>5418.3250000000025</v>
      </c>
      <c r="O56" s="149">
        <v>5140.5775075987849</v>
      </c>
      <c r="P56" s="149">
        <v>0</v>
      </c>
      <c r="Q56" s="149">
        <v>0</v>
      </c>
      <c r="R56" s="149">
        <v>0</v>
      </c>
      <c r="S56" s="149">
        <v>138.4557847920878</v>
      </c>
      <c r="T56" s="149">
        <v>236.42063999035634</v>
      </c>
      <c r="U56" s="149">
        <v>-48.245634825237133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683.32272856959742</v>
      </c>
      <c r="AC56" s="149">
        <v>768.11000552701762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1908174426978046E-2</v>
      </c>
      <c r="AL56" s="149">
        <v>434.19056479363951</v>
      </c>
      <c r="AM56" s="149">
        <v>504.07130002622529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849.80949421312653</v>
      </c>
    </row>
    <row r="57" spans="3:47" s="149" customFormat="1">
      <c r="C57" s="149">
        <v>50</v>
      </c>
      <c r="D57" s="149" t="s">
        <v>2006</v>
      </c>
      <c r="E57" s="157">
        <v>1167.4319083087237</v>
      </c>
      <c r="F57" s="157">
        <v>0</v>
      </c>
      <c r="G57" s="157">
        <v>0</v>
      </c>
      <c r="H57" s="157">
        <v>0</v>
      </c>
      <c r="I57" s="157">
        <v>0</v>
      </c>
      <c r="J57" s="148">
        <v>-12.237091524604963</v>
      </c>
      <c r="L57" s="183">
        <v>50</v>
      </c>
      <c r="M57" s="149" t="s">
        <v>2006</v>
      </c>
      <c r="N57" s="149">
        <v>2156.1291569221403</v>
      </c>
      <c r="O57" s="149">
        <v>1935.6782877364267</v>
      </c>
      <c r="P57" s="149">
        <v>1795.218412178783</v>
      </c>
      <c r="Q57" s="149">
        <v>1738.1137006915442</v>
      </c>
      <c r="R57" s="149">
        <v>0</v>
      </c>
      <c r="S57" s="149">
        <v>-1203.4329704649667</v>
      </c>
      <c r="T57" s="149">
        <v>-410.5976212516232</v>
      </c>
      <c r="U57" s="149">
        <v>82.57414320444866</v>
      </c>
      <c r="V57" s="149">
        <v>131.67182964364696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-13.208727976742011</v>
      </c>
      <c r="AC57" s="149">
        <v>5.3133155134374306</v>
      </c>
      <c r="AD57" s="149">
        <v>82.57414320444866</v>
      </c>
      <c r="AE57" s="149">
        <v>131.67182964364696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1908174426978046E-2</v>
      </c>
      <c r="AL57" s="149">
        <v>-60.445581633685379</v>
      </c>
      <c r="AM57" s="149">
        <v>-37.0938620488064</v>
      </c>
      <c r="AN57" s="149">
        <v>33.25477833875734</v>
      </c>
      <c r="AO57" s="149">
        <v>71.972964335016769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-12.237091524604963</v>
      </c>
    </row>
    <row r="58" spans="3:47" s="149" customFormat="1">
      <c r="C58" s="149">
        <v>51</v>
      </c>
      <c r="D58" s="149" t="s">
        <v>2162</v>
      </c>
      <c r="E58" s="157">
        <v>4015.7470648882449</v>
      </c>
      <c r="F58" s="157">
        <v>0</v>
      </c>
      <c r="G58" s="157">
        <v>0</v>
      </c>
      <c r="H58" s="157">
        <v>214.03213</v>
      </c>
      <c r="I58" s="157">
        <v>0</v>
      </c>
      <c r="J58" s="148">
        <v>2189.8050507016305</v>
      </c>
      <c r="L58" s="183">
        <v>51</v>
      </c>
      <c r="M58" s="149" t="s">
        <v>2162</v>
      </c>
      <c r="N58" s="149">
        <v>0</v>
      </c>
      <c r="O58" s="149">
        <v>6440.2931070171271</v>
      </c>
      <c r="P58" s="149">
        <v>12415.284846139537</v>
      </c>
      <c r="Q58" s="149">
        <v>13345.242097434491</v>
      </c>
      <c r="R58" s="149">
        <v>12246.149193251065</v>
      </c>
      <c r="S58" s="149">
        <v>-728.63580331552021</v>
      </c>
      <c r="T58" s="149">
        <v>-334.22533885725272</v>
      </c>
      <c r="U58" s="149">
        <v>119.08887337355645</v>
      </c>
      <c r="V58" s="149">
        <v>267.74218330432052</v>
      </c>
      <c r="W58" s="149">
        <v>332.67262315919686</v>
      </c>
      <c r="X58" s="149">
        <v>335.99934939078884</v>
      </c>
      <c r="Y58" s="149">
        <v>339.35934288469673</v>
      </c>
      <c r="Z58" s="149">
        <v>342.75293631354373</v>
      </c>
      <c r="AA58" s="149">
        <v>0</v>
      </c>
      <c r="AB58" s="149">
        <v>0</v>
      </c>
      <c r="AC58" s="149">
        <v>418.98366183297503</v>
      </c>
      <c r="AD58" s="149">
        <v>971.68445497684456</v>
      </c>
      <c r="AE58" s="149">
        <v>1044.7177812334089</v>
      </c>
      <c r="AF58" s="149">
        <v>933.92504927259358</v>
      </c>
      <c r="AG58" s="149">
        <v>943.26429976531949</v>
      </c>
      <c r="AH58" s="149">
        <v>952.69694276297275</v>
      </c>
      <c r="AI58" s="149">
        <v>962.2239121906025</v>
      </c>
      <c r="AJ58" s="149">
        <v>0</v>
      </c>
      <c r="AK58" s="184">
        <v>2.1908174426978046E-2</v>
      </c>
      <c r="AL58" s="149">
        <v>0</v>
      </c>
      <c r="AM58" s="149">
        <v>213.69633115727254</v>
      </c>
      <c r="AN58" s="149">
        <v>538.06024810638473</v>
      </c>
      <c r="AO58" s="149">
        <v>578.55552709668143</v>
      </c>
      <c r="AP58" s="149">
        <v>511.87275877311259</v>
      </c>
      <c r="AQ58" s="149">
        <v>516.99148636084362</v>
      </c>
      <c r="AR58" s="149">
        <v>522.16140122445211</v>
      </c>
      <c r="AS58" s="149">
        <v>527.38301523669668</v>
      </c>
      <c r="AT58" s="149">
        <v>0</v>
      </c>
      <c r="AU58" s="185">
        <v>2189.8050507016305</v>
      </c>
    </row>
    <row r="59" spans="3:47" s="149" customFormat="1">
      <c r="C59" s="149">
        <v>52</v>
      </c>
      <c r="D59" s="149" t="s">
        <v>1993</v>
      </c>
      <c r="E59" s="157">
        <v>9200.3147233009058</v>
      </c>
      <c r="F59" s="157">
        <v>0</v>
      </c>
      <c r="G59" s="157">
        <v>0</v>
      </c>
      <c r="H59" s="157">
        <v>1210.9387612166668</v>
      </c>
      <c r="I59" s="157">
        <v>1770.256128</v>
      </c>
      <c r="J59" s="148">
        <v>9034.6523051496351</v>
      </c>
      <c r="L59" s="183">
        <v>52</v>
      </c>
      <c r="M59" s="149" t="s">
        <v>1993</v>
      </c>
      <c r="N59" s="149">
        <v>32757.308032246863</v>
      </c>
      <c r="O59" s="149">
        <v>50163.144794796463</v>
      </c>
      <c r="P59" s="149">
        <v>49133.24469460432</v>
      </c>
      <c r="Q59" s="149">
        <v>45035.401600498139</v>
      </c>
      <c r="R59" s="149">
        <v>24645.904475637748</v>
      </c>
      <c r="S59" s="149">
        <v>-804.55202739149843</v>
      </c>
      <c r="T59" s="149">
        <v>-326.39611555002648</v>
      </c>
      <c r="U59" s="149">
        <v>203.15935150906989</v>
      </c>
      <c r="V59" s="149">
        <v>1313.3546773250582</v>
      </c>
      <c r="W59" s="149">
        <v>198.55830704178916</v>
      </c>
      <c r="X59" s="149">
        <v>200.54389011220707</v>
      </c>
      <c r="Y59" s="149">
        <v>202.54932901332913</v>
      </c>
      <c r="Z59" s="149">
        <v>204.57482230346241</v>
      </c>
      <c r="AA59" s="149">
        <v>206.62057052649703</v>
      </c>
      <c r="AB59" s="149">
        <v>2044.808326758701</v>
      </c>
      <c r="AC59" s="149">
        <v>2471.5429598562732</v>
      </c>
      <c r="AD59" s="149">
        <v>3344.3348213544259</v>
      </c>
      <c r="AE59" s="149">
        <v>4193.3728530425724</v>
      </c>
      <c r="AF59" s="149">
        <v>2449.4913283963424</v>
      </c>
      <c r="AG59" s="149">
        <v>2472.0192903603056</v>
      </c>
      <c r="AH59" s="149">
        <v>2494.7725319439087</v>
      </c>
      <c r="AI59" s="149">
        <v>2517.7533059433481</v>
      </c>
      <c r="AJ59" s="149">
        <v>2540.9638276827818</v>
      </c>
      <c r="AK59" s="184">
        <v>2.1908174426978046E-2</v>
      </c>
      <c r="AL59" s="149">
        <v>1020.5825861364606</v>
      </c>
      <c r="AM59" s="149">
        <v>1055.4986660584236</v>
      </c>
      <c r="AN59" s="149">
        <v>1744.0267322182417</v>
      </c>
      <c r="AO59" s="149">
        <v>2465.974923510797</v>
      </c>
      <c r="AP59" s="149">
        <v>1468.4397622055092</v>
      </c>
      <c r="AQ59" s="149">
        <v>1481.6115742624841</v>
      </c>
      <c r="AR59" s="149">
        <v>1494.9151044400289</v>
      </c>
      <c r="AS59" s="149">
        <v>1508.3516699193494</v>
      </c>
      <c r="AT59" s="149">
        <v>1521.922554913463</v>
      </c>
      <c r="AU59" s="185">
        <v>9034.6523051496351</v>
      </c>
    </row>
    <row r="60" spans="3:47" s="149" customFormat="1">
      <c r="C60" s="149">
        <v>53</v>
      </c>
      <c r="D60" s="149" t="s">
        <v>1958</v>
      </c>
      <c r="E60" s="157">
        <v>217.92681728141838</v>
      </c>
      <c r="F60" s="157">
        <v>0</v>
      </c>
      <c r="G60" s="157">
        <v>0</v>
      </c>
      <c r="H60" s="157">
        <v>0</v>
      </c>
      <c r="I60" s="157">
        <v>0</v>
      </c>
      <c r="J60" s="148">
        <v>-5886.6952665361132</v>
      </c>
      <c r="L60" s="183">
        <v>53</v>
      </c>
      <c r="M60" s="149" t="s">
        <v>1958</v>
      </c>
      <c r="N60" s="149">
        <v>20753.440683242799</v>
      </c>
      <c r="O60" s="149">
        <v>10451.799201334605</v>
      </c>
      <c r="P60" s="149">
        <v>3134.9141414975102</v>
      </c>
      <c r="Q60" s="149">
        <v>0</v>
      </c>
      <c r="R60" s="149">
        <v>0</v>
      </c>
      <c r="S60" s="149">
        <v>-3366.831816311982</v>
      </c>
      <c r="T60" s="149">
        <v>-2035.6442373203045</v>
      </c>
      <c r="U60" s="149">
        <v>-506.63824449248989</v>
      </c>
      <c r="V60" s="149">
        <v>-61.744040443642078</v>
      </c>
      <c r="W60" s="149">
        <v>-42.515096689762061</v>
      </c>
      <c r="X60" s="149">
        <v>0</v>
      </c>
      <c r="Y60" s="149">
        <v>0</v>
      </c>
      <c r="Z60" s="149">
        <v>0</v>
      </c>
      <c r="AA60" s="149">
        <v>0</v>
      </c>
      <c r="AB60" s="149">
        <v>-3304.5982365205082</v>
      </c>
      <c r="AC60" s="149">
        <v>-1974.6170405382529</v>
      </c>
      <c r="AD60" s="149">
        <v>-438.33221452532882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1908174426978046E-2</v>
      </c>
      <c r="AL60" s="149">
        <v>-3759.2682349689339</v>
      </c>
      <c r="AM60" s="149">
        <v>-2203.5968805168413</v>
      </c>
      <c r="AN60" s="149">
        <v>-507.01246035085643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-5886.6952665361132</v>
      </c>
    </row>
    <row r="61" spans="3:47" s="149" customFormat="1">
      <c r="C61" s="149">
        <v>54</v>
      </c>
      <c r="D61" s="149" t="s">
        <v>1968</v>
      </c>
      <c r="E61" s="157">
        <v>5.9415327917545389</v>
      </c>
      <c r="F61" s="157">
        <v>0</v>
      </c>
      <c r="G61" s="157">
        <v>0</v>
      </c>
      <c r="H61" s="157">
        <v>0</v>
      </c>
      <c r="I61" s="157">
        <v>0</v>
      </c>
      <c r="J61" s="148">
        <v>-15.856704150979358</v>
      </c>
      <c r="L61" s="183">
        <v>54</v>
      </c>
      <c r="M61" s="149" t="s">
        <v>1968</v>
      </c>
      <c r="N61" s="149">
        <v>234.51226987499993</v>
      </c>
      <c r="O61" s="149">
        <v>0</v>
      </c>
      <c r="P61" s="149">
        <v>0</v>
      </c>
      <c r="Q61" s="149">
        <v>0</v>
      </c>
      <c r="R61" s="149">
        <v>0</v>
      </c>
      <c r="S61" s="149">
        <v>-13.646829933182008</v>
      </c>
      <c r="T61" s="149">
        <v>-2.1017862336393551</v>
      </c>
      <c r="U61" s="149">
        <v>-2.3791187500858282</v>
      </c>
      <c r="V61" s="149">
        <v>-1.8067546259897966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-11.503495679390982</v>
      </c>
      <c r="AC61" s="149">
        <v>0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1908174426978046E-2</v>
      </c>
      <c r="AL61" s="149">
        <v>-16.641231393079028</v>
      </c>
      <c r="AM61" s="149">
        <v>0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-15.856704150979358</v>
      </c>
    </row>
    <row r="62" spans="3:47" s="149" customFormat="1">
      <c r="C62" s="149">
        <v>55</v>
      </c>
      <c r="D62" s="149" t="s">
        <v>1969</v>
      </c>
      <c r="E62" s="157">
        <v>765.98503551573901</v>
      </c>
      <c r="F62" s="157">
        <v>0</v>
      </c>
      <c r="G62" s="157">
        <v>0</v>
      </c>
      <c r="H62" s="157">
        <v>0</v>
      </c>
      <c r="I62" s="157">
        <v>7.4759339999999996</v>
      </c>
      <c r="J62" s="148">
        <v>-1049.123202657149</v>
      </c>
      <c r="L62" s="183">
        <v>55</v>
      </c>
      <c r="M62" s="149" t="s">
        <v>1969</v>
      </c>
      <c r="N62" s="149">
        <v>16683.704622000005</v>
      </c>
      <c r="O62" s="149">
        <v>159.21654451200004</v>
      </c>
      <c r="P62" s="149">
        <v>0</v>
      </c>
      <c r="Q62" s="149">
        <v>0</v>
      </c>
      <c r="R62" s="149">
        <v>0</v>
      </c>
      <c r="S62" s="149">
        <v>-1038.2602342731814</v>
      </c>
      <c r="T62" s="149">
        <v>-304.94171194720542</v>
      </c>
      <c r="U62" s="149">
        <v>-332.28081596886977</v>
      </c>
      <c r="V62" s="149">
        <v>-163.03835614274686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730.00346355456486</v>
      </c>
      <c r="AC62" s="149">
        <v>-2.5879652183048165</v>
      </c>
      <c r="AD62" s="149">
        <v>5.9999999848514562E-6</v>
      </c>
      <c r="AE62" s="149">
        <v>0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1908174426978046E-2</v>
      </c>
      <c r="AL62" s="149">
        <v>-1095.5129745015208</v>
      </c>
      <c r="AM62" s="149">
        <v>-6.0761090471344277</v>
      </c>
      <c r="AN62" s="149">
        <v>4.6139999883507696E-6</v>
      </c>
      <c r="AO62" s="149">
        <v>0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049.123202657149</v>
      </c>
    </row>
    <row r="63" spans="3:47" s="149" customFormat="1">
      <c r="C63" s="149">
        <v>56</v>
      </c>
      <c r="D63" s="149" t="s">
        <v>1971</v>
      </c>
      <c r="E63" s="157">
        <v>123.12314210596192</v>
      </c>
      <c r="F63" s="157">
        <v>0</v>
      </c>
      <c r="G63" s="157">
        <v>178.67690999999999</v>
      </c>
      <c r="H63" s="157">
        <v>0</v>
      </c>
      <c r="I63" s="157">
        <v>0</v>
      </c>
      <c r="J63" s="148">
        <v>86.438023730219442</v>
      </c>
      <c r="L63" s="183">
        <v>56</v>
      </c>
      <c r="M63" s="149" t="s">
        <v>1971</v>
      </c>
      <c r="N63" s="149">
        <v>341.03414450000008</v>
      </c>
      <c r="O63" s="149">
        <v>334.87449118541042</v>
      </c>
      <c r="P63" s="149">
        <v>328.84388141321051</v>
      </c>
      <c r="Q63" s="149">
        <v>324.45628606811152</v>
      </c>
      <c r="R63" s="149">
        <v>320.89700311526485</v>
      </c>
      <c r="S63" s="149">
        <v>-70.029397980940047</v>
      </c>
      <c r="T63" s="149">
        <v>-193.56875811965872</v>
      </c>
      <c r="U63" s="149">
        <v>0.97108855890262191</v>
      </c>
      <c r="V63" s="149">
        <v>12.33265721741067</v>
      </c>
      <c r="W63" s="149">
        <v>22.47134671624632</v>
      </c>
      <c r="X63" s="149">
        <v>22.696060183408783</v>
      </c>
      <c r="Y63" s="149">
        <v>22.923020785242869</v>
      </c>
      <c r="Z63" s="149">
        <v>0</v>
      </c>
      <c r="AA63" s="149">
        <v>0</v>
      </c>
      <c r="AB63" s="149">
        <v>12.722542484586526</v>
      </c>
      <c r="AC63" s="149">
        <v>15.850100671504208</v>
      </c>
      <c r="AD63" s="149">
        <v>28.294633943578397</v>
      </c>
      <c r="AE63" s="149">
        <v>37.232772196752911</v>
      </c>
      <c r="AF63" s="149">
        <v>41.739975720472039</v>
      </c>
      <c r="AG63" s="149">
        <v>42.157375477676759</v>
      </c>
      <c r="AH63" s="149">
        <v>42.578949232453525</v>
      </c>
      <c r="AI63" s="149">
        <v>0</v>
      </c>
      <c r="AJ63" s="149">
        <v>0</v>
      </c>
      <c r="AK63" s="184">
        <v>2.1908174426978046E-2</v>
      </c>
      <c r="AL63" s="149">
        <v>4.0381012532591471</v>
      </c>
      <c r="AM63" s="149">
        <v>6.5469675568434411</v>
      </c>
      <c r="AN63" s="149">
        <v>16.218413654526305</v>
      </c>
      <c r="AO63" s="149">
        <v>23.165761484197652</v>
      </c>
      <c r="AP63" s="149">
        <v>26.691765608205664</v>
      </c>
      <c r="AQ63" s="149">
        <v>26.958683264287721</v>
      </c>
      <c r="AR63" s="149">
        <v>27.228270096930594</v>
      </c>
      <c r="AS63" s="149">
        <v>0</v>
      </c>
      <c r="AT63" s="149">
        <v>0</v>
      </c>
      <c r="AU63" s="185">
        <v>86.438023730219442</v>
      </c>
    </row>
    <row r="64" spans="3:47" s="149" customFormat="1">
      <c r="C64" s="149">
        <v>57</v>
      </c>
      <c r="D64" s="149" t="s">
        <v>1973</v>
      </c>
      <c r="E64" s="157">
        <v>535.46549545989433</v>
      </c>
      <c r="F64" s="157">
        <v>0</v>
      </c>
      <c r="G64" s="157">
        <v>0</v>
      </c>
      <c r="H64" s="157">
        <v>0</v>
      </c>
      <c r="I64" s="157">
        <v>0</v>
      </c>
      <c r="J64" s="148">
        <v>-145.038099294939</v>
      </c>
      <c r="L64" s="183">
        <v>57</v>
      </c>
      <c r="M64" s="149" t="s">
        <v>1973</v>
      </c>
      <c r="N64" s="149">
        <v>8232.8545830739331</v>
      </c>
      <c r="O64" s="149">
        <v>2460.4097607896547</v>
      </c>
      <c r="P64" s="149">
        <v>0</v>
      </c>
      <c r="Q64" s="149">
        <v>0</v>
      </c>
      <c r="R64" s="149">
        <v>0</v>
      </c>
      <c r="S64" s="149">
        <v>-6.014077943583235</v>
      </c>
      <c r="T64" s="149">
        <v>-131.3534377691862</v>
      </c>
      <c r="U64" s="149">
        <v>-118.83075364121873</v>
      </c>
      <c r="V64" s="149">
        <v>-108.29119673494921</v>
      </c>
      <c r="W64" s="149">
        <v>-83.799729279984064</v>
      </c>
      <c r="X64" s="149">
        <v>-84.637726572783905</v>
      </c>
      <c r="Y64" s="149">
        <v>-85.484103838511743</v>
      </c>
      <c r="Z64" s="149">
        <v>0</v>
      </c>
      <c r="AA64" s="149">
        <v>0</v>
      </c>
      <c r="AB64" s="149">
        <v>101.03985733133263</v>
      </c>
      <c r="AC64" s="149">
        <v>-26.374717338735621</v>
      </c>
      <c r="AD64" s="149">
        <v>0</v>
      </c>
      <c r="AE64" s="149">
        <v>0</v>
      </c>
      <c r="AF64" s="149">
        <v>0</v>
      </c>
      <c r="AG64" s="149">
        <v>0</v>
      </c>
      <c r="AH64" s="149">
        <v>0</v>
      </c>
      <c r="AI64" s="149">
        <v>0</v>
      </c>
      <c r="AJ64" s="149">
        <v>0</v>
      </c>
      <c r="AK64" s="184">
        <v>2.1908174426978046E-2</v>
      </c>
      <c r="AL64" s="149">
        <v>-79.326956906596706</v>
      </c>
      <c r="AM64" s="149">
        <v>-80.277803539954704</v>
      </c>
      <c r="AN64" s="149">
        <v>0</v>
      </c>
      <c r="AO64" s="149">
        <v>0</v>
      </c>
      <c r="AP64" s="149">
        <v>0</v>
      </c>
      <c r="AQ64" s="149">
        <v>0</v>
      </c>
      <c r="AR64" s="149">
        <v>0</v>
      </c>
      <c r="AS64" s="149">
        <v>0</v>
      </c>
      <c r="AT64" s="149">
        <v>0</v>
      </c>
      <c r="AU64" s="185">
        <v>-145.038099294939</v>
      </c>
    </row>
    <row r="65" spans="3:47" s="149" customFormat="1">
      <c r="C65" s="149">
        <v>58</v>
      </c>
      <c r="D65" s="149" t="s">
        <v>1980</v>
      </c>
      <c r="E65" s="157">
        <v>4.3264326783832425</v>
      </c>
      <c r="F65" s="157">
        <v>0</v>
      </c>
      <c r="G65" s="157">
        <v>0</v>
      </c>
      <c r="H65" s="157">
        <v>0</v>
      </c>
      <c r="I65" s="157">
        <v>0</v>
      </c>
      <c r="J65" s="148">
        <v>-56.235318279756903</v>
      </c>
      <c r="L65" s="183">
        <v>58</v>
      </c>
      <c r="M65" s="149" t="s">
        <v>1980</v>
      </c>
      <c r="N65" s="149">
        <v>515.88124601885409</v>
      </c>
      <c r="O65" s="149">
        <v>487.60989013317248</v>
      </c>
      <c r="P65" s="149">
        <v>335.18011426751883</v>
      </c>
      <c r="Q65" s="149">
        <v>0</v>
      </c>
      <c r="R65" s="149">
        <v>0</v>
      </c>
      <c r="S65" s="149">
        <v>-29.314177247718799</v>
      </c>
      <c r="T65" s="149">
        <v>-16.881854700360918</v>
      </c>
      <c r="U65" s="149">
        <v>8.9656006170699136</v>
      </c>
      <c r="V65" s="149">
        <v>0</v>
      </c>
      <c r="W65" s="149">
        <v>0</v>
      </c>
      <c r="X65" s="149">
        <v>0</v>
      </c>
      <c r="Y65" s="149">
        <v>0</v>
      </c>
      <c r="Z65" s="149">
        <v>0</v>
      </c>
      <c r="AA65" s="149">
        <v>0</v>
      </c>
      <c r="AB65" s="149">
        <v>-26.442476510954393</v>
      </c>
      <c r="AC65" s="149">
        <v>-14.065821193226993</v>
      </c>
      <c r="AD65" s="149">
        <v>9.2312349146363939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1908174426978046E-2</v>
      </c>
      <c r="AL65" s="149">
        <v>-37.744492832342218</v>
      </c>
      <c r="AM65" s="149">
        <v>-24.748463718584137</v>
      </c>
      <c r="AN65" s="149">
        <v>1.4519108397362432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6.235318279756903</v>
      </c>
    </row>
    <row r="66" spans="3:47" s="149" customFormat="1">
      <c r="C66" s="149">
        <v>59</v>
      </c>
      <c r="D66" s="149" t="s">
        <v>1985</v>
      </c>
      <c r="E66" s="157">
        <v>20.459018440866611</v>
      </c>
      <c r="F66" s="157">
        <v>3.6849642364101243</v>
      </c>
      <c r="G66" s="157">
        <v>0</v>
      </c>
      <c r="H66" s="157">
        <v>0</v>
      </c>
      <c r="I66" s="157">
        <v>0</v>
      </c>
      <c r="J66" s="148">
        <v>69.409547620189585</v>
      </c>
      <c r="L66" s="183">
        <v>59</v>
      </c>
      <c r="M66" s="149" t="s">
        <v>1985</v>
      </c>
      <c r="N66" s="149">
        <v>2401.4649999999992</v>
      </c>
      <c r="O66" s="149">
        <v>567.61900000000003</v>
      </c>
      <c r="P66" s="149">
        <v>1.7465200000000001</v>
      </c>
      <c r="Q66" s="149">
        <v>0</v>
      </c>
      <c r="R66" s="149">
        <v>0</v>
      </c>
      <c r="S66" s="149">
        <v>116.73485946915369</v>
      </c>
      <c r="T66" s="149">
        <v>36.250629315253732</v>
      </c>
      <c r="U66" s="149">
        <v>-5.0136082090004184</v>
      </c>
      <c r="V66" s="149">
        <v>-4.7394261822636432</v>
      </c>
      <c r="W66" s="149">
        <v>-3.6675430966770728</v>
      </c>
      <c r="X66" s="149">
        <v>-3.7042185276438437</v>
      </c>
      <c r="Y66" s="149">
        <v>-3.7412607129202824</v>
      </c>
      <c r="Z66" s="149">
        <v>-3.7786733200494851</v>
      </c>
      <c r="AA66" s="149">
        <v>0</v>
      </c>
      <c r="AB66" s="149">
        <v>121.42013619573868</v>
      </c>
      <c r="AC66" s="149">
        <v>40.845083076868136</v>
      </c>
      <c r="AD66" s="149">
        <v>0.18708771131304314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1908174426978046E-2</v>
      </c>
      <c r="AL66" s="149">
        <v>52.913676591405554</v>
      </c>
      <c r="AM66" s="149">
        <v>21.846972415920188</v>
      </c>
      <c r="AN66" s="149">
        <v>0.11444615316837199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69.409547620189585</v>
      </c>
    </row>
    <row r="67" spans="3:47" s="149" customFormat="1">
      <c r="C67" s="149">
        <v>60</v>
      </c>
      <c r="D67" s="149" t="s">
        <v>1986</v>
      </c>
      <c r="E67" s="157">
        <v>12.38225650945348</v>
      </c>
      <c r="F67" s="157">
        <v>64.784293971050246</v>
      </c>
      <c r="G67" s="157">
        <v>0</v>
      </c>
      <c r="H67" s="157">
        <v>0</v>
      </c>
      <c r="I67" s="157">
        <v>0</v>
      </c>
      <c r="J67" s="148">
        <v>146.83949700087933</v>
      </c>
      <c r="L67" s="183">
        <v>60</v>
      </c>
      <c r="M67" s="149" t="s">
        <v>1986</v>
      </c>
      <c r="N67" s="149">
        <v>1090.5294400000002</v>
      </c>
      <c r="O67" s="149">
        <v>996.19437425697413</v>
      </c>
      <c r="P67" s="149">
        <v>967.27459438596509</v>
      </c>
      <c r="Q67" s="149">
        <v>465.35523517241393</v>
      </c>
      <c r="R67" s="149">
        <v>0</v>
      </c>
      <c r="S67" s="149">
        <v>68.728659464770132</v>
      </c>
      <c r="T67" s="149">
        <v>58.423150479038469</v>
      </c>
      <c r="U67" s="149">
        <v>82.232990650752356</v>
      </c>
      <c r="V67" s="149">
        <v>46.564268311792816</v>
      </c>
      <c r="W67" s="149">
        <v>-8.7657224263118039</v>
      </c>
      <c r="X67" s="149">
        <v>-8.8533796505749223</v>
      </c>
      <c r="Y67" s="149">
        <v>-8.9419134470806707</v>
      </c>
      <c r="Z67" s="149">
        <v>-9.031332581551478</v>
      </c>
      <c r="AA67" s="149">
        <v>-9.1216459073669931</v>
      </c>
      <c r="AB67" s="149">
        <v>75.813841889978264</v>
      </c>
      <c r="AC67" s="149">
        <v>76.352101669848068</v>
      </c>
      <c r="AD67" s="149">
        <v>97.939992695082722</v>
      </c>
      <c r="AE67" s="149">
        <v>57.891877361938285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1908174426978046E-2</v>
      </c>
      <c r="AL67" s="149">
        <v>39.928273846841044</v>
      </c>
      <c r="AM67" s="149">
        <v>41.93149489614261</v>
      </c>
      <c r="AN67" s="149">
        <v>59.019805792955239</v>
      </c>
      <c r="AO67" s="149">
        <v>36.67883435474144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146.83949700087933</v>
      </c>
    </row>
    <row r="68" spans="3:47" s="149" customFormat="1">
      <c r="C68" s="149">
        <v>61</v>
      </c>
      <c r="D68" s="149" t="s">
        <v>1983</v>
      </c>
      <c r="E68" s="157">
        <v>51.352399404193115</v>
      </c>
      <c r="F68" s="157">
        <v>0</v>
      </c>
      <c r="G68" s="157">
        <v>4.935162</v>
      </c>
      <c r="H68" s="157">
        <v>0</v>
      </c>
      <c r="I68" s="157">
        <v>0</v>
      </c>
      <c r="J68" s="148">
        <v>1886.9234334326982</v>
      </c>
      <c r="L68" s="183">
        <v>61</v>
      </c>
      <c r="M68" s="149" t="s">
        <v>1983</v>
      </c>
      <c r="N68" s="149">
        <v>10219.233760376319</v>
      </c>
      <c r="O68" s="149">
        <v>8868.242109201281</v>
      </c>
      <c r="P68" s="149">
        <v>7964.7296948417861</v>
      </c>
      <c r="Q68" s="149">
        <v>12319.286170472755</v>
      </c>
      <c r="R68" s="149">
        <v>5573.95397350041</v>
      </c>
      <c r="S68" s="149">
        <v>523.73605960582699</v>
      </c>
      <c r="T68" s="149">
        <v>434.91147697022677</v>
      </c>
      <c r="U68" s="149">
        <v>668.60323081577906</v>
      </c>
      <c r="V68" s="149">
        <v>1380.760703626461</v>
      </c>
      <c r="W68" s="149">
        <v>703.03249637773968</v>
      </c>
      <c r="X68" s="149">
        <v>710.06282134151706</v>
      </c>
      <c r="Y68" s="149">
        <v>0</v>
      </c>
      <c r="Z68" s="149">
        <v>0</v>
      </c>
      <c r="AA68" s="149">
        <v>0</v>
      </c>
      <c r="AB68" s="149">
        <v>537.83785014679393</v>
      </c>
      <c r="AC68" s="149">
        <v>451.3138131014822</v>
      </c>
      <c r="AD68" s="149">
        <v>681.92548896419896</v>
      </c>
      <c r="AE68" s="149">
        <v>1392.9013594238663</v>
      </c>
      <c r="AF68" s="149">
        <v>712.42738441830829</v>
      </c>
      <c r="AG68" s="149">
        <v>719.5516582624914</v>
      </c>
      <c r="AH68" s="149">
        <v>0</v>
      </c>
      <c r="AI68" s="149">
        <v>0</v>
      </c>
      <c r="AJ68" s="149">
        <v>0</v>
      </c>
      <c r="AK68" s="184">
        <v>2.1908174426978046E-2</v>
      </c>
      <c r="AL68" s="149">
        <v>241.42992960467882</v>
      </c>
      <c r="AM68" s="149">
        <v>197.65362312845778</v>
      </c>
      <c r="AN68" s="149">
        <v>390.21582438877675</v>
      </c>
      <c r="AO68" s="149">
        <v>863.59337438348859</v>
      </c>
      <c r="AP68" s="149">
        <v>453.95010373104481</v>
      </c>
      <c r="AQ68" s="149">
        <v>458.48960476835526</v>
      </c>
      <c r="AR68" s="149">
        <v>0</v>
      </c>
      <c r="AS68" s="149">
        <v>0</v>
      </c>
      <c r="AT68" s="149">
        <v>0</v>
      </c>
      <c r="AU68" s="185">
        <v>1886.9234334326982</v>
      </c>
    </row>
    <row r="69" spans="3:47" s="149" customFormat="1">
      <c r="C69" s="149">
        <v>62</v>
      </c>
      <c r="D69" s="149" t="s">
        <v>2004</v>
      </c>
      <c r="E69" s="157">
        <v>370.28053957393314</v>
      </c>
      <c r="F69" s="157">
        <v>0</v>
      </c>
      <c r="G69" s="157">
        <v>0</v>
      </c>
      <c r="H69" s="157">
        <v>0</v>
      </c>
      <c r="I69" s="157">
        <v>0</v>
      </c>
      <c r="J69" s="148">
        <v>338.7912474398679</v>
      </c>
      <c r="L69" s="183">
        <v>62</v>
      </c>
      <c r="M69" s="149" t="s">
        <v>2004</v>
      </c>
      <c r="N69" s="149">
        <v>3478.8426200000008</v>
      </c>
      <c r="O69" s="149">
        <v>1802.3846124620061</v>
      </c>
      <c r="P69" s="149">
        <v>0</v>
      </c>
      <c r="Q69" s="149">
        <v>0</v>
      </c>
      <c r="R69" s="149">
        <v>0</v>
      </c>
      <c r="S69" s="149">
        <v>121.14390276797204</v>
      </c>
      <c r="T69" s="149">
        <v>-12.46667175667659</v>
      </c>
      <c r="U69" s="149">
        <v>-22.734483197601818</v>
      </c>
      <c r="V69" s="149">
        <v>0</v>
      </c>
      <c r="W69" s="149">
        <v>0</v>
      </c>
      <c r="X69" s="149">
        <v>0</v>
      </c>
      <c r="Y69" s="149">
        <v>0</v>
      </c>
      <c r="Z69" s="149">
        <v>0</v>
      </c>
      <c r="AA69" s="149">
        <v>0</v>
      </c>
      <c r="AB69" s="149">
        <v>366.92026804388945</v>
      </c>
      <c r="AC69" s="149">
        <v>228.54537765986097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1908174426978046E-2</v>
      </c>
      <c r="AL69" s="149">
        <v>223.55228120599065</v>
      </c>
      <c r="AM69" s="149">
        <v>145.38592589168189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338.7912474398679</v>
      </c>
    </row>
    <row r="70" spans="3:47" s="149" customFormat="1">
      <c r="C70" s="149">
        <v>63</v>
      </c>
      <c r="D70" s="149" t="s">
        <v>1937</v>
      </c>
      <c r="E70" s="157">
        <v>526.29961823473013</v>
      </c>
      <c r="F70" s="157">
        <v>200.84945216135387</v>
      </c>
      <c r="G70" s="157">
        <v>0</v>
      </c>
      <c r="H70" s="157">
        <v>0</v>
      </c>
      <c r="I70" s="157">
        <v>0</v>
      </c>
      <c r="J70" s="148">
        <v>119.00459528960701</v>
      </c>
      <c r="L70" s="183">
        <v>63</v>
      </c>
      <c r="M70" s="149" t="s">
        <v>1937</v>
      </c>
      <c r="N70" s="149">
        <v>1686.0325729399037</v>
      </c>
      <c r="O70" s="149">
        <v>1780.8084722771919</v>
      </c>
      <c r="P70" s="149">
        <v>1575.1797773617045</v>
      </c>
      <c r="Q70" s="149">
        <v>735.57547566695848</v>
      </c>
      <c r="R70" s="149">
        <v>47.577092094737154</v>
      </c>
      <c r="S70" s="149">
        <v>-64.777896486148464</v>
      </c>
      <c r="T70" s="149">
        <v>-33.143731819461067</v>
      </c>
      <c r="U70" s="149">
        <v>-40.878557174148767</v>
      </c>
      <c r="V70" s="149">
        <v>-73.260569628928152</v>
      </c>
      <c r="W70" s="149">
        <v>-95.852001943955216</v>
      </c>
      <c r="X70" s="149">
        <v>-96.810521963394763</v>
      </c>
      <c r="Y70" s="149">
        <v>-97.778627183028718</v>
      </c>
      <c r="Z70" s="149">
        <v>-98.756413454859</v>
      </c>
      <c r="AA70" s="149">
        <v>-99.743977589407592</v>
      </c>
      <c r="AB70" s="149">
        <v>58.202551896791704</v>
      </c>
      <c r="AC70" s="149">
        <v>92.008073755090948</v>
      </c>
      <c r="AD70" s="149">
        <v>100.78713769242242</v>
      </c>
      <c r="AE70" s="149">
        <v>55.840249505048718</v>
      </c>
      <c r="AF70" s="149">
        <v>4.0509820421837048</v>
      </c>
      <c r="AG70" s="149">
        <v>4.091491862605551</v>
      </c>
      <c r="AH70" s="149">
        <v>4.1324067812315946</v>
      </c>
      <c r="AI70" s="149">
        <v>4.1737308490439204</v>
      </c>
      <c r="AJ70" s="149">
        <v>4.2154681575343602</v>
      </c>
      <c r="AK70" s="184">
        <v>2.1908174426978046E-2</v>
      </c>
      <c r="AL70" s="149">
        <v>16.352520617229178</v>
      </c>
      <c r="AM70" s="149">
        <v>40.752240753896089</v>
      </c>
      <c r="AN70" s="149">
        <v>50.967646945246855</v>
      </c>
      <c r="AO70" s="149">
        <v>30.548627799865894</v>
      </c>
      <c r="AP70" s="149">
        <v>2.3136555487698862</v>
      </c>
      <c r="AQ70" s="149">
        <v>2.3367921042575919</v>
      </c>
      <c r="AR70" s="149">
        <v>2.3601600253001584</v>
      </c>
      <c r="AS70" s="149">
        <v>2.3837616255531682</v>
      </c>
      <c r="AT70" s="149">
        <v>2.4075992418087004</v>
      </c>
      <c r="AU70" s="185">
        <v>119.00459528960701</v>
      </c>
    </row>
    <row r="71" spans="3:47" s="149" customFormat="1">
      <c r="C71" s="149">
        <v>64</v>
      </c>
      <c r="D71" s="149" t="s">
        <v>1992</v>
      </c>
      <c r="E71" s="157">
        <v>387.59106693798236</v>
      </c>
      <c r="F71" s="157">
        <v>0</v>
      </c>
      <c r="G71" s="157">
        <v>0</v>
      </c>
      <c r="H71" s="157">
        <v>0</v>
      </c>
      <c r="I71" s="157">
        <v>0</v>
      </c>
      <c r="J71" s="148">
        <v>284.39983195397684</v>
      </c>
      <c r="L71" s="183">
        <v>64</v>
      </c>
      <c r="M71" s="149" t="s">
        <v>1992</v>
      </c>
      <c r="N71" s="149">
        <v>8498.6967984014045</v>
      </c>
      <c r="O71" s="149">
        <v>0</v>
      </c>
      <c r="P71" s="149">
        <v>0</v>
      </c>
      <c r="Q71" s="149">
        <v>0</v>
      </c>
      <c r="R71" s="149">
        <v>0</v>
      </c>
      <c r="S71" s="149">
        <v>488.37448970700723</v>
      </c>
      <c r="T71" s="149">
        <v>-84.278918206635893</v>
      </c>
      <c r="U71" s="149">
        <v>-95.399594560653441</v>
      </c>
      <c r="V71" s="149">
        <v>-86.938237337061111</v>
      </c>
      <c r="W71" s="149">
        <v>-67.276020328377072</v>
      </c>
      <c r="X71" s="149">
        <v>-67.948780531660844</v>
      </c>
      <c r="Y71" s="149">
        <v>-68.628268336977456</v>
      </c>
      <c r="Z71" s="149">
        <v>0</v>
      </c>
      <c r="AA71" s="149">
        <v>0</v>
      </c>
      <c r="AB71" s="149">
        <v>574.31942995526015</v>
      </c>
      <c r="AC71" s="149">
        <v>0</v>
      </c>
      <c r="AD71" s="149">
        <v>0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1908174426978046E-2</v>
      </c>
      <c r="AL71" s="149">
        <v>298.47081503419548</v>
      </c>
      <c r="AM71" s="149">
        <v>0</v>
      </c>
      <c r="AN71" s="149">
        <v>0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284.39983195397684</v>
      </c>
    </row>
    <row r="72" spans="3:47" s="149" customFormat="1">
      <c r="C72" s="149">
        <v>65</v>
      </c>
      <c r="D72" s="149" t="s">
        <v>2001</v>
      </c>
      <c r="E72" s="157">
        <v>3.4900661859153779</v>
      </c>
      <c r="F72" s="157">
        <v>0</v>
      </c>
      <c r="G72" s="157">
        <v>0</v>
      </c>
      <c r="H72" s="157">
        <v>0</v>
      </c>
      <c r="I72" s="157">
        <v>0</v>
      </c>
      <c r="J72" s="148">
        <v>427.33269676250069</v>
      </c>
      <c r="L72" s="183">
        <v>65</v>
      </c>
      <c r="M72" s="149" t="s">
        <v>2001</v>
      </c>
      <c r="N72" s="149">
        <v>1973.3980151445464</v>
      </c>
      <c r="O72" s="149">
        <v>2397.7156693431984</v>
      </c>
      <c r="P72" s="149">
        <v>2471.2996104173585</v>
      </c>
      <c r="Q72" s="149">
        <v>782.16978234833641</v>
      </c>
      <c r="R72" s="149">
        <v>0</v>
      </c>
      <c r="S72" s="149">
        <v>163.54756313335619</v>
      </c>
      <c r="T72" s="149">
        <v>231.08279241159224</v>
      </c>
      <c r="U72" s="149">
        <v>321.01797276974219</v>
      </c>
      <c r="V72" s="149">
        <v>121.16346486913085</v>
      </c>
      <c r="W72" s="149">
        <v>-0.63850533667901321</v>
      </c>
      <c r="X72" s="149">
        <v>-0.6448903900458034</v>
      </c>
      <c r="Y72" s="149">
        <v>0</v>
      </c>
      <c r="Z72" s="149">
        <v>0</v>
      </c>
      <c r="AA72" s="149">
        <v>0</v>
      </c>
      <c r="AB72" s="149">
        <v>164.36325203322295</v>
      </c>
      <c r="AC72" s="149">
        <v>231.88266937788438</v>
      </c>
      <c r="AD72" s="149">
        <v>321.92339419548455</v>
      </c>
      <c r="AE72" s="149">
        <v>121.9885809837617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1908174426978046E-2</v>
      </c>
      <c r="AL72" s="149">
        <v>93.148742455656063</v>
      </c>
      <c r="AM72" s="149">
        <v>137.92253102979606</v>
      </c>
      <c r="AN72" s="149">
        <v>205.92415134596726</v>
      </c>
      <c r="AO72" s="149">
        <v>80.631702430672902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427.33269676250069</v>
      </c>
    </row>
    <row r="73" spans="3:47" s="149" customFormat="1">
      <c r="C73" s="149">
        <v>66</v>
      </c>
      <c r="D73" s="149" t="s">
        <v>2005</v>
      </c>
      <c r="E73" s="157">
        <v>590.98806850791152</v>
      </c>
      <c r="F73" s="157">
        <v>0</v>
      </c>
      <c r="G73" s="157">
        <v>0</v>
      </c>
      <c r="H73" s="157">
        <v>0</v>
      </c>
      <c r="I73" s="157">
        <v>0</v>
      </c>
      <c r="J73" s="148">
        <v>468.06399830522918</v>
      </c>
      <c r="L73" s="183">
        <v>66</v>
      </c>
      <c r="M73" s="149" t="s">
        <v>2005</v>
      </c>
      <c r="N73" s="149">
        <v>4576.9620600000007</v>
      </c>
      <c r="O73" s="149">
        <v>3852.1665273556223</v>
      </c>
      <c r="P73" s="149">
        <v>0</v>
      </c>
      <c r="Q73" s="149">
        <v>0</v>
      </c>
      <c r="R73" s="149">
        <v>0</v>
      </c>
      <c r="S73" s="149">
        <v>108.54103918577242</v>
      </c>
      <c r="T73" s="149">
        <v>-37.877589283357565</v>
      </c>
      <c r="U73" s="149">
        <v>-36.285483241804471</v>
      </c>
      <c r="V73" s="149">
        <v>0</v>
      </c>
      <c r="W73" s="149">
        <v>0</v>
      </c>
      <c r="X73" s="149">
        <v>0</v>
      </c>
      <c r="Y73" s="149">
        <v>0</v>
      </c>
      <c r="Z73" s="149">
        <v>0</v>
      </c>
      <c r="AA73" s="149">
        <v>0</v>
      </c>
      <c r="AB73" s="149">
        <v>500.81361058918372</v>
      </c>
      <c r="AC73" s="149">
        <v>346.79087246110066</v>
      </c>
      <c r="AD73" s="149">
        <v>0</v>
      </c>
      <c r="AE73" s="149">
        <v>0</v>
      </c>
      <c r="AF73" s="149">
        <v>0</v>
      </c>
      <c r="AG73" s="149">
        <v>0</v>
      </c>
      <c r="AH73" s="149">
        <v>0</v>
      </c>
      <c r="AI73" s="149">
        <v>0</v>
      </c>
      <c r="AJ73" s="149">
        <v>0</v>
      </c>
      <c r="AK73" s="184">
        <v>2.1908174426978046E-2</v>
      </c>
      <c r="AL73" s="149">
        <v>308.01581939601004</v>
      </c>
      <c r="AM73" s="149">
        <v>201.78324398242307</v>
      </c>
      <c r="AN73" s="149">
        <v>0</v>
      </c>
      <c r="AO73" s="149">
        <v>0</v>
      </c>
      <c r="AP73" s="149">
        <v>0</v>
      </c>
      <c r="AQ73" s="149">
        <v>0</v>
      </c>
      <c r="AR73" s="149">
        <v>0</v>
      </c>
      <c r="AS73" s="149">
        <v>0</v>
      </c>
      <c r="AT73" s="149">
        <v>0</v>
      </c>
      <c r="AU73" s="185">
        <v>468.06399830522918</v>
      </c>
    </row>
    <row r="74" spans="3:47" s="149" customFormat="1">
      <c r="C74" s="149">
        <v>67</v>
      </c>
      <c r="D74" s="149" t="s">
        <v>1938</v>
      </c>
      <c r="E74" s="157">
        <v>3994.9838001724656</v>
      </c>
      <c r="F74" s="157">
        <v>1524.5884280696102</v>
      </c>
      <c r="G74" s="157">
        <v>0</v>
      </c>
      <c r="H74" s="157">
        <v>0</v>
      </c>
      <c r="I74" s="157">
        <v>0</v>
      </c>
      <c r="J74" s="148">
        <v>1272.3709687434769</v>
      </c>
      <c r="L74" s="183">
        <v>67</v>
      </c>
      <c r="M74" s="149" t="s">
        <v>1938</v>
      </c>
      <c r="N74" s="149">
        <v>10608.887006297207</v>
      </c>
      <c r="O74" s="149">
        <v>13257.507153769227</v>
      </c>
      <c r="P74" s="149">
        <v>12073.161340266224</v>
      </c>
      <c r="Q74" s="149">
        <v>8035.2755523398182</v>
      </c>
      <c r="R74" s="149">
        <v>242.32685760915643</v>
      </c>
      <c r="S74" s="149">
        <v>-438.14834616957518</v>
      </c>
      <c r="T74" s="149">
        <v>-103.83701463395948</v>
      </c>
      <c r="U74" s="149">
        <v>-157.4530198477695</v>
      </c>
      <c r="V74" s="149">
        <v>-303.83625941575843</v>
      </c>
      <c r="W74" s="149">
        <v>-733.55624785785744</v>
      </c>
      <c r="X74" s="149">
        <v>-740.89181033643604</v>
      </c>
      <c r="Y74" s="149">
        <v>-748.30072843980042</v>
      </c>
      <c r="Z74" s="149">
        <v>-755.78373572419844</v>
      </c>
      <c r="AA74" s="149">
        <v>-763.3415730814404</v>
      </c>
      <c r="AB74" s="149">
        <v>495.35964434671206</v>
      </c>
      <c r="AC74" s="149">
        <v>846.15310223076176</v>
      </c>
      <c r="AD74" s="149">
        <v>917.88911688110886</v>
      </c>
      <c r="AE74" s="149">
        <v>676.12964433909792</v>
      </c>
      <c r="AF74" s="149">
        <v>24.77757718305395</v>
      </c>
      <c r="AG74" s="149">
        <v>25.025352954884511</v>
      </c>
      <c r="AH74" s="149">
        <v>25.275606484433297</v>
      </c>
      <c r="AI74" s="149">
        <v>25.528362549277631</v>
      </c>
      <c r="AJ74" s="149">
        <v>25.783646174770411</v>
      </c>
      <c r="AK74" s="184">
        <v>2.1908174426978046E-2</v>
      </c>
      <c r="AL74" s="149">
        <v>202.19955065188532</v>
      </c>
      <c r="AM74" s="149">
        <v>427.33739341704973</v>
      </c>
      <c r="AN74" s="149">
        <v>502.45551991984797</v>
      </c>
      <c r="AO74" s="149">
        <v>384.57030657062609</v>
      </c>
      <c r="AP74" s="149">
        <v>14.971382712904319</v>
      </c>
      <c r="AQ74" s="149">
        <v>15.121096540033381</v>
      </c>
      <c r="AR74" s="149">
        <v>15.272307505433666</v>
      </c>
      <c r="AS74" s="149">
        <v>15.425030580488004</v>
      </c>
      <c r="AT74" s="149">
        <v>15.579280886292889</v>
      </c>
      <c r="AU74" s="185">
        <v>1272.3709687434769</v>
      </c>
    </row>
    <row r="75" spans="3:47" s="149" customFormat="1">
      <c r="C75" s="149">
        <v>68</v>
      </c>
      <c r="D75" s="149" t="s">
        <v>2210</v>
      </c>
      <c r="E75" s="157">
        <v>4561.8618901963364</v>
      </c>
      <c r="F75" s="157">
        <v>0</v>
      </c>
      <c r="G75" s="157">
        <v>0</v>
      </c>
      <c r="H75" s="157">
        <v>0</v>
      </c>
      <c r="I75" s="157">
        <v>0</v>
      </c>
      <c r="J75" s="148">
        <v>4688.2156153454525</v>
      </c>
      <c r="L75" s="183">
        <v>68</v>
      </c>
      <c r="M75" s="149" t="s">
        <v>2210</v>
      </c>
      <c r="N75" s="149">
        <v>2330.7476303296316</v>
      </c>
      <c r="O75" s="149">
        <v>13790.744866346487</v>
      </c>
      <c r="P75" s="149">
        <v>26324.158413756544</v>
      </c>
      <c r="Q75" s="149">
        <v>28949.863551578601</v>
      </c>
      <c r="R75" s="149">
        <v>28632.283771956951</v>
      </c>
      <c r="S75" s="149">
        <v>-901.41800497093789</v>
      </c>
      <c r="T75" s="149">
        <v>-382.04310389994714</v>
      </c>
      <c r="U75" s="149">
        <v>543.23869113302521</v>
      </c>
      <c r="V75" s="149">
        <v>1584.6938619009347</v>
      </c>
      <c r="W75" s="149">
        <v>1801.368481065479</v>
      </c>
      <c r="X75" s="149">
        <v>1819.3821658761337</v>
      </c>
      <c r="Y75" s="149">
        <v>1837.5759875348951</v>
      </c>
      <c r="Z75" s="149">
        <v>0</v>
      </c>
      <c r="AA75" s="149">
        <v>0</v>
      </c>
      <c r="AB75" s="149">
        <v>110.13510091227965</v>
      </c>
      <c r="AC75" s="149">
        <v>609.9012877785749</v>
      </c>
      <c r="AD75" s="149">
        <v>1666.0710056250975</v>
      </c>
      <c r="AE75" s="149">
        <v>2607.9378567689646</v>
      </c>
      <c r="AF75" s="149">
        <v>2593.1924920899755</v>
      </c>
      <c r="AG75" s="149">
        <v>2619.1244170108748</v>
      </c>
      <c r="AH75" s="149">
        <v>2645.3156611809836</v>
      </c>
      <c r="AI75" s="149">
        <v>0</v>
      </c>
      <c r="AJ75" s="149">
        <v>0</v>
      </c>
      <c r="AK75" s="184">
        <v>2.1908174426978046E-2</v>
      </c>
      <c r="AL75" s="149">
        <v>45.426887291667548</v>
      </c>
      <c r="AM75" s="149">
        <v>236.6760864581334</v>
      </c>
      <c r="AN75" s="149">
        <v>837.71534186744725</v>
      </c>
      <c r="AO75" s="149">
        <v>1517.7746820652565</v>
      </c>
      <c r="AP75" s="149">
        <v>1511.7858858028603</v>
      </c>
      <c r="AQ75" s="149">
        <v>1526.9037446608886</v>
      </c>
      <c r="AR75" s="149">
        <v>1542.1727821074974</v>
      </c>
      <c r="AS75" s="149">
        <v>0</v>
      </c>
      <c r="AT75" s="149">
        <v>0</v>
      </c>
      <c r="AU75" s="185">
        <v>4688.2156153454525</v>
      </c>
    </row>
    <row r="76" spans="3:47" s="149" customFormat="1">
      <c r="C76" s="149">
        <v>69</v>
      </c>
      <c r="D76" s="149" t="s">
        <v>1982</v>
      </c>
      <c r="E76" s="157">
        <v>14.700555998888053</v>
      </c>
      <c r="F76" s="157">
        <v>23.089083270791949</v>
      </c>
      <c r="G76" s="157">
        <v>0</v>
      </c>
      <c r="H76" s="157">
        <v>0</v>
      </c>
      <c r="I76" s="157">
        <v>0</v>
      </c>
      <c r="J76" s="148">
        <v>-265.58917172838579</v>
      </c>
      <c r="L76" s="183">
        <v>69</v>
      </c>
      <c r="M76" s="149" t="s">
        <v>1982</v>
      </c>
      <c r="N76" s="149">
        <v>4548.6000000000004</v>
      </c>
      <c r="O76" s="149">
        <v>0</v>
      </c>
      <c r="P76" s="149">
        <v>0</v>
      </c>
      <c r="Q76" s="149">
        <v>0</v>
      </c>
      <c r="R76" s="149">
        <v>0</v>
      </c>
      <c r="S76" s="149">
        <v>-189.16814040181256</v>
      </c>
      <c r="T76" s="149">
        <v>-13.482112972075784</v>
      </c>
      <c r="U76" s="149">
        <v>-5.3326579614100726</v>
      </c>
      <c r="V76" s="149">
        <v>-4.0371530287056903</v>
      </c>
      <c r="W76" s="149">
        <v>-3.1240981821952643</v>
      </c>
      <c r="X76" s="149">
        <v>-3.1553391640172168</v>
      </c>
      <c r="Y76" s="149">
        <v>-3.1868925556573888</v>
      </c>
      <c r="Z76" s="149">
        <v>-3.2187614812139627</v>
      </c>
      <c r="AA76" s="149">
        <v>-3.2509490960261025</v>
      </c>
      <c r="AB76" s="149">
        <v>-179.07795526068969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1908174426978046E-2</v>
      </c>
      <c r="AL76" s="149">
        <v>-278.72947745924205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-265.58917172838579</v>
      </c>
    </row>
    <row r="77" spans="3:47" s="149" customFormat="1">
      <c r="C77" s="149">
        <v>70</v>
      </c>
      <c r="D77" s="149" t="s">
        <v>1984</v>
      </c>
      <c r="E77" s="157">
        <v>18.848882929083903</v>
      </c>
      <c r="F77" s="157">
        <v>0</v>
      </c>
      <c r="G77" s="157">
        <v>0</v>
      </c>
      <c r="H77" s="157">
        <v>0</v>
      </c>
      <c r="I77" s="157">
        <v>512.46890599999995</v>
      </c>
      <c r="J77" s="148">
        <v>1787.4471611644883</v>
      </c>
      <c r="L77" s="183">
        <v>70</v>
      </c>
      <c r="M77" s="149" t="s">
        <v>1984</v>
      </c>
      <c r="N77" s="149">
        <v>13079.953818829439</v>
      </c>
      <c r="O77" s="149">
        <v>6947.4437456295418</v>
      </c>
      <c r="P77" s="149">
        <v>7228.7829049124066</v>
      </c>
      <c r="Q77" s="149">
        <v>7774.0982852303587</v>
      </c>
      <c r="R77" s="149">
        <v>6147.9872582906819</v>
      </c>
      <c r="S77" s="149">
        <v>349.20498698269608</v>
      </c>
      <c r="T77" s="149">
        <v>209.08456217825511</v>
      </c>
      <c r="U77" s="149">
        <v>455.52135818600857</v>
      </c>
      <c r="V77" s="149">
        <v>727.33789516018987</v>
      </c>
      <c r="W77" s="149">
        <v>667.283410002869</v>
      </c>
      <c r="X77" s="149">
        <v>673.9562441028977</v>
      </c>
      <c r="Y77" s="149">
        <v>0</v>
      </c>
      <c r="Z77" s="149">
        <v>0</v>
      </c>
      <c r="AA77" s="149">
        <v>0</v>
      </c>
      <c r="AB77" s="149">
        <v>557.13119264080979</v>
      </c>
      <c r="AC77" s="149">
        <v>414.63584990092323</v>
      </c>
      <c r="AD77" s="149">
        <v>676.92519351471435</v>
      </c>
      <c r="AE77" s="149">
        <v>936.68004791414569</v>
      </c>
      <c r="AF77" s="149">
        <v>848.59703092586278</v>
      </c>
      <c r="AG77" s="149">
        <v>856.2287201151214</v>
      </c>
      <c r="AH77" s="149">
        <v>0</v>
      </c>
      <c r="AI77" s="149">
        <v>0</v>
      </c>
      <c r="AJ77" s="149">
        <v>0</v>
      </c>
      <c r="AK77" s="184">
        <v>2.1908174426978046E-2</v>
      </c>
      <c r="AL77" s="149">
        <v>208.07085453554811</v>
      </c>
      <c r="AM77" s="149">
        <v>201.8087011445412</v>
      </c>
      <c r="AN77" s="149">
        <v>398.76937693239586</v>
      </c>
      <c r="AO77" s="149">
        <v>589.33372118834416</v>
      </c>
      <c r="AP77" s="149">
        <v>548.9936014925255</v>
      </c>
      <c r="AQ77" s="149">
        <v>553.82659532617072</v>
      </c>
      <c r="AR77" s="149">
        <v>0</v>
      </c>
      <c r="AS77" s="149">
        <v>0</v>
      </c>
      <c r="AT77" s="149">
        <v>0</v>
      </c>
      <c r="AU77" s="185">
        <v>1787.4471611644883</v>
      </c>
    </row>
    <row r="78" spans="3:47" s="149" customFormat="1">
      <c r="C78" s="149">
        <v>71</v>
      </c>
      <c r="D78" s="149" t="s">
        <v>1940</v>
      </c>
      <c r="E78" s="157">
        <v>2740.4811661342901</v>
      </c>
      <c r="F78" s="157">
        <v>1045.8380014083359</v>
      </c>
      <c r="G78" s="157">
        <v>0</v>
      </c>
      <c r="H78" s="157">
        <v>0</v>
      </c>
      <c r="I78" s="157">
        <v>0</v>
      </c>
      <c r="J78" s="148">
        <v>1787.1698362761995</v>
      </c>
      <c r="L78" s="183">
        <v>71</v>
      </c>
      <c r="M78" s="149" t="s">
        <v>1940</v>
      </c>
      <c r="N78" s="149">
        <v>4375.6174791363064</v>
      </c>
      <c r="O78" s="149">
        <v>6199.5241313702563</v>
      </c>
      <c r="P78" s="149">
        <v>6567.8865220031385</v>
      </c>
      <c r="Q78" s="149">
        <v>7046.0335966872026</v>
      </c>
      <c r="R78" s="149">
        <v>6143.0483704438966</v>
      </c>
      <c r="S78" s="149">
        <v>-418.4224651376129</v>
      </c>
      <c r="T78" s="149">
        <v>-230.24398171453254</v>
      </c>
      <c r="U78" s="149">
        <v>-211.3096738308713</v>
      </c>
      <c r="V78" s="149">
        <v>-29.562887622958101</v>
      </c>
      <c r="W78" s="149">
        <v>91.277257692944431</v>
      </c>
      <c r="X78" s="149">
        <v>92.190030269873873</v>
      </c>
      <c r="Y78" s="149">
        <v>93.111930572572618</v>
      </c>
      <c r="Z78" s="149">
        <v>94.043049878298348</v>
      </c>
      <c r="AA78" s="149">
        <v>94.983480377081335</v>
      </c>
      <c r="AB78" s="149">
        <v>221.94585533850784</v>
      </c>
      <c r="AC78" s="149">
        <v>421.43075678355342</v>
      </c>
      <c r="AD78" s="149">
        <v>526.35411162149353</v>
      </c>
      <c r="AE78" s="149">
        <v>642.67465751502561</v>
      </c>
      <c r="AF78" s="149">
        <v>611.47950859505727</v>
      </c>
      <c r="AG78" s="149">
        <v>617.59430368100789</v>
      </c>
      <c r="AH78" s="149">
        <v>623.77024671781794</v>
      </c>
      <c r="AI78" s="149">
        <v>630.00794918499605</v>
      </c>
      <c r="AJ78" s="149">
        <v>636.30802867684611</v>
      </c>
      <c r="AK78" s="184">
        <v>2.1908174426978046E-2</v>
      </c>
      <c r="AL78" s="149">
        <v>96.958645508109015</v>
      </c>
      <c r="AM78" s="149">
        <v>219.63447507616118</v>
      </c>
      <c r="AN78" s="149">
        <v>294.11459151417409</v>
      </c>
      <c r="AO78" s="149">
        <v>375.50956291008987</v>
      </c>
      <c r="AP78" s="149">
        <v>366.73343417076501</v>
      </c>
      <c r="AQ78" s="149">
        <v>370.40076851247272</v>
      </c>
      <c r="AR78" s="149">
        <v>374.1047761975974</v>
      </c>
      <c r="AS78" s="149">
        <v>377.84582395957335</v>
      </c>
      <c r="AT78" s="149">
        <v>381.62428219916916</v>
      </c>
      <c r="AU78" s="185">
        <v>1787.1698362761995</v>
      </c>
    </row>
    <row r="79" spans="3:47" s="149" customFormat="1">
      <c r="C79" s="149">
        <v>72</v>
      </c>
      <c r="D79" s="149" t="s">
        <v>1942</v>
      </c>
      <c r="E79" s="157">
        <v>1174.2695467531762</v>
      </c>
      <c r="F79" s="157">
        <v>448.13141979127715</v>
      </c>
      <c r="G79" s="157">
        <v>0</v>
      </c>
      <c r="H79" s="157">
        <v>419.10548323333336</v>
      </c>
      <c r="I79" s="157">
        <v>0</v>
      </c>
      <c r="J79" s="148">
        <v>1132.8362480571086</v>
      </c>
      <c r="L79" s="183">
        <v>72</v>
      </c>
      <c r="M79" s="149" t="s">
        <v>1942</v>
      </c>
      <c r="N79" s="149">
        <v>899.25872046691666</v>
      </c>
      <c r="O79" s="149">
        <v>2828.2737991879026</v>
      </c>
      <c r="P79" s="149">
        <v>2904.6347755797951</v>
      </c>
      <c r="Q79" s="149">
        <v>3092.1616387923318</v>
      </c>
      <c r="R79" s="149">
        <v>3272.6854658258112</v>
      </c>
      <c r="S79" s="149">
        <v>-304.87968205294561</v>
      </c>
      <c r="T79" s="149">
        <v>-126.34712539762359</v>
      </c>
      <c r="U79" s="149">
        <v>-133.30603099410087</v>
      </c>
      <c r="V79" s="149">
        <v>-73.330308002877473</v>
      </c>
      <c r="W79" s="149">
        <v>71.822417615970323</v>
      </c>
      <c r="X79" s="149">
        <v>72.540641792130032</v>
      </c>
      <c r="Y79" s="149">
        <v>73.266048210051338</v>
      </c>
      <c r="Z79" s="149">
        <v>73.998708692151851</v>
      </c>
      <c r="AA79" s="149">
        <v>74.738695779073367</v>
      </c>
      <c r="AB79" s="149">
        <v>87.386611476680855</v>
      </c>
      <c r="AC79" s="149">
        <v>268.47888576717503</v>
      </c>
      <c r="AD79" s="149">
        <v>313.61761478373592</v>
      </c>
      <c r="AE79" s="149">
        <v>333.95395947349016</v>
      </c>
      <c r="AF79" s="149">
        <v>379.30486535920392</v>
      </c>
      <c r="AG79" s="149">
        <v>383.09791401279597</v>
      </c>
      <c r="AH79" s="149">
        <v>386.92889315292393</v>
      </c>
      <c r="AI79" s="149">
        <v>390.79818208445317</v>
      </c>
      <c r="AJ79" s="149">
        <v>394.70616390529767</v>
      </c>
      <c r="AK79" s="184">
        <v>2.1908174426978046E-2</v>
      </c>
      <c r="AL79" s="149">
        <v>52.050145327183422</v>
      </c>
      <c r="AM79" s="149">
        <v>158.81124236638493</v>
      </c>
      <c r="AN79" s="149">
        <v>192.23644212525033</v>
      </c>
      <c r="AO79" s="149">
        <v>204.71575371656701</v>
      </c>
      <c r="AP79" s="149">
        <v>236.54924572219798</v>
      </c>
      <c r="AQ79" s="149">
        <v>238.91473817941994</v>
      </c>
      <c r="AR79" s="149">
        <v>241.30388556121417</v>
      </c>
      <c r="AS79" s="149">
        <v>243.71692441682632</v>
      </c>
      <c r="AT79" s="149">
        <v>246.1540936609945</v>
      </c>
      <c r="AU79" s="185">
        <v>1132.8362480571086</v>
      </c>
    </row>
    <row r="80" spans="3:47" s="149" customFormat="1">
      <c r="C80" s="149">
        <v>73</v>
      </c>
      <c r="D80" s="149" t="s">
        <v>1943</v>
      </c>
      <c r="E80" s="157">
        <v>3458.0475232340182</v>
      </c>
      <c r="F80" s="157">
        <v>1319.679753747628</v>
      </c>
      <c r="G80" s="157">
        <v>0</v>
      </c>
      <c r="H80" s="157">
        <v>92.057518083333335</v>
      </c>
      <c r="I80" s="157">
        <v>1655.227026</v>
      </c>
      <c r="J80" s="148">
        <v>1676.2538057333506</v>
      </c>
      <c r="L80" s="183">
        <v>73</v>
      </c>
      <c r="M80" s="149" t="s">
        <v>1943</v>
      </c>
      <c r="N80" s="149">
        <v>3726.1374118005597</v>
      </c>
      <c r="O80" s="149">
        <v>8194.4867192566344</v>
      </c>
      <c r="P80" s="149">
        <v>8839.9989395139164</v>
      </c>
      <c r="Q80" s="149">
        <v>9554.3809840174963</v>
      </c>
      <c r="R80" s="149">
        <v>7959.2521237458086</v>
      </c>
      <c r="S80" s="149">
        <v>-1915.5562247520641</v>
      </c>
      <c r="T80" s="149">
        <v>-1534.7473161262326</v>
      </c>
      <c r="U80" s="149">
        <v>-1215.2938110426851</v>
      </c>
      <c r="V80" s="149">
        <v>-385.57803031195817</v>
      </c>
      <c r="W80" s="149">
        <v>-250.04222686681373</v>
      </c>
      <c r="X80" s="149">
        <v>-252.54264913548187</v>
      </c>
      <c r="Y80" s="149">
        <v>-255.06807562683667</v>
      </c>
      <c r="Z80" s="149">
        <v>-257.61875638310505</v>
      </c>
      <c r="AA80" s="149">
        <v>-260.19494394693612</v>
      </c>
      <c r="AB80" s="149">
        <v>439.5043234338973</v>
      </c>
      <c r="AC80" s="149">
        <v>816.96619674046781</v>
      </c>
      <c r="AD80" s="149">
        <v>703.7018085566142</v>
      </c>
      <c r="AE80" s="149">
        <v>488.86858548280611</v>
      </c>
      <c r="AF80" s="149">
        <v>424.94793043442235</v>
      </c>
      <c r="AG80" s="149">
        <v>429.19740973876662</v>
      </c>
      <c r="AH80" s="149">
        <v>433.48938383615433</v>
      </c>
      <c r="AI80" s="149">
        <v>437.82427767451588</v>
      </c>
      <c r="AJ80" s="149">
        <v>442.20252045126102</v>
      </c>
      <c r="AK80" s="184">
        <v>2.1908174426978046E-2</v>
      </c>
      <c r="AL80" s="149">
        <v>275.20314895442993</v>
      </c>
      <c r="AM80" s="149">
        <v>490.19132336133219</v>
      </c>
      <c r="AN80" s="149">
        <v>392.21581521883519</v>
      </c>
      <c r="AO80" s="149">
        <v>214.97359652388135</v>
      </c>
      <c r="AP80" s="149">
        <v>192.69236463471077</v>
      </c>
      <c r="AQ80" s="149">
        <v>194.61928828105792</v>
      </c>
      <c r="AR80" s="149">
        <v>196.56548116386855</v>
      </c>
      <c r="AS80" s="149">
        <v>198.53113597550725</v>
      </c>
      <c r="AT80" s="149">
        <v>200.51644733526228</v>
      </c>
      <c r="AU80" s="185">
        <v>1676.2538057333506</v>
      </c>
    </row>
    <row r="81" spans="3:47" s="149" customFormat="1">
      <c r="C81" s="149">
        <v>74</v>
      </c>
      <c r="D81" s="149" t="s">
        <v>1988</v>
      </c>
      <c r="E81" s="157">
        <v>0</v>
      </c>
      <c r="F81" s="157">
        <v>154.15314416444266</v>
      </c>
      <c r="G81" s="157">
        <v>0</v>
      </c>
      <c r="H81" s="157">
        <v>38.499217000000002</v>
      </c>
      <c r="I81" s="157">
        <v>0</v>
      </c>
      <c r="J81" s="148">
        <v>868.63922003453752</v>
      </c>
      <c r="L81" s="183">
        <v>74</v>
      </c>
      <c r="M81" s="149" t="s">
        <v>1988</v>
      </c>
      <c r="N81" s="149">
        <v>0</v>
      </c>
      <c r="O81" s="149">
        <v>2323.2532617000006</v>
      </c>
      <c r="P81" s="149">
        <v>3721.0227403950003</v>
      </c>
      <c r="Q81" s="149">
        <v>3536.9126339859004</v>
      </c>
      <c r="R81" s="149">
        <v>3375.1380714566858</v>
      </c>
      <c r="S81" s="149">
        <v>-3.549184938081968</v>
      </c>
      <c r="T81" s="149">
        <v>213.46324844434531</v>
      </c>
      <c r="U81" s="149">
        <v>342.58451144835078</v>
      </c>
      <c r="V81" s="149">
        <v>301.06971327219856</v>
      </c>
      <c r="W81" s="149">
        <v>239.194749456453</v>
      </c>
      <c r="X81" s="149">
        <v>241.58669695101753</v>
      </c>
      <c r="Y81" s="149">
        <v>244.00256392052771</v>
      </c>
      <c r="Z81" s="149">
        <v>246.44258955973299</v>
      </c>
      <c r="AA81" s="149">
        <v>248.90701545533034</v>
      </c>
      <c r="AB81" s="149">
        <v>0</v>
      </c>
      <c r="AC81" s="149">
        <v>250.03377849537955</v>
      </c>
      <c r="AD81" s="149">
        <v>383.9805546579106</v>
      </c>
      <c r="AE81" s="149">
        <v>338.79418208091903</v>
      </c>
      <c r="AF81" s="149">
        <v>268.38733730031527</v>
      </c>
      <c r="AG81" s="149">
        <v>271.07121067331843</v>
      </c>
      <c r="AH81" s="149">
        <v>273.78192278005162</v>
      </c>
      <c r="AI81" s="149">
        <v>276.51974200785219</v>
      </c>
      <c r="AJ81" s="149">
        <v>279.28493942793068</v>
      </c>
      <c r="AK81" s="184">
        <v>2.1908174426978046E-2</v>
      </c>
      <c r="AL81" s="149">
        <v>0</v>
      </c>
      <c r="AM81" s="149">
        <v>153.1352308752079</v>
      </c>
      <c r="AN81" s="149">
        <v>232.59153960981595</v>
      </c>
      <c r="AO81" s="149">
        <v>200.94499315201907</v>
      </c>
      <c r="AP81" s="149">
        <v>149.52760803737937</v>
      </c>
      <c r="AQ81" s="149">
        <v>151.02288411775316</v>
      </c>
      <c r="AR81" s="149">
        <v>152.53311295893073</v>
      </c>
      <c r="AS81" s="149">
        <v>154.05844408852008</v>
      </c>
      <c r="AT81" s="149">
        <v>155.59902852940525</v>
      </c>
      <c r="AU81" s="185">
        <v>868.63922003453752</v>
      </c>
    </row>
    <row r="82" spans="3:47" s="149" customFormat="1">
      <c r="C82" s="149">
        <v>75</v>
      </c>
      <c r="D82" s="149" t="s">
        <v>1989</v>
      </c>
      <c r="E82" s="157">
        <v>0</v>
      </c>
      <c r="F82" s="157">
        <v>135.38885644263118</v>
      </c>
      <c r="G82" s="157">
        <v>0</v>
      </c>
      <c r="H82" s="157">
        <v>0</v>
      </c>
      <c r="I82" s="157">
        <v>0</v>
      </c>
      <c r="J82" s="148">
        <v>2762.3878400222743</v>
      </c>
      <c r="L82" s="183">
        <v>75</v>
      </c>
      <c r="M82" s="149" t="s">
        <v>1989</v>
      </c>
      <c r="N82" s="149">
        <v>926.40600000000006</v>
      </c>
      <c r="O82" s="149">
        <v>3506.0904</v>
      </c>
      <c r="P82" s="149">
        <v>7560.7649999999994</v>
      </c>
      <c r="Q82" s="149">
        <v>7402.5899999999992</v>
      </c>
      <c r="R82" s="149">
        <v>7276.0499999999993</v>
      </c>
      <c r="S82" s="149">
        <v>102.78337721506026</v>
      </c>
      <c r="T82" s="149">
        <v>327.50002277210535</v>
      </c>
      <c r="U82" s="149">
        <v>831.8666120588</v>
      </c>
      <c r="V82" s="149">
        <v>920.77260583076202</v>
      </c>
      <c r="W82" s="149">
        <v>933.43032856902482</v>
      </c>
      <c r="X82" s="149">
        <v>942.76463185471505</v>
      </c>
      <c r="Y82" s="149">
        <v>952.19227817326225</v>
      </c>
      <c r="Z82" s="149">
        <v>961.71420095499491</v>
      </c>
      <c r="AA82" s="149">
        <v>971.33134296454489</v>
      </c>
      <c r="AB82" s="149">
        <v>104.73357958082497</v>
      </c>
      <c r="AC82" s="149">
        <v>350.44880070308022</v>
      </c>
      <c r="AD82" s="149">
        <v>857.84350114166307</v>
      </c>
      <c r="AE82" s="149">
        <v>944.44550463882376</v>
      </c>
      <c r="AF82" s="149">
        <v>951.74929235555942</v>
      </c>
      <c r="AG82" s="149">
        <v>961.26678527911497</v>
      </c>
      <c r="AH82" s="149">
        <v>970.87945313190619</v>
      </c>
      <c r="AI82" s="149">
        <v>980.58824766322527</v>
      </c>
      <c r="AJ82" s="149">
        <v>990.39413013985757</v>
      </c>
      <c r="AK82" s="184">
        <v>2.1908174426978046E-2</v>
      </c>
      <c r="AL82" s="149">
        <v>64.932603098479362</v>
      </c>
      <c r="AM82" s="149">
        <v>210.42666894994468</v>
      </c>
      <c r="AN82" s="149">
        <v>532.3025249518895</v>
      </c>
      <c r="AO82" s="149">
        <v>601.56430094300629</v>
      </c>
      <c r="AP82" s="149">
        <v>609.31278193861613</v>
      </c>
      <c r="AQ82" s="149">
        <v>615.40590975800228</v>
      </c>
      <c r="AR82" s="149">
        <v>621.55996885558238</v>
      </c>
      <c r="AS82" s="149">
        <v>627.7755685441382</v>
      </c>
      <c r="AT82" s="149">
        <v>634.05332422957963</v>
      </c>
      <c r="AU82" s="185">
        <v>2762.3878400222743</v>
      </c>
    </row>
    <row r="83" spans="3:47" s="149" customFormat="1">
      <c r="C83" s="149">
        <v>76</v>
      </c>
      <c r="D83" s="149" t="s">
        <v>2201</v>
      </c>
      <c r="E83" s="157">
        <v>0</v>
      </c>
      <c r="F83" s="157">
        <v>1781.4151815</v>
      </c>
      <c r="G83" s="157">
        <v>0</v>
      </c>
      <c r="H83" s="157">
        <v>589.85195699999997</v>
      </c>
      <c r="I83" s="157">
        <v>0</v>
      </c>
      <c r="J83" s="148">
        <v>8595.7990888439235</v>
      </c>
      <c r="L83" s="183">
        <v>76</v>
      </c>
      <c r="M83" s="149" t="s">
        <v>2201</v>
      </c>
      <c r="N83" s="149">
        <v>3499.8599999999997</v>
      </c>
      <c r="O83" s="149">
        <v>13245.623999999998</v>
      </c>
      <c r="P83" s="149">
        <v>25320.855</v>
      </c>
      <c r="Q83" s="149">
        <v>24766.560000000001</v>
      </c>
      <c r="R83" s="149">
        <v>22942.5</v>
      </c>
      <c r="S83" s="149">
        <v>332.25017877925899</v>
      </c>
      <c r="T83" s="149">
        <v>788.43097808290202</v>
      </c>
      <c r="U83" s="149">
        <v>2244.0608413497366</v>
      </c>
      <c r="V83" s="149">
        <v>2548.1801180471743</v>
      </c>
      <c r="W83" s="149">
        <v>2520.1741350211028</v>
      </c>
      <c r="X83" s="149">
        <v>2545.375876371314</v>
      </c>
      <c r="Y83" s="149">
        <v>2570.8296351350273</v>
      </c>
      <c r="Z83" s="149">
        <v>2596.5379314863776</v>
      </c>
      <c r="AA83" s="149">
        <v>2622.5033108012412</v>
      </c>
      <c r="AB83" s="149">
        <v>385.09927191550133</v>
      </c>
      <c r="AC83" s="149">
        <v>1250.3560845037625</v>
      </c>
      <c r="AD83" s="149">
        <v>2766.9373661989489</v>
      </c>
      <c r="AE83" s="149">
        <v>3024.6807114162284</v>
      </c>
      <c r="AF83" s="149">
        <v>2888.9079003687302</v>
      </c>
      <c r="AG83" s="149">
        <v>2917.7969793724178</v>
      </c>
      <c r="AH83" s="149">
        <v>2946.9749491661419</v>
      </c>
      <c r="AI83" s="149">
        <v>2976.4446986578032</v>
      </c>
      <c r="AJ83" s="149">
        <v>3006.2091456443814</v>
      </c>
      <c r="AK83" s="184">
        <v>2.1908174426978046E-2</v>
      </c>
      <c r="AL83" s="149">
        <v>237.17784726686796</v>
      </c>
      <c r="AM83" s="149">
        <v>738.36968686503133</v>
      </c>
      <c r="AN83" s="149">
        <v>1701.1846131702032</v>
      </c>
      <c r="AO83" s="149">
        <v>1908.7276675396283</v>
      </c>
      <c r="AP83" s="149">
        <v>1835.0490189963177</v>
      </c>
      <c r="AQ83" s="149">
        <v>1853.3995091862814</v>
      </c>
      <c r="AR83" s="149">
        <v>1871.9335042781438</v>
      </c>
      <c r="AS83" s="149">
        <v>1890.6528393209253</v>
      </c>
      <c r="AT83" s="149">
        <v>1909.5593677141344</v>
      </c>
      <c r="AU83" s="185">
        <v>8595.7990888439235</v>
      </c>
    </row>
    <row r="84" spans="3:47" s="149" customFormat="1">
      <c r="C84" s="149">
        <v>77</v>
      </c>
      <c r="D84" s="149" t="s">
        <v>1990</v>
      </c>
      <c r="E84" s="157">
        <v>0</v>
      </c>
      <c r="F84" s="157">
        <v>229.8547145377176</v>
      </c>
      <c r="G84" s="157">
        <v>0</v>
      </c>
      <c r="H84" s="157">
        <v>856.17002200000002</v>
      </c>
      <c r="I84" s="157">
        <v>0</v>
      </c>
      <c r="J84" s="148">
        <v>4119.4268676317279</v>
      </c>
      <c r="L84" s="183">
        <v>77</v>
      </c>
      <c r="M84" s="149" t="s">
        <v>1990</v>
      </c>
      <c r="N84" s="149">
        <v>1903.9929999999999</v>
      </c>
      <c r="O84" s="149">
        <v>7205.8811999999989</v>
      </c>
      <c r="P84" s="149">
        <v>12890.883249999999</v>
      </c>
      <c r="Q84" s="149">
        <v>12039.3</v>
      </c>
      <c r="R84" s="149">
        <v>11241.825000000001</v>
      </c>
      <c r="S84" s="149">
        <v>179.46867698061584</v>
      </c>
      <c r="T84" s="149">
        <v>382.47561468498145</v>
      </c>
      <c r="U84" s="149">
        <v>1054.628070079681</v>
      </c>
      <c r="V84" s="149">
        <v>1147.3462395870883</v>
      </c>
      <c r="W84" s="149">
        <v>1159.0616866136907</v>
      </c>
      <c r="X84" s="149">
        <v>1170.6523034798277</v>
      </c>
      <c r="Y84" s="149">
        <v>1182.3588265146259</v>
      </c>
      <c r="Z84" s="149">
        <v>1194.1824147797722</v>
      </c>
      <c r="AA84" s="149">
        <v>1206.1242389275699</v>
      </c>
      <c r="AB84" s="149">
        <v>202.51186512688358</v>
      </c>
      <c r="AC84" s="149">
        <v>653.63363237255282</v>
      </c>
      <c r="AD84" s="149">
        <v>1361.5656233814509</v>
      </c>
      <c r="AE84" s="149">
        <v>1427.0603199193743</v>
      </c>
      <c r="AF84" s="149">
        <v>1375.5147771175875</v>
      </c>
      <c r="AG84" s="149">
        <v>1389.2699248887636</v>
      </c>
      <c r="AH84" s="149">
        <v>1403.1626241376512</v>
      </c>
      <c r="AI84" s="149">
        <v>1417.1942503790278</v>
      </c>
      <c r="AJ84" s="149">
        <v>1431.3661928828178</v>
      </c>
      <c r="AK84" s="184">
        <v>2.1908174426978046E-2</v>
      </c>
      <c r="AL84" s="149">
        <v>123.65431901448142</v>
      </c>
      <c r="AM84" s="149">
        <v>381.24400027986775</v>
      </c>
      <c r="AN84" s="149">
        <v>829.86627665481114</v>
      </c>
      <c r="AO84" s="149">
        <v>894.5786501307656</v>
      </c>
      <c r="AP84" s="149">
        <v>868.37549697367922</v>
      </c>
      <c r="AQ84" s="149">
        <v>877.05925194341626</v>
      </c>
      <c r="AR84" s="149">
        <v>885.82984446285025</v>
      </c>
      <c r="AS84" s="149">
        <v>894.68814290747889</v>
      </c>
      <c r="AT84" s="149">
        <v>903.63502433655356</v>
      </c>
      <c r="AU84" s="185">
        <v>4119.4268676317279</v>
      </c>
    </row>
    <row r="85" spans="3:47" s="149" customFormat="1">
      <c r="C85" s="149">
        <v>78</v>
      </c>
      <c r="D85" s="149" t="s">
        <v>2149</v>
      </c>
      <c r="E85" s="157">
        <v>0</v>
      </c>
      <c r="F85" s="157">
        <v>7.3097699793311914</v>
      </c>
      <c r="G85" s="157">
        <v>0</v>
      </c>
      <c r="H85" s="157">
        <v>0</v>
      </c>
      <c r="I85" s="157">
        <v>0</v>
      </c>
      <c r="J85" s="148">
        <v>256.76731428155301</v>
      </c>
      <c r="L85" s="183">
        <v>78</v>
      </c>
      <c r="M85" s="149" t="s">
        <v>2149</v>
      </c>
      <c r="N85" s="149">
        <v>1440.0407039999998</v>
      </c>
      <c r="O85" s="149">
        <v>0</v>
      </c>
      <c r="P85" s="149">
        <v>0</v>
      </c>
      <c r="Q85" s="149">
        <v>0</v>
      </c>
      <c r="R85" s="149">
        <v>0</v>
      </c>
      <c r="S85" s="149">
        <v>381.86098902184438</v>
      </c>
      <c r="T85" s="149">
        <v>-1.2390258134225363</v>
      </c>
      <c r="U85" s="149">
        <v>-1.4025163441334592</v>
      </c>
      <c r="V85" s="149">
        <v>-1.2781217714490334</v>
      </c>
      <c r="W85" s="149">
        <v>-0.98905785201019836</v>
      </c>
      <c r="X85" s="149">
        <v>-0.99894843053030036</v>
      </c>
      <c r="Y85" s="149">
        <v>-1.0089379148356035</v>
      </c>
      <c r="Z85" s="149">
        <v>-1.0190272939839595</v>
      </c>
      <c r="AA85" s="149">
        <v>-1.0292175669237991</v>
      </c>
      <c r="AB85" s="149">
        <v>381.96628225705928</v>
      </c>
      <c r="AC85" s="149">
        <v>0</v>
      </c>
      <c r="AD85" s="149">
        <v>0</v>
      </c>
      <c r="AE85" s="149">
        <v>0</v>
      </c>
      <c r="AF85" s="149">
        <v>0</v>
      </c>
      <c r="AG85" s="149">
        <v>0</v>
      </c>
      <c r="AH85" s="149">
        <v>0</v>
      </c>
      <c r="AI85" s="149">
        <v>0</v>
      </c>
      <c r="AJ85" s="149">
        <v>0</v>
      </c>
      <c r="AK85" s="184">
        <v>2.1908174426978046E-2</v>
      </c>
      <c r="AL85" s="149">
        <v>269.47114926621498</v>
      </c>
      <c r="AM85" s="149">
        <v>0</v>
      </c>
      <c r="AN85" s="149">
        <v>0</v>
      </c>
      <c r="AO85" s="149">
        <v>0</v>
      </c>
      <c r="AP85" s="149">
        <v>0</v>
      </c>
      <c r="AQ85" s="149">
        <v>0</v>
      </c>
      <c r="AR85" s="149">
        <v>0</v>
      </c>
      <c r="AS85" s="149">
        <v>0</v>
      </c>
      <c r="AT85" s="149">
        <v>0</v>
      </c>
      <c r="AU85" s="185">
        <v>256.76731428155301</v>
      </c>
    </row>
    <row r="86" spans="3:47" s="149" customFormat="1">
      <c r="C86" s="149">
        <v>79</v>
      </c>
      <c r="D86" s="149" t="s">
        <v>1939</v>
      </c>
      <c r="E86" s="157">
        <v>0</v>
      </c>
      <c r="F86" s="157">
        <v>3.5817027801942629</v>
      </c>
      <c r="G86" s="157">
        <v>0</v>
      </c>
      <c r="H86" s="157">
        <v>0</v>
      </c>
      <c r="I86" s="157">
        <v>0</v>
      </c>
      <c r="J86" s="148">
        <v>168.38674035607491</v>
      </c>
      <c r="L86" s="183">
        <v>79</v>
      </c>
      <c r="M86" s="149" t="s">
        <v>1939</v>
      </c>
      <c r="N86" s="149">
        <v>1136.0707678985905</v>
      </c>
      <c r="O86" s="149">
        <v>1127.2854937044401</v>
      </c>
      <c r="P86" s="149">
        <v>971.40315839339235</v>
      </c>
      <c r="Q86" s="149">
        <v>920.74737318293012</v>
      </c>
      <c r="R86" s="149">
        <v>610.91872171852333</v>
      </c>
      <c r="S86" s="149">
        <v>38.90805504618119</v>
      </c>
      <c r="T86" s="149">
        <v>58.0798096266493</v>
      </c>
      <c r="U86" s="149">
        <v>62.27675647158167</v>
      </c>
      <c r="V86" s="149">
        <v>70.003220741495184</v>
      </c>
      <c r="W86" s="149">
        <v>52.010985041585087</v>
      </c>
      <c r="X86" s="149">
        <v>52.531094892000937</v>
      </c>
      <c r="Y86" s="149">
        <v>53.056405840920945</v>
      </c>
      <c r="Z86" s="149">
        <v>53.586969899330157</v>
      </c>
      <c r="AA86" s="149">
        <v>54.122839598323459</v>
      </c>
      <c r="AB86" s="149">
        <v>39.114424917939743</v>
      </c>
      <c r="AC86" s="149">
        <v>58.686917950606983</v>
      </c>
      <c r="AD86" s="149">
        <v>62.963973265441759</v>
      </c>
      <c r="AE86" s="149">
        <v>70.629485632889853</v>
      </c>
      <c r="AF86" s="149">
        <v>52.495611954379136</v>
      </c>
      <c r="AG86" s="149">
        <v>53.020568073922924</v>
      </c>
      <c r="AH86" s="149">
        <v>53.550773754662153</v>
      </c>
      <c r="AI86" s="149">
        <v>54.086281492208776</v>
      </c>
      <c r="AJ86" s="149">
        <v>54.62714430713087</v>
      </c>
      <c r="AK86" s="184">
        <v>2.1908174426978046E-2</v>
      </c>
      <c r="AL86" s="149">
        <v>10.939169859165004</v>
      </c>
      <c r="AM86" s="149">
        <v>26.138425907931069</v>
      </c>
      <c r="AN86" s="149">
        <v>32.053691339547854</v>
      </c>
      <c r="AO86" s="149">
        <v>38.801887923494597</v>
      </c>
      <c r="AP86" s="149">
        <v>30.076741991424452</v>
      </c>
      <c r="AQ86" s="149">
        <v>30.377509411338693</v>
      </c>
      <c r="AR86" s="149">
        <v>30.68128450545208</v>
      </c>
      <c r="AS86" s="149">
        <v>30.988097350506603</v>
      </c>
      <c r="AT86" s="149">
        <v>31.297978324011673</v>
      </c>
      <c r="AU86" s="185">
        <v>168.38674035607491</v>
      </c>
    </row>
    <row r="87" spans="3:47" s="149" customFormat="1">
      <c r="C87" s="149">
        <v>80</v>
      </c>
      <c r="D87" s="149" t="s">
        <v>2141</v>
      </c>
      <c r="E87" s="157">
        <v>0</v>
      </c>
      <c r="F87" s="157">
        <v>0</v>
      </c>
      <c r="G87" s="157">
        <v>88.360899000000003</v>
      </c>
      <c r="H87" s="157">
        <v>0</v>
      </c>
      <c r="I87" s="157">
        <v>0</v>
      </c>
      <c r="J87" s="148">
        <v>314.11505124034306</v>
      </c>
      <c r="L87" s="183">
        <v>80</v>
      </c>
      <c r="M87" s="149" t="s">
        <v>2141</v>
      </c>
      <c r="N87" s="149">
        <v>3037.0003200000006</v>
      </c>
      <c r="O87" s="149">
        <v>4000.1913599999993</v>
      </c>
      <c r="P87" s="149">
        <v>4491.6153599999989</v>
      </c>
      <c r="Q87" s="149">
        <v>2948.5439999999999</v>
      </c>
      <c r="R87" s="149">
        <v>1122.6085433183996</v>
      </c>
      <c r="S87" s="149">
        <v>-34.114096456432691</v>
      </c>
      <c r="T87" s="149">
        <v>102.97928016144175</v>
      </c>
      <c r="U87" s="149">
        <v>306.57014220696124</v>
      </c>
      <c r="V87" s="149">
        <v>286.4383939901245</v>
      </c>
      <c r="W87" s="149">
        <v>124.01759468986947</v>
      </c>
      <c r="X87" s="149">
        <v>0</v>
      </c>
      <c r="Y87" s="149">
        <v>0</v>
      </c>
      <c r="Z87" s="149">
        <v>0</v>
      </c>
      <c r="AA87" s="149">
        <v>0</v>
      </c>
      <c r="AB87" s="149">
        <v>43.057200169221034</v>
      </c>
      <c r="AC87" s="149">
        <v>147.12322457938271</v>
      </c>
      <c r="AD87" s="149">
        <v>306.57014220696124</v>
      </c>
      <c r="AE87" s="149">
        <v>286.4383939901245</v>
      </c>
      <c r="AF87" s="149">
        <v>124.01759468986947</v>
      </c>
      <c r="AG87" s="149">
        <v>0</v>
      </c>
      <c r="AH87" s="149">
        <v>0</v>
      </c>
      <c r="AI87" s="149">
        <v>0</v>
      </c>
      <c r="AJ87" s="149">
        <v>0</v>
      </c>
      <c r="AK87" s="184">
        <v>2.1908174426978046E-2</v>
      </c>
      <c r="AL87" s="149">
        <v>-23.477932576127117</v>
      </c>
      <c r="AM87" s="149">
        <v>45.744991248350175</v>
      </c>
      <c r="AN87" s="149">
        <v>160.08046102027319</v>
      </c>
      <c r="AO87" s="149">
        <v>170.59586567629631</v>
      </c>
      <c r="AP87" s="149">
        <v>76.45651070950872</v>
      </c>
      <c r="AQ87" s="149">
        <v>0</v>
      </c>
      <c r="AR87" s="149">
        <v>0</v>
      </c>
      <c r="AS87" s="149">
        <v>0</v>
      </c>
      <c r="AT87" s="149">
        <v>0</v>
      </c>
      <c r="AU87" s="185">
        <v>314.11505124034306</v>
      </c>
    </row>
    <row r="88" spans="3:47" s="149" customFormat="1">
      <c r="C88" s="149">
        <v>81</v>
      </c>
      <c r="D88" s="149" t="s">
        <v>2091</v>
      </c>
      <c r="E88" s="157">
        <v>0</v>
      </c>
      <c r="F88" s="157">
        <v>0</v>
      </c>
      <c r="G88" s="157">
        <v>37.767192999999999</v>
      </c>
      <c r="H88" s="157">
        <v>0</v>
      </c>
      <c r="I88" s="157">
        <v>0</v>
      </c>
      <c r="J88" s="148">
        <v>190.55758858092034</v>
      </c>
      <c r="L88" s="183">
        <v>81</v>
      </c>
      <c r="M88" s="149" t="s">
        <v>2091</v>
      </c>
      <c r="N88" s="149">
        <v>1504.17</v>
      </c>
      <c r="O88" s="149">
        <v>587.56320000000005</v>
      </c>
      <c r="P88" s="149">
        <v>0</v>
      </c>
      <c r="Q88" s="149">
        <v>0</v>
      </c>
      <c r="R88" s="149">
        <v>0</v>
      </c>
      <c r="S88" s="149">
        <v>185.51278308547143</v>
      </c>
      <c r="T88" s="149">
        <v>75.013553895904721</v>
      </c>
      <c r="U88" s="149">
        <v>0</v>
      </c>
      <c r="V88" s="149">
        <v>0</v>
      </c>
      <c r="W88" s="149">
        <v>0</v>
      </c>
      <c r="X88" s="149">
        <v>0</v>
      </c>
      <c r="Y88" s="149">
        <v>0</v>
      </c>
      <c r="Z88" s="149">
        <v>0</v>
      </c>
      <c r="AA88" s="149">
        <v>0</v>
      </c>
      <c r="AB88" s="149">
        <v>227.29319424997004</v>
      </c>
      <c r="AC88" s="149">
        <v>85.256178163999323</v>
      </c>
      <c r="AD88" s="149">
        <v>0</v>
      </c>
      <c r="AE88" s="149">
        <v>0</v>
      </c>
      <c r="AF88" s="149">
        <v>0</v>
      </c>
      <c r="AG88" s="149">
        <v>0</v>
      </c>
      <c r="AH88" s="149">
        <v>0</v>
      </c>
      <c r="AI88" s="149">
        <v>0</v>
      </c>
      <c r="AJ88" s="149">
        <v>0</v>
      </c>
      <c r="AK88" s="184">
        <v>2.1908174426978046E-2</v>
      </c>
      <c r="AL88" s="149">
        <v>149.44713357652756</v>
      </c>
      <c r="AM88" s="149">
        <v>55.663096899383447</v>
      </c>
      <c r="AN88" s="149">
        <v>0</v>
      </c>
      <c r="AO88" s="149">
        <v>0</v>
      </c>
      <c r="AP88" s="149">
        <v>0</v>
      </c>
      <c r="AQ88" s="149">
        <v>0</v>
      </c>
      <c r="AR88" s="149">
        <v>0</v>
      </c>
      <c r="AS88" s="149">
        <v>0</v>
      </c>
      <c r="AT88" s="149">
        <v>0</v>
      </c>
      <c r="AU88" s="185">
        <v>190.55758858092034</v>
      </c>
    </row>
    <row r="89" spans="3:47" s="149" customFormat="1">
      <c r="C89" s="149">
        <v>82</v>
      </c>
      <c r="D89" s="149" t="s">
        <v>2219</v>
      </c>
      <c r="E89" s="157">
        <v>0</v>
      </c>
      <c r="F89" s="157">
        <v>0</v>
      </c>
      <c r="G89" s="157">
        <v>0</v>
      </c>
      <c r="H89" s="157">
        <v>141.584621</v>
      </c>
      <c r="I89" s="157">
        <v>0</v>
      </c>
      <c r="J89" s="148">
        <v>6472.0811070349773</v>
      </c>
      <c r="L89" s="183">
        <v>82</v>
      </c>
      <c r="M89" s="149" t="s">
        <v>2219</v>
      </c>
      <c r="N89" s="149">
        <v>671.43700000000001</v>
      </c>
      <c r="O89" s="149">
        <v>17092.350600000002</v>
      </c>
      <c r="P89" s="149">
        <v>21016.703999999998</v>
      </c>
      <c r="Q89" s="149">
        <v>19998.576000000001</v>
      </c>
      <c r="R89" s="149">
        <v>19110.239999999994</v>
      </c>
      <c r="S89" s="149">
        <v>75.080613244012909</v>
      </c>
      <c r="T89" s="149">
        <v>2444.8210955504637</v>
      </c>
      <c r="U89" s="149">
        <v>2941.6460277678584</v>
      </c>
      <c r="V89" s="149">
        <v>2806.6472083574604</v>
      </c>
      <c r="W89" s="149">
        <v>2666.0103843762463</v>
      </c>
      <c r="X89" s="149">
        <v>2692.6704882200088</v>
      </c>
      <c r="Y89" s="149">
        <v>0</v>
      </c>
      <c r="Z89" s="149">
        <v>0</v>
      </c>
      <c r="AA89" s="149">
        <v>0</v>
      </c>
      <c r="AB89" s="149">
        <v>81.606849924582846</v>
      </c>
      <c r="AC89" s="149">
        <v>2483.219458442577</v>
      </c>
      <c r="AD89" s="149">
        <v>2985.1110879471908</v>
      </c>
      <c r="AE89" s="149">
        <v>2846.2571850574968</v>
      </c>
      <c r="AF89" s="149">
        <v>2696.662047893954</v>
      </c>
      <c r="AG89" s="149">
        <v>2723.6286683728936</v>
      </c>
      <c r="AH89" s="149">
        <v>0</v>
      </c>
      <c r="AI89" s="149">
        <v>0</v>
      </c>
      <c r="AJ89" s="149">
        <v>0</v>
      </c>
      <c r="AK89" s="184">
        <v>2.1908174426978046E-2</v>
      </c>
      <c r="AL89" s="149">
        <v>51.443709188117253</v>
      </c>
      <c r="AM89" s="149">
        <v>1621.6343330405193</v>
      </c>
      <c r="AN89" s="149">
        <v>1941.4738990721332</v>
      </c>
      <c r="AO89" s="149">
        <v>1851.8480433001482</v>
      </c>
      <c r="AP89" s="149">
        <v>1751.7755224304242</v>
      </c>
      <c r="AQ89" s="149">
        <v>1769.2932776547284</v>
      </c>
      <c r="AR89" s="149">
        <v>0</v>
      </c>
      <c r="AS89" s="149">
        <v>0</v>
      </c>
      <c r="AT89" s="149">
        <v>0</v>
      </c>
      <c r="AU89" s="185">
        <v>6472.0811070349773</v>
      </c>
    </row>
    <row r="90" spans="3:47" s="149" customFormat="1">
      <c r="C90" s="149">
        <v>83</v>
      </c>
      <c r="D90" s="149" t="s">
        <v>2208</v>
      </c>
      <c r="E90" s="157">
        <v>0</v>
      </c>
      <c r="F90" s="157">
        <v>0</v>
      </c>
      <c r="G90" s="157">
        <v>0</v>
      </c>
      <c r="H90" s="157">
        <v>265.65035799999998</v>
      </c>
      <c r="I90" s="157">
        <v>0</v>
      </c>
      <c r="J90" s="148">
        <v>212.16301404048781</v>
      </c>
      <c r="L90" s="183">
        <v>83</v>
      </c>
      <c r="M90" s="149" t="s">
        <v>2208</v>
      </c>
      <c r="N90" s="149">
        <v>648</v>
      </c>
      <c r="O90" s="149">
        <v>838.08</v>
      </c>
      <c r="P90" s="149">
        <v>700.04200000000003</v>
      </c>
      <c r="Q90" s="149">
        <v>974.72799999999995</v>
      </c>
      <c r="R90" s="149">
        <v>876.16</v>
      </c>
      <c r="S90" s="149">
        <v>8.821792710700521</v>
      </c>
      <c r="T90" s="149">
        <v>-26.070317601053645</v>
      </c>
      <c r="U90" s="149">
        <v>-7.4808293300999935</v>
      </c>
      <c r="V90" s="149">
        <v>41.921335861542673</v>
      </c>
      <c r="W90" s="149">
        <v>53.647079913021543</v>
      </c>
      <c r="X90" s="149">
        <v>54.183550712151757</v>
      </c>
      <c r="Y90" s="149">
        <v>0</v>
      </c>
      <c r="Z90" s="149">
        <v>0</v>
      </c>
      <c r="AA90" s="149">
        <v>0</v>
      </c>
      <c r="AB90" s="149">
        <v>39.434176639498439</v>
      </c>
      <c r="AC90" s="149">
        <v>45.975210909446133</v>
      </c>
      <c r="AD90" s="149">
        <v>74.071169153768864</v>
      </c>
      <c r="AE90" s="149">
        <v>116.24017371566526</v>
      </c>
      <c r="AF90" s="149">
        <v>111.15774264788587</v>
      </c>
      <c r="AG90" s="149">
        <v>112.26932007436473</v>
      </c>
      <c r="AH90" s="149">
        <v>0</v>
      </c>
      <c r="AI90" s="149">
        <v>0</v>
      </c>
      <c r="AJ90" s="149">
        <v>0</v>
      </c>
      <c r="AK90" s="184">
        <v>2.1908174426978046E-2</v>
      </c>
      <c r="AL90" s="149">
        <v>19.407775620718013</v>
      </c>
      <c r="AM90" s="149">
        <v>21.235479817891282</v>
      </c>
      <c r="AN90" s="149">
        <v>45.166851194988332</v>
      </c>
      <c r="AO90" s="149">
        <v>72.967074595387672</v>
      </c>
      <c r="AP90" s="149">
        <v>70.719298260755536</v>
      </c>
      <c r="AQ90" s="149">
        <v>71.426491243363088</v>
      </c>
      <c r="AR90" s="149">
        <v>0</v>
      </c>
      <c r="AS90" s="149">
        <v>0</v>
      </c>
      <c r="AT90" s="149">
        <v>0</v>
      </c>
      <c r="AU90" s="185">
        <v>212.16301404048781</v>
      </c>
    </row>
    <row r="91" spans="3:47" s="149" customFormat="1">
      <c r="C91" s="149">
        <v>84</v>
      </c>
      <c r="D91" s="149" t="s">
        <v>2384</v>
      </c>
      <c r="E91" s="157">
        <v>0</v>
      </c>
      <c r="F91" s="157">
        <v>0</v>
      </c>
      <c r="G91" s="157">
        <v>0</v>
      </c>
      <c r="H91" s="157">
        <v>682.83999574999996</v>
      </c>
      <c r="I91" s="157">
        <v>0</v>
      </c>
      <c r="J91" s="148">
        <v>-970.40991834520389</v>
      </c>
      <c r="L91" s="183">
        <v>84</v>
      </c>
      <c r="M91" s="149" t="s">
        <v>2384</v>
      </c>
      <c r="N91" s="149">
        <v>6542.2356799999989</v>
      </c>
      <c r="O91" s="149">
        <v>7220.3376000000007</v>
      </c>
      <c r="P91" s="149">
        <v>7052.1062400000001</v>
      </c>
      <c r="Q91" s="149">
        <v>7052.1062400000001</v>
      </c>
      <c r="R91" s="149">
        <v>4117.2427630080001</v>
      </c>
      <c r="S91" s="149">
        <v>-525.46718592069556</v>
      </c>
      <c r="T91" s="149">
        <v>-460.49357146545287</v>
      </c>
      <c r="U91" s="149">
        <v>-268.27961195958738</v>
      </c>
      <c r="V91" s="149">
        <v>-27.903820980602944</v>
      </c>
      <c r="W91" s="149">
        <v>-18.889794749291838</v>
      </c>
      <c r="X91" s="149">
        <v>0</v>
      </c>
      <c r="Y91" s="149">
        <v>0</v>
      </c>
      <c r="Z91" s="149">
        <v>0</v>
      </c>
      <c r="AA91" s="149">
        <v>0</v>
      </c>
      <c r="AB91" s="149">
        <v>-333.41636081903533</v>
      </c>
      <c r="AC91" s="149">
        <v>-272.16560551996747</v>
      </c>
      <c r="AD91" s="149">
        <v>-55.101607567295218</v>
      </c>
      <c r="AE91" s="149">
        <v>166.36660570464863</v>
      </c>
      <c r="AF91" s="149">
        <v>118.91603665402803</v>
      </c>
      <c r="AG91" s="149">
        <v>0</v>
      </c>
      <c r="AH91" s="149">
        <v>0</v>
      </c>
      <c r="AI91" s="149">
        <v>0</v>
      </c>
      <c r="AJ91" s="149">
        <v>0</v>
      </c>
      <c r="AK91" s="184">
        <v>2.1908174426978046E-2</v>
      </c>
      <c r="AL91" s="149">
        <v>-476.74480123887463</v>
      </c>
      <c r="AM91" s="149">
        <v>-430.35002108243555</v>
      </c>
      <c r="AN91" s="149">
        <v>-209.60038115079553</v>
      </c>
      <c r="AO91" s="149">
        <v>9.1263629011630627</v>
      </c>
      <c r="AP91" s="149">
        <v>22.081653549709674</v>
      </c>
      <c r="AQ91" s="149">
        <v>0</v>
      </c>
      <c r="AR91" s="149">
        <v>0</v>
      </c>
      <c r="AS91" s="149">
        <v>0</v>
      </c>
      <c r="AT91" s="149">
        <v>0</v>
      </c>
      <c r="AU91" s="185">
        <v>-970.40991834520389</v>
      </c>
    </row>
    <row r="92" spans="3:47" s="149" customFormat="1" ht="12.75" thickBot="1">
      <c r="C92" s="149">
        <v>85</v>
      </c>
      <c r="D92" s="149" t="s">
        <v>2095</v>
      </c>
      <c r="E92" s="157">
        <v>0</v>
      </c>
      <c r="F92" s="157">
        <v>0</v>
      </c>
      <c r="G92" s="157">
        <v>0</v>
      </c>
      <c r="H92" s="157">
        <v>0</v>
      </c>
      <c r="I92" s="157">
        <v>21.561834000000001</v>
      </c>
      <c r="J92" s="148">
        <v>-364.13050277596057</v>
      </c>
      <c r="L92" s="186">
        <v>85</v>
      </c>
      <c r="M92" s="152" t="s">
        <v>2095</v>
      </c>
      <c r="N92" s="152">
        <v>2090.220394859999</v>
      </c>
      <c r="O92" s="152">
        <v>110.149628904</v>
      </c>
      <c r="P92" s="152">
        <v>-3.4410267359999995</v>
      </c>
      <c r="Q92" s="152">
        <v>-3.4281870839999997</v>
      </c>
      <c r="R92" s="152">
        <v>-3.4281870839999997</v>
      </c>
      <c r="S92" s="152">
        <v>-330.63172284382193</v>
      </c>
      <c r="T92" s="152">
        <v>-23.599246369868894</v>
      </c>
      <c r="U92" s="152">
        <v>-8.4473425017525159</v>
      </c>
      <c r="V92" s="152">
        <v>-7.9412418619067502</v>
      </c>
      <c r="W92" s="152">
        <v>-6.7990525474225123</v>
      </c>
      <c r="X92" s="152">
        <v>-6.8670430728967373</v>
      </c>
      <c r="Y92" s="152">
        <v>0</v>
      </c>
      <c r="Z92" s="152">
        <v>0</v>
      </c>
      <c r="AA92" s="152">
        <v>0</v>
      </c>
      <c r="AB92" s="152">
        <v>-322.06869880639249</v>
      </c>
      <c r="AC92" s="152">
        <v>-15.13255264945056</v>
      </c>
      <c r="AD92" s="152">
        <v>0.66235488356391059</v>
      </c>
      <c r="AE92" s="152">
        <v>0.67921516323893272</v>
      </c>
      <c r="AF92" s="152">
        <v>0.6845242022678053</v>
      </c>
      <c r="AG92" s="152">
        <v>0.65542704429048371</v>
      </c>
      <c r="AH92" s="152">
        <v>0</v>
      </c>
      <c r="AI92" s="152">
        <v>0</v>
      </c>
      <c r="AJ92" s="152">
        <v>0</v>
      </c>
      <c r="AK92" s="187">
        <v>2.1908174426978046E-2</v>
      </c>
      <c r="AL92" s="152">
        <v>-367.86161180781227</v>
      </c>
      <c r="AM92" s="152">
        <v>-17.545729932546294</v>
      </c>
      <c r="AN92" s="152">
        <v>0.56732321158064791</v>
      </c>
      <c r="AO92" s="152">
        <v>0.58007245207566527</v>
      </c>
      <c r="AP92" s="152">
        <v>0.58415510308886831</v>
      </c>
      <c r="AQ92" s="152">
        <v>0.56235694851975726</v>
      </c>
      <c r="AR92" s="152">
        <v>0</v>
      </c>
      <c r="AS92" s="152">
        <v>0</v>
      </c>
      <c r="AT92" s="152">
        <v>0</v>
      </c>
      <c r="AU92" s="188">
        <v>-364.13050277596057</v>
      </c>
    </row>
    <row r="93" spans="3:47" s="149" customFormat="1">
      <c r="E93" s="156">
        <f>SUM(E8:E92)</f>
        <v>75657.952222610431</v>
      </c>
      <c r="F93" s="156">
        <f>SUM(F8:F92)</f>
        <v>16064.742337305333</v>
      </c>
      <c r="G93" s="156">
        <f>SUM(G8:G92)</f>
        <v>2170.183137</v>
      </c>
      <c r="H93" s="156">
        <f>SUM(H8:H92)</f>
        <v>7503.4967293833324</v>
      </c>
      <c r="I93" s="156">
        <f>SUM(I8:I92)</f>
        <v>9291.1926149999999</v>
      </c>
      <c r="J93" s="155"/>
    </row>
    <row r="94" spans="3:47" s="149" customFormat="1" ht="12.75" thickBot="1">
      <c r="E94" s="154"/>
      <c r="F94" s="153"/>
      <c r="G94" s="153"/>
      <c r="H94" s="152"/>
      <c r="I94" s="151"/>
      <c r="J94" s="150"/>
    </row>
    <row r="95" spans="3:47">
      <c r="J95" s="148"/>
    </row>
  </sheetData>
  <phoneticPr fontId="4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AE44D-79A5-49CD-9CE2-612E87291D90}">
  <dimension ref="A1:BP389"/>
  <sheetViews>
    <sheetView workbookViewId="0"/>
  </sheetViews>
  <sheetFormatPr defaultRowHeight="12"/>
  <cols>
    <col min="1" max="1" width="9.42578125" bestFit="1" customWidth="1"/>
    <col min="2" max="2" width="16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4" width="18.5703125" style="49" customWidth="1"/>
    <col min="65" max="65" width="15.28515625" style="1" customWidth="1"/>
    <col min="66" max="66" width="10.5703125" style="1" bestFit="1" customWidth="1"/>
  </cols>
  <sheetData>
    <row r="1" spans="1:66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>
        <v>7</v>
      </c>
      <c r="BL1" s="48">
        <v>8</v>
      </c>
      <c r="BM1" s="8" t="s">
        <v>2331</v>
      </c>
      <c r="BN1" s="1" t="s">
        <v>7823</v>
      </c>
    </row>
    <row r="2" spans="1:66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M2" s="1">
        <f>VLOOKUP(LEFT(B2,1),환율!C:F,4,0)*X2</f>
        <v>51733328</v>
      </c>
      <c r="BN2" s="1">
        <f>BM2/(BD2-1)</f>
        <v>646666.6</v>
      </c>
    </row>
    <row r="3" spans="1:66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M3" s="1">
        <f>VLOOKUP(LEFT(B3,1),환율!C:F,4,0)*X3</f>
        <v>36940294</v>
      </c>
      <c r="BN3" s="1">
        <f t="shared" ref="BN3:BN66" si="0">BM3/(BD3-1)</f>
        <v>434591.69411764707</v>
      </c>
    </row>
    <row r="4" spans="1:66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M4" s="1">
        <f>VLOOKUP(LEFT(B4,1),환율!C:F,4,0)*X4</f>
        <v>102960</v>
      </c>
      <c r="BN4" s="1">
        <f t="shared" si="0"/>
        <v>1337.1428571428571</v>
      </c>
    </row>
    <row r="5" spans="1:66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M5" s="1">
        <f>VLOOKUP(LEFT(B5,1),환율!C:F,4,0)*X5</f>
        <v>291627</v>
      </c>
      <c r="BN5" s="1">
        <f t="shared" si="0"/>
        <v>3787.3636363636365</v>
      </c>
    </row>
    <row r="6" spans="1:66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M6" s="1">
        <f>VLOOKUP(LEFT(B6,1),환율!C:F,4,0)*X6</f>
        <v>25121753</v>
      </c>
      <c r="BN6" s="1">
        <f t="shared" si="0"/>
        <v>326256.5324675325</v>
      </c>
    </row>
    <row r="7" spans="1:66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M7" s="1">
        <f>VLOOKUP(LEFT(B7,1),환율!C:F,4,0)*X7</f>
        <v>181687219</v>
      </c>
      <c r="BN7" s="1">
        <f t="shared" si="0"/>
        <v>2359574.2727272729</v>
      </c>
    </row>
    <row r="8" spans="1:66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M8" s="1">
        <f>VLOOKUP(LEFT(B8,1),환율!C:F,4,0)*X8</f>
        <v>150832238</v>
      </c>
      <c r="BN8" s="1">
        <f t="shared" si="0"/>
        <v>1958860.2337662338</v>
      </c>
    </row>
    <row r="9" spans="1:66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M9" s="1">
        <f>VLOOKUP(LEFT(B9,1),환율!C:F,4,0)*X9</f>
        <v>1492331</v>
      </c>
      <c r="BN9" s="1">
        <f t="shared" si="0"/>
        <v>19380.922077922078</v>
      </c>
    </row>
    <row r="10" spans="1:66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M10" s="1">
        <f>VLOOKUP(LEFT(B10,1),환율!C:F,4,0)*X10</f>
        <v>216736869</v>
      </c>
      <c r="BN10" s="1">
        <f t="shared" si="0"/>
        <v>2814764.5324675324</v>
      </c>
    </row>
    <row r="11" spans="1:66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M11" s="1">
        <f>VLOOKUP(LEFT(B11,1),환율!C:F,4,0)*X11</f>
        <v>7041135</v>
      </c>
      <c r="BN11" s="1">
        <f t="shared" si="0"/>
        <v>91443.311688311689</v>
      </c>
    </row>
    <row r="12" spans="1:66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M12" s="1">
        <f>VLOOKUP(LEFT(B12,1),환율!C:F,4,0)*X12</f>
        <v>130262256</v>
      </c>
      <c r="BN12" s="1">
        <f t="shared" si="0"/>
        <v>1691717.6103896103</v>
      </c>
    </row>
    <row r="13" spans="1:66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M13" s="1">
        <f>VLOOKUP(LEFT(B13,1),환율!C:F,4,0)*X13</f>
        <v>87105599</v>
      </c>
      <c r="BN13" s="1">
        <f t="shared" si="0"/>
        <v>1131241.5454545454</v>
      </c>
    </row>
    <row r="14" spans="1:66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M14" s="1">
        <f>VLOOKUP(LEFT(B14,1),환율!C:F,4,0)*X14</f>
        <v>36285638</v>
      </c>
      <c r="BN14" s="1">
        <f t="shared" si="0"/>
        <v>471242.05194805196</v>
      </c>
    </row>
    <row r="15" spans="1:66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M15" s="1">
        <f>VLOOKUP(LEFT(B15,1),환율!C:F,4,0)*X15</f>
        <v>36285638</v>
      </c>
      <c r="BN15" s="1">
        <f t="shared" si="0"/>
        <v>471242.05194805196</v>
      </c>
    </row>
    <row r="16" spans="1:66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M16" s="1">
        <f>VLOOKUP(LEFT(B16,1),환율!C:F,4,0)*X16</f>
        <v>150832238</v>
      </c>
      <c r="BN16" s="1">
        <f t="shared" si="0"/>
        <v>1958860.2337662338</v>
      </c>
    </row>
    <row r="17" spans="1:66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M17" s="1">
        <f>VLOOKUP(LEFT(B17,1),환율!C:F,4,0)*X17</f>
        <v>16407702</v>
      </c>
      <c r="BN17" s="1">
        <f t="shared" si="0"/>
        <v>213087.03896103895</v>
      </c>
    </row>
    <row r="18" spans="1:66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M18" s="1">
        <f>VLOOKUP(LEFT(B18,1),환율!C:F,4,0)*X18</f>
        <v>1050239010</v>
      </c>
      <c r="BN18" s="1">
        <f t="shared" si="0"/>
        <v>13639467.662337663</v>
      </c>
    </row>
    <row r="19" spans="1:66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M19" s="1">
        <f>VLOOKUP(LEFT(B19,1),환율!C:F,4,0)*X19</f>
        <v>150832242</v>
      </c>
      <c r="BN19" s="1">
        <f t="shared" si="0"/>
        <v>1958860.2857142857</v>
      </c>
    </row>
    <row r="20" spans="1:66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M20" s="1">
        <f>VLOOKUP(LEFT(B20,1),환율!C:F,4,0)*X20</f>
        <v>67664944</v>
      </c>
      <c r="BN20" s="1">
        <f t="shared" si="0"/>
        <v>878765.50649350649</v>
      </c>
    </row>
    <row r="21" spans="1:66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M21" s="1">
        <f>VLOOKUP(LEFT(B21,1),환율!C:F,4,0)*X21</f>
        <v>47578956</v>
      </c>
      <c r="BN21" s="1">
        <f t="shared" si="0"/>
        <v>617908.51948051946</v>
      </c>
    </row>
    <row r="22" spans="1:66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M22" s="1">
        <f>VLOOKUP(LEFT(B22,1),환율!C:F,4,0)*X22</f>
        <v>83878939</v>
      </c>
      <c r="BN22" s="1">
        <f t="shared" si="0"/>
        <v>1089336.87012987</v>
      </c>
    </row>
    <row r="23" spans="1:66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M23" s="1">
        <f>VLOOKUP(LEFT(B23,1),환율!C:F,4,0)*X23</f>
        <v>47578956</v>
      </c>
      <c r="BN23" s="1">
        <f t="shared" si="0"/>
        <v>617908.51948051946</v>
      </c>
    </row>
    <row r="24" spans="1:66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M24" s="1">
        <f>VLOOKUP(LEFT(B24,1),환율!C:F,4,0)*X24</f>
        <v>130617418</v>
      </c>
      <c r="BN24" s="1">
        <f t="shared" si="0"/>
        <v>1696330.1038961038</v>
      </c>
    </row>
    <row r="25" spans="1:66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M25" s="1">
        <f>VLOOKUP(LEFT(B25,1),환율!C:F,4,0)*X25</f>
        <v>69116946</v>
      </c>
      <c r="BN25" s="1">
        <f t="shared" si="0"/>
        <v>897622.67532467528</v>
      </c>
    </row>
    <row r="26" spans="1:66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M26" s="1">
        <f>VLOOKUP(LEFT(B26,1),환율!C:F,4,0)*X26</f>
        <v>47578956</v>
      </c>
      <c r="BN26" s="1">
        <f t="shared" si="0"/>
        <v>617908.51948051946</v>
      </c>
    </row>
    <row r="27" spans="1:66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M27" s="1">
        <f>VLOOKUP(LEFT(B27,1),환율!C:F,4,0)*X27</f>
        <v>87105599</v>
      </c>
      <c r="BN27" s="1">
        <f t="shared" si="0"/>
        <v>1131241.5454545454</v>
      </c>
    </row>
    <row r="28" spans="1:66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M28" s="1">
        <f>VLOOKUP(LEFT(B28,1),환율!C:F,4,0)*X28</f>
        <v>150832238</v>
      </c>
      <c r="BN28" s="1">
        <f t="shared" si="0"/>
        <v>1958860.2337662338</v>
      </c>
    </row>
    <row r="29" spans="1:66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M29" s="1">
        <f>VLOOKUP(LEFT(B29,1),환율!C:F,4,0)*X29</f>
        <v>130262256</v>
      </c>
      <c r="BN29" s="1">
        <f t="shared" si="0"/>
        <v>1691717.6103896103</v>
      </c>
    </row>
    <row r="30" spans="1:66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M30" s="1">
        <f>VLOOKUP(LEFT(B30,1),환율!C:F,4,0)*X30</f>
        <v>87105599</v>
      </c>
      <c r="BN30" s="1">
        <f t="shared" si="0"/>
        <v>1131241.5454545454</v>
      </c>
    </row>
    <row r="31" spans="1:66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M31" s="1">
        <f>VLOOKUP(LEFT(B31,1),환율!C:F,4,0)*X31</f>
        <v>58468959</v>
      </c>
      <c r="BN31" s="1">
        <f t="shared" si="0"/>
        <v>759337.12987012987</v>
      </c>
    </row>
    <row r="32" spans="1:66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M32" s="1">
        <f>VLOOKUP(LEFT(B32,1),환율!C:F,4,0)*X32</f>
        <v>67664944</v>
      </c>
      <c r="BN32" s="1">
        <f t="shared" si="0"/>
        <v>878765.50649350649</v>
      </c>
    </row>
    <row r="33" spans="1:66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M33" s="1">
        <f>VLOOKUP(LEFT(B33,1),환율!C:F,4,0)*X33</f>
        <v>130262256</v>
      </c>
      <c r="BN33" s="1">
        <f t="shared" si="0"/>
        <v>1691717.6103896103</v>
      </c>
    </row>
    <row r="34" spans="1:66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M34" s="1">
        <f>VLOOKUP(LEFT(B34,1),환율!C:F,4,0)*X34</f>
        <v>30691620</v>
      </c>
      <c r="BN34" s="1">
        <f t="shared" si="0"/>
        <v>398592.4675324675</v>
      </c>
    </row>
    <row r="35" spans="1:66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M35" s="1">
        <f>VLOOKUP(LEFT(B35,1),환율!C:F,4,0)*X35</f>
        <v>58468959</v>
      </c>
      <c r="BN35" s="1">
        <f t="shared" si="0"/>
        <v>759337.12987012987</v>
      </c>
    </row>
    <row r="36" spans="1:66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M36" s="1">
        <f>VLOOKUP(LEFT(B36,1),환율!C:F,4,0)*X36</f>
        <v>43104016</v>
      </c>
      <c r="BN36" s="1">
        <f t="shared" si="0"/>
        <v>559792.41558441555</v>
      </c>
    </row>
    <row r="37" spans="1:66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M37" s="1">
        <f>VLOOKUP(LEFT(B37,1),환율!C:F,4,0)*X37</f>
        <v>234623509</v>
      </c>
      <c r="BN37" s="1">
        <f t="shared" si="0"/>
        <v>3047058.5584415584</v>
      </c>
    </row>
    <row r="38" spans="1:66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M38" s="1">
        <f>VLOOKUP(LEFT(B38,1),환율!C:F,4,0)*X38</f>
        <v>82227111</v>
      </c>
      <c r="BN38" s="1">
        <f t="shared" si="0"/>
        <v>1067884.5584415584</v>
      </c>
    </row>
    <row r="39" spans="1:66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M39" s="1">
        <f>VLOOKUP(LEFT(B39,1),환율!C:F,4,0)*X39</f>
        <v>83878939</v>
      </c>
      <c r="BN39" s="1">
        <f t="shared" si="0"/>
        <v>1089336.87012987</v>
      </c>
    </row>
    <row r="40" spans="1:66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M40" s="1">
        <f>VLOOKUP(LEFT(B40,1),환율!C:F,4,0)*X40</f>
        <v>1492331</v>
      </c>
      <c r="BN40" s="1">
        <f t="shared" si="0"/>
        <v>19380.922077922078</v>
      </c>
    </row>
    <row r="41" spans="1:66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M41" s="1">
        <f>VLOOKUP(LEFT(B41,1),환율!C:F,4,0)*X41</f>
        <v>5243334</v>
      </c>
      <c r="BN41" s="1">
        <f t="shared" si="0"/>
        <v>68095.246753246756</v>
      </c>
    </row>
    <row r="42" spans="1:66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M42" s="1">
        <f>VLOOKUP(LEFT(B42,1),환율!C:F,4,0)*X42</f>
        <v>52822290</v>
      </c>
      <c r="BN42" s="1">
        <f t="shared" si="0"/>
        <v>686003.76623376622</v>
      </c>
    </row>
    <row r="43" spans="1:66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M43" s="1">
        <f>VLOOKUP(LEFT(B43,1),환율!C:F,4,0)*X43</f>
        <v>130262256</v>
      </c>
      <c r="BN43" s="1">
        <f t="shared" si="0"/>
        <v>1691717.6103896103</v>
      </c>
    </row>
    <row r="44" spans="1:66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M44" s="1">
        <f>VLOOKUP(LEFT(B44,1),환율!C:F,4,0)*X44</f>
        <v>109692255</v>
      </c>
      <c r="BN44" s="1">
        <f t="shared" si="0"/>
        <v>1424574.7402597403</v>
      </c>
    </row>
    <row r="45" spans="1:66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M45" s="1">
        <f>VLOOKUP(LEFT(B45,1),환율!C:F,4,0)*X45</f>
        <v>186728886</v>
      </c>
      <c r="BN45" s="1">
        <f t="shared" si="0"/>
        <v>2425050.4675324676</v>
      </c>
    </row>
    <row r="46" spans="1:66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M46" s="1">
        <f>VLOOKUP(LEFT(B46,1),환율!C:F,4,0)*X46</f>
        <v>36285638</v>
      </c>
      <c r="BN46" s="1">
        <f t="shared" si="0"/>
        <v>471242.05194805196</v>
      </c>
    </row>
    <row r="47" spans="1:66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M47" s="1">
        <f>VLOOKUP(LEFT(B47,1),환율!C:F,4,0)*X47</f>
        <v>19506053</v>
      </c>
      <c r="BN47" s="1">
        <f t="shared" si="0"/>
        <v>253325.36363636365</v>
      </c>
    </row>
    <row r="48" spans="1:66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M48" s="1">
        <f>VLOOKUP(LEFT(B48,1),환율!C:F,4,0)*X48</f>
        <v>5243334</v>
      </c>
      <c r="BN48" s="1">
        <f t="shared" si="0"/>
        <v>68095.246753246756</v>
      </c>
    </row>
    <row r="49" spans="1:66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M49" s="1">
        <f>VLOOKUP(LEFT(B49,1),환율!C:F,4,0)*X49</f>
        <v>47578956</v>
      </c>
      <c r="BN49" s="1">
        <f t="shared" si="0"/>
        <v>617908.51948051946</v>
      </c>
    </row>
    <row r="50" spans="1:66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M50" s="1">
        <f>VLOOKUP(LEFT(B50,1),환율!C:F,4,0)*X50</f>
        <v>91138928</v>
      </c>
      <c r="BN50" s="1">
        <f t="shared" si="0"/>
        <v>1183622.4415584416</v>
      </c>
    </row>
    <row r="51" spans="1:66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M51" s="1">
        <f>VLOOKUP(LEFT(B51,1),환율!C:F,4,0)*X51</f>
        <v>58468959</v>
      </c>
      <c r="BN51" s="1">
        <f t="shared" si="0"/>
        <v>759337.12987012987</v>
      </c>
    </row>
    <row r="52" spans="1:66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M52" s="1">
        <f>VLOOKUP(LEFT(B52,1),환율!C:F,4,0)*X52</f>
        <v>137522245</v>
      </c>
      <c r="BN52" s="1">
        <f t="shared" si="0"/>
        <v>1786003.1818181819</v>
      </c>
    </row>
    <row r="53" spans="1:66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M53" s="1">
        <f>VLOOKUP(LEFT(B53,1),환율!C:F,4,0)*X53</f>
        <v>67664944</v>
      </c>
      <c r="BN53" s="1">
        <f t="shared" si="0"/>
        <v>878765.50649350649</v>
      </c>
    </row>
    <row r="54" spans="1:66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M54" s="1">
        <f>VLOOKUP(LEFT(B54,1),환율!C:F,4,0)*X54</f>
        <v>432235541</v>
      </c>
      <c r="BN54" s="1">
        <f t="shared" si="0"/>
        <v>5613448.5844155848</v>
      </c>
    </row>
    <row r="55" spans="1:66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M55" s="1">
        <f>VLOOKUP(LEFT(B55,1),환율!C:F,4,0)*X55</f>
        <v>162528890</v>
      </c>
      <c r="BN55" s="1">
        <f t="shared" si="0"/>
        <v>2110764.8051948054</v>
      </c>
    </row>
    <row r="56" spans="1:66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M56" s="1">
        <f>VLOOKUP(LEFT(B56,1),환율!C:F,4,0)*X56</f>
        <v>3298751167</v>
      </c>
      <c r="BN56" s="1">
        <f t="shared" si="0"/>
        <v>42840924.246753246</v>
      </c>
    </row>
    <row r="57" spans="1:66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M57" s="1">
        <f>VLOOKUP(LEFT(B57,1),환율!C:F,4,0)*X57</f>
        <v>429696749</v>
      </c>
      <c r="BN57" s="1">
        <f t="shared" si="0"/>
        <v>5580477.2597402595</v>
      </c>
    </row>
    <row r="58" spans="1:66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M58" s="1">
        <f>VLOOKUP(LEFT(B58,1),환율!C:F,4,0)*X58</f>
        <v>8066659</v>
      </c>
      <c r="BN58" s="1">
        <f t="shared" si="0"/>
        <v>104761.8051948052</v>
      </c>
    </row>
    <row r="59" spans="1:66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M59" s="1">
        <f>VLOOKUP(LEFT(B59,1),환율!C:F,4,0)*X59</f>
        <v>4598002</v>
      </c>
      <c r="BN59" s="1">
        <f t="shared" si="0"/>
        <v>59714.311688311689</v>
      </c>
    </row>
    <row r="60" spans="1:66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M60" s="1">
        <f>VLOOKUP(LEFT(B60,1),환율!C:F,4,0)*X60</f>
        <v>39849318</v>
      </c>
      <c r="BN60" s="1">
        <f t="shared" si="0"/>
        <v>517523.6103896104</v>
      </c>
    </row>
    <row r="61" spans="1:66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M61" s="1">
        <f>VLOOKUP(LEFT(B61,1),환율!C:F,4,0)*X61</f>
        <v>2500668</v>
      </c>
      <c r="BN61" s="1">
        <f t="shared" si="0"/>
        <v>32476.207792207791</v>
      </c>
    </row>
    <row r="62" spans="1:66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M62" s="1">
        <f>VLOOKUP(LEFT(B62,1),환율!C:F,4,0)*X62</f>
        <v>3504965</v>
      </c>
      <c r="BN62" s="1">
        <f t="shared" si="0"/>
        <v>45519.025974025972</v>
      </c>
    </row>
    <row r="63" spans="1:66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M63" s="1">
        <f>VLOOKUP(LEFT(B63,1),환율!C:F,4,0)*X63</f>
        <v>34136315</v>
      </c>
      <c r="BN63" s="1">
        <f t="shared" si="0"/>
        <v>461301.55405405408</v>
      </c>
    </row>
    <row r="64" spans="1:66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M64" s="1">
        <f>VLOOKUP(LEFT(B64,1),환율!C:F,4,0)*X64</f>
        <v>51747118</v>
      </c>
      <c r="BN64" s="1">
        <f t="shared" si="0"/>
        <v>699285.37837837834</v>
      </c>
    </row>
    <row r="65" spans="1:66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M65" s="1">
        <f>VLOOKUP(LEFT(B65,1),환율!C:F,4,0)*X65</f>
        <v>34885700</v>
      </c>
      <c r="BN65" s="1">
        <f t="shared" si="0"/>
        <v>471428.3783783784</v>
      </c>
    </row>
    <row r="66" spans="1:66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M66" s="1">
        <f>VLOOKUP(LEFT(B66,1),환율!C:F,4,0)*X66</f>
        <v>52223780</v>
      </c>
      <c r="BN66" s="1">
        <f t="shared" si="0"/>
        <v>705726.7567567568</v>
      </c>
    </row>
    <row r="67" spans="1:66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M67" s="1">
        <f>VLOOKUP(LEFT(B67,1),환율!C:F,4,0)*X67</f>
        <v>19085820</v>
      </c>
      <c r="BN67" s="1">
        <f t="shared" ref="BN67:BN130" si="1">BM67/(BD67-1)</f>
        <v>257916.48648648648</v>
      </c>
    </row>
    <row r="68" spans="1:66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M68" s="1">
        <f>VLOOKUP(LEFT(B68,1),환율!C:F,4,0)*X68</f>
        <v>75954473</v>
      </c>
      <c r="BN68" s="1">
        <f t="shared" si="1"/>
        <v>1026411.7972972973</v>
      </c>
    </row>
    <row r="69" spans="1:66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M69" s="1">
        <f>VLOOKUP(LEFT(B69,1),환율!C:F,4,0)*X69</f>
        <v>410369933</v>
      </c>
      <c r="BN69" s="1">
        <f t="shared" si="1"/>
        <v>5545539.6351351347</v>
      </c>
    </row>
    <row r="70" spans="1:66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M70" s="1">
        <f>VLOOKUP(LEFT(B70,1),환율!C:F,4,0)*X70</f>
        <v>46553774</v>
      </c>
      <c r="BN70" s="1">
        <f t="shared" si="1"/>
        <v>629105.05405405408</v>
      </c>
    </row>
    <row r="71" spans="1:66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M71" s="1">
        <f>VLOOKUP(LEFT(B71,1),환율!C:F,4,0)*X71</f>
        <v>79461854</v>
      </c>
      <c r="BN71" s="1">
        <f t="shared" si="1"/>
        <v>1073808.8378378379</v>
      </c>
    </row>
    <row r="72" spans="1:66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M72" s="1">
        <f>VLOOKUP(LEFT(B72,1),환율!C:F,4,0)*X72</f>
        <v>130609891</v>
      </c>
      <c r="BN72" s="1">
        <f t="shared" si="1"/>
        <v>1764998.527027027</v>
      </c>
    </row>
    <row r="73" spans="1:66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M73" s="1">
        <f>VLOOKUP(LEFT(B73,1),환율!C:F,4,0)*X73</f>
        <v>32173233</v>
      </c>
      <c r="BN73" s="1">
        <f t="shared" si="1"/>
        <v>434773.41891891893</v>
      </c>
    </row>
    <row r="74" spans="1:66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M74" s="1">
        <f>VLOOKUP(LEFT(B74,1),환율!C:F,4,0)*X74</f>
        <v>130577893</v>
      </c>
      <c r="BN74" s="1">
        <f t="shared" si="1"/>
        <v>1813581.8472222222</v>
      </c>
    </row>
    <row r="75" spans="1:66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M75" s="1">
        <f>VLOOKUP(LEFT(B75,1),환율!C:F,4,0)*X75</f>
        <v>47225060</v>
      </c>
      <c r="BN75" s="1">
        <f t="shared" si="1"/>
        <v>655903.61111111112</v>
      </c>
    </row>
    <row r="76" spans="1:66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M76" s="1">
        <f>VLOOKUP(LEFT(B76,1),환율!C:F,4,0)*X76</f>
        <v>57377786</v>
      </c>
      <c r="BN76" s="1">
        <f t="shared" si="1"/>
        <v>796913.6944444445</v>
      </c>
    </row>
    <row r="77" spans="1:66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M77" s="1">
        <f>VLOOKUP(LEFT(B77,1),환율!C:F,4,0)*X77</f>
        <v>64914708</v>
      </c>
      <c r="BN77" s="1">
        <f t="shared" si="1"/>
        <v>901593.16666666663</v>
      </c>
    </row>
    <row r="78" spans="1:66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M78" s="1">
        <f>VLOOKUP(LEFT(B78,1),환율!C:F,4,0)*X78</f>
        <v>131707901</v>
      </c>
      <c r="BN78" s="1">
        <f t="shared" si="1"/>
        <v>1829276.4027777778</v>
      </c>
    </row>
    <row r="79" spans="1:66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M79" s="1">
        <f>VLOOKUP(LEFT(B79,1),환율!C:F,4,0)*X79</f>
        <v>131707901</v>
      </c>
      <c r="BN79" s="1">
        <f t="shared" si="1"/>
        <v>1829276.4027777778</v>
      </c>
    </row>
    <row r="80" spans="1:66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M80" s="1">
        <f>VLOOKUP(LEFT(B80,1),환율!C:F,4,0)*X80</f>
        <v>57326874</v>
      </c>
      <c r="BN80" s="1">
        <f t="shared" si="1"/>
        <v>796206.58333333337</v>
      </c>
    </row>
    <row r="81" spans="1:68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M81" s="1">
        <f>VLOOKUP(LEFT(B81,1),환율!C:F,4,0)*X81</f>
        <v>267525449</v>
      </c>
      <c r="BN81" s="1">
        <f t="shared" si="1"/>
        <v>3715631.236111111</v>
      </c>
    </row>
    <row r="82" spans="1:68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M82" s="1">
        <f>VLOOKUP(LEFT(B82,1),환율!C:F,4,0)*X82</f>
        <v>248416483</v>
      </c>
      <c r="BN82" s="1">
        <f t="shared" si="1"/>
        <v>3450228.9305555555</v>
      </c>
    </row>
    <row r="83" spans="1:68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M83" s="1">
        <f>VLOOKUP(LEFT(B83,1),환율!C:F,4,0)*X83</f>
        <v>131707901</v>
      </c>
      <c r="BN83" s="1">
        <f t="shared" si="1"/>
        <v>1829276.4027777778</v>
      </c>
    </row>
    <row r="84" spans="1:68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M84" s="1">
        <f>VLOOKUP(LEFT(B84,1),환율!C:F,4,0)*X84</f>
        <v>246824073</v>
      </c>
      <c r="BN84" s="1">
        <f t="shared" si="1"/>
        <v>3428112.125</v>
      </c>
    </row>
    <row r="85" spans="1:68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M85" s="1">
        <f>VLOOKUP(LEFT(B85,1),환율!C:F,4,0)*X85</f>
        <v>278672341</v>
      </c>
      <c r="BN85" s="1">
        <f t="shared" si="1"/>
        <v>3870449.1805555555</v>
      </c>
    </row>
    <row r="86" spans="1:68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M86" s="1">
        <f>VLOOKUP(LEFT(B86,1),환율!C:F,4,0)*X86</f>
        <v>34674988</v>
      </c>
      <c r="BN86" s="1">
        <f t="shared" si="1"/>
        <v>509926.29411764705</v>
      </c>
    </row>
    <row r="87" spans="1:68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M87" s="1">
        <f>VLOOKUP(LEFT(B87,1),환율!C:F,4,0)*X87</f>
        <v>298599752</v>
      </c>
      <c r="BN87" s="1">
        <f t="shared" si="1"/>
        <v>4035131.7837837837</v>
      </c>
    </row>
    <row r="88" spans="1:68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M88" s="1">
        <f>VLOOKUP(LEFT(B88,1),환율!C:F,4,0)*X88</f>
        <v>13367498</v>
      </c>
      <c r="BN88" s="1">
        <f t="shared" si="1"/>
        <v>202537.84848484848</v>
      </c>
    </row>
    <row r="89" spans="1:68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M89" s="1">
        <f>VLOOKUP(LEFT(B89,1),환율!C:F,4,0)*X89</f>
        <v>6328632</v>
      </c>
      <c r="BN89" s="1">
        <f t="shared" si="1"/>
        <v>95888.363636363632</v>
      </c>
    </row>
    <row r="90" spans="1:68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/>
      <c r="BL90" s="49"/>
      <c r="BM90" s="1">
        <f>VLOOKUP(LEFT(B90,1),환율!C:F,4,0)*X90</f>
        <v>40152605</v>
      </c>
      <c r="BN90" s="1">
        <f t="shared" si="1"/>
        <v>608372.80303030298</v>
      </c>
      <c r="BO90"/>
      <c r="BP90"/>
    </row>
    <row r="91" spans="1:68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M91" s="1">
        <f>VLOOKUP(LEFT(B91,1),환율!C:F,4,0)*X91</f>
        <v>2355086</v>
      </c>
      <c r="BN91" s="1">
        <f t="shared" si="1"/>
        <v>35683.121212121216</v>
      </c>
    </row>
    <row r="92" spans="1:68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M92" s="1">
        <f>VLOOKUP(LEFT(B92,1),환율!C:F,4,0)*X92</f>
        <v>12923479</v>
      </c>
      <c r="BN92" s="1">
        <f t="shared" si="1"/>
        <v>195810.28787878787</v>
      </c>
    </row>
    <row r="93" spans="1:68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M93" s="1">
        <f>VLOOKUP(LEFT(B93,1),환율!C:F,4,0)*X93</f>
        <v>529243</v>
      </c>
      <c r="BN93" s="1">
        <f t="shared" si="1"/>
        <v>8269.421875</v>
      </c>
    </row>
    <row r="94" spans="1:68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M94" s="1">
        <f>VLOOKUP(LEFT(B94,1),환율!C:F,4,0)*X94</f>
        <v>215249997</v>
      </c>
      <c r="BN94" s="1">
        <f t="shared" si="1"/>
        <v>3416666.6190476189</v>
      </c>
    </row>
    <row r="95" spans="1:68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M95" s="1">
        <f>VLOOKUP(LEFT(B95,1),환율!C:F,4,0)*X95</f>
        <v>1261827095</v>
      </c>
      <c r="BN95" s="1">
        <f t="shared" si="1"/>
        <v>20029001.507936507</v>
      </c>
    </row>
    <row r="96" spans="1:68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M96" s="1">
        <f>VLOOKUP(LEFT(B96,1),환율!C:F,4,0)*X96</f>
        <v>439687497</v>
      </c>
      <c r="BN96" s="1">
        <f t="shared" si="1"/>
        <v>6979166.6190476194</v>
      </c>
    </row>
    <row r="97" spans="1:66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M97" s="1">
        <f>VLOOKUP(LEFT(B97,1),환율!C:F,4,0)*X97</f>
        <v>210000004</v>
      </c>
      <c r="BN97" s="1">
        <f t="shared" si="1"/>
        <v>3333333.3968253969</v>
      </c>
    </row>
    <row r="98" spans="1:66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M98" s="1">
        <f>VLOOKUP(LEFT(B98,1),환율!C:F,4,0)*X98</f>
        <v>231589440</v>
      </c>
      <c r="BN98" s="1">
        <f t="shared" si="1"/>
        <v>3676022.8571428573</v>
      </c>
    </row>
    <row r="99" spans="1:66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M99" s="1">
        <f>VLOOKUP(LEFT(B99,1),환율!C:F,4,0)*X99</f>
        <v>57519000</v>
      </c>
      <c r="BN99" s="1">
        <f t="shared" si="1"/>
        <v>684750</v>
      </c>
    </row>
    <row r="100" spans="1:66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M100" s="1">
        <f>VLOOKUP(LEFT(B100,1),환율!C:F,4,0)*X100</f>
        <v>251334550</v>
      </c>
      <c r="BN100" s="1">
        <f t="shared" si="1"/>
        <v>2992077.9761904762</v>
      </c>
    </row>
    <row r="101" spans="1:66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M101" s="1">
        <f>VLOOKUP(LEFT(B101,1),환율!C:F,4,0)*X101</f>
        <v>132964077</v>
      </c>
      <c r="BN101" s="1">
        <f t="shared" si="1"/>
        <v>1582905.6785714286</v>
      </c>
    </row>
    <row r="102" spans="1:66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M102" s="1">
        <f>VLOOKUP(LEFT(B102,1),환율!C:F,4,0)*X102</f>
        <v>252956048</v>
      </c>
      <c r="BN102" s="1">
        <f t="shared" si="1"/>
        <v>3011381.5238095238</v>
      </c>
    </row>
    <row r="103" spans="1:66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M103" s="1">
        <f>VLOOKUP(LEFT(B103,1),환율!C:F,4,0)*X103</f>
        <v>351421872</v>
      </c>
      <c r="BN103" s="1">
        <f t="shared" si="1"/>
        <v>4183593.7142857141</v>
      </c>
    </row>
    <row r="104" spans="1:66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M104" s="1">
        <f>VLOOKUP(LEFT(B104,1),환율!C:F,4,0)*X104</f>
        <v>43074469</v>
      </c>
      <c r="BN104" s="1">
        <f t="shared" si="1"/>
        <v>683721.73015873018</v>
      </c>
    </row>
    <row r="105" spans="1:66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M105" s="1">
        <f>VLOOKUP(LEFT(B105,1),환율!C:F,4,0)*X105</f>
        <v>231589441</v>
      </c>
      <c r="BN105" s="1">
        <f t="shared" si="1"/>
        <v>3676022.8730158731</v>
      </c>
    </row>
    <row r="106" spans="1:66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M106" s="1">
        <f>VLOOKUP(LEFT(B106,1),환율!C:F,4,0)*X106</f>
        <v>231589441</v>
      </c>
      <c r="BN106" s="1">
        <f t="shared" si="1"/>
        <v>3676022.8730158731</v>
      </c>
    </row>
    <row r="107" spans="1:66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M107" s="1">
        <f>VLOOKUP(LEFT(B107,1),환율!C:F,4,0)*X107</f>
        <v>283764807</v>
      </c>
      <c r="BN107" s="1">
        <f t="shared" si="1"/>
        <v>3378152.4642857141</v>
      </c>
    </row>
    <row r="108" spans="1:66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M108" s="1">
        <f>VLOOKUP(LEFT(B108,1),환율!C:F,4,0)*X108</f>
        <v>109146677</v>
      </c>
      <c r="BN108" s="1">
        <f t="shared" si="1"/>
        <v>1299365.2023809524</v>
      </c>
    </row>
    <row r="109" spans="1:66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M109" s="1">
        <f>VLOOKUP(LEFT(B109,1),환율!C:F,4,0)*X109</f>
        <v>75503649</v>
      </c>
      <c r="BN109" s="1">
        <f t="shared" si="1"/>
        <v>1198470.6190476189</v>
      </c>
    </row>
    <row r="110" spans="1:66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M110" s="1">
        <f>VLOOKUP(LEFT(B110,1),환율!C:F,4,0)*X110</f>
        <v>10391911</v>
      </c>
      <c r="BN110" s="1">
        <f t="shared" si="1"/>
        <v>173198.51666666666</v>
      </c>
    </row>
    <row r="111" spans="1:66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M111" s="1">
        <f>VLOOKUP(LEFT(B111,1),환율!C:F,4,0)*X111</f>
        <v>44375004</v>
      </c>
      <c r="BN111" s="1">
        <f t="shared" si="1"/>
        <v>739583.4</v>
      </c>
    </row>
    <row r="112" spans="1:66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M112" s="1">
        <f>VLOOKUP(LEFT(B112,1),환율!C:F,4,0)*X112</f>
        <v>563121</v>
      </c>
      <c r="BN112" s="1">
        <f t="shared" si="1"/>
        <v>10428.166666666666</v>
      </c>
    </row>
    <row r="113" spans="1:68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M113" s="1">
        <f>VLOOKUP(LEFT(B113,1),환율!C:F,4,0)*X113</f>
        <v>1284400</v>
      </c>
      <c r="BN113" s="1">
        <f t="shared" si="1"/>
        <v>23785.185185185186</v>
      </c>
    </row>
    <row r="114" spans="1:68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M114" s="1">
        <f>VLOOKUP(LEFT(B114,1),환율!C:F,4,0)*X114</f>
        <v>2233364</v>
      </c>
      <c r="BN114" s="1">
        <f t="shared" si="1"/>
        <v>41358.592592592591</v>
      </c>
    </row>
    <row r="115" spans="1:68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M115" s="1">
        <f>VLOOKUP(LEFT(B115,1),환율!C:F,4,0)*X115</f>
        <v>2910315</v>
      </c>
      <c r="BN115" s="1">
        <f t="shared" si="1"/>
        <v>53894.722222222219</v>
      </c>
    </row>
    <row r="116" spans="1:68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M116" s="1">
        <f>VLOOKUP(LEFT(B116,1),환율!C:F,4,0)*X116</f>
        <v>28230973</v>
      </c>
      <c r="BN116" s="1">
        <f t="shared" si="1"/>
        <v>542903.32692307688</v>
      </c>
    </row>
    <row r="117" spans="1:68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M117" s="1">
        <f>VLOOKUP(LEFT(B117,1),환율!C:F,4,0)*X117</f>
        <v>24560639</v>
      </c>
      <c r="BN117" s="1">
        <f t="shared" si="1"/>
        <v>472319.98076923075</v>
      </c>
    </row>
    <row r="118" spans="1:68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M118" s="1">
        <f>VLOOKUP(LEFT(B118,1),환율!C:F,4,0)*X118</f>
        <v>197056278</v>
      </c>
      <c r="BN118" s="1">
        <f t="shared" si="1"/>
        <v>3789543.8076923075</v>
      </c>
    </row>
    <row r="119" spans="1:68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M119" s="1">
        <f>VLOOKUP(LEFT(B119,1),환율!C:F,4,0)*X119</f>
        <v>12501717</v>
      </c>
      <c r="BN119" s="1">
        <f t="shared" si="1"/>
        <v>240417.63461538462</v>
      </c>
    </row>
    <row r="120" spans="1:68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M120" s="1">
        <f>VLOOKUP(LEFT(B120,1),환율!C:F,4,0)*X120</f>
        <v>4374538</v>
      </c>
      <c r="BN120" s="1">
        <f t="shared" si="1"/>
        <v>84125.730769230766</v>
      </c>
    </row>
    <row r="121" spans="1:68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M121" s="1">
        <f>VLOOKUP(LEFT(B121,1),환율!C:F,4,0)*X121</f>
        <v>193127012</v>
      </c>
      <c r="BN121" s="1">
        <f t="shared" si="1"/>
        <v>3713981</v>
      </c>
    </row>
    <row r="122" spans="1:68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M122" s="1">
        <f>VLOOKUP(LEFT(B122,1),환율!C:F,4,0)*X122</f>
        <v>422671439</v>
      </c>
      <c r="BN122" s="1">
        <f t="shared" si="1"/>
        <v>8128296.903846154</v>
      </c>
    </row>
    <row r="123" spans="1:68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M123" s="1">
        <f>VLOOKUP(LEFT(B123,1),환율!C:F,4,0)*X123</f>
        <v>672799560</v>
      </c>
      <c r="BN123" s="1">
        <f t="shared" si="1"/>
        <v>12938453.076923076</v>
      </c>
    </row>
    <row r="124" spans="1:68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/>
      <c r="BL124" s="49"/>
      <c r="BM124" s="1">
        <f>VLOOKUP(LEFT(B124,1),환율!C:F,4,0)*X124</f>
        <v>201875004</v>
      </c>
      <c r="BN124" s="1">
        <f t="shared" si="1"/>
        <v>3958333.411764706</v>
      </c>
      <c r="BO124"/>
      <c r="BP124"/>
    </row>
    <row r="125" spans="1:68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M125" s="1">
        <f>VLOOKUP(LEFT(B125,1),환율!C:F,4,0)*X125</f>
        <v>883630298</v>
      </c>
      <c r="BN125" s="1">
        <f t="shared" si="1"/>
        <v>17326084.274509802</v>
      </c>
    </row>
    <row r="126" spans="1:68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M126" s="1">
        <f>VLOOKUP(LEFT(B126,1),환율!C:F,4,0)*X126</f>
        <v>277576549</v>
      </c>
      <c r="BN126" s="1">
        <f t="shared" si="1"/>
        <v>5442677.4313725494</v>
      </c>
    </row>
    <row r="127" spans="1:68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M127" s="1">
        <f>VLOOKUP(LEFT(B127,1),환율!C:F,4,0)*X127</f>
        <v>193955181</v>
      </c>
      <c r="BN127" s="1">
        <f t="shared" si="1"/>
        <v>4126705.9787234045</v>
      </c>
    </row>
    <row r="128" spans="1:68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M128" s="1">
        <f>VLOOKUP(LEFT(B128,1),환율!C:F,4,0)*X128</f>
        <v>759240783</v>
      </c>
      <c r="BN128" s="1">
        <f t="shared" si="1"/>
        <v>8932244.5058823526</v>
      </c>
    </row>
    <row r="129" spans="1:66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M129" s="1">
        <f>VLOOKUP(LEFT(B129,1),환율!C:F,4,0)*X129</f>
        <v>128333330</v>
      </c>
      <c r="BN129" s="1">
        <f t="shared" si="1"/>
        <v>2916666.5909090908</v>
      </c>
    </row>
    <row r="130" spans="1:66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M130" s="1">
        <f>VLOOKUP(LEFT(B130,1),환율!C:F,4,0)*X130</f>
        <v>3809915</v>
      </c>
      <c r="BN130" s="1">
        <f t="shared" si="1"/>
        <v>90712.261904761908</v>
      </c>
    </row>
    <row r="131" spans="1:66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M131" s="1">
        <f>VLOOKUP(LEFT(B131,1),환율!C:F,4,0)*X131</f>
        <v>18681457</v>
      </c>
      <c r="BN131" s="1">
        <f t="shared" ref="BN131:BN194" si="2">BM131/(BD131-1)</f>
        <v>444796.59523809527</v>
      </c>
    </row>
    <row r="132" spans="1:66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M132" s="1">
        <f>VLOOKUP(LEFT(B132,1),환율!C:F,4,0)*X132</f>
        <v>43749997</v>
      </c>
      <c r="BN132" s="1">
        <f t="shared" si="2"/>
        <v>1041666.5952380953</v>
      </c>
    </row>
    <row r="133" spans="1:66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M133" s="1">
        <f>VLOOKUP(LEFT(B133,1),환율!C:F,4,0)*X133</f>
        <v>502313</v>
      </c>
      <c r="BN133" s="1">
        <f t="shared" si="2"/>
        <v>11959.833333333334</v>
      </c>
    </row>
    <row r="134" spans="1:66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M134" s="1">
        <f>VLOOKUP(LEFT(B134,1),환율!C:F,4,0)*X134</f>
        <v>38975260</v>
      </c>
      <c r="BN134" s="1">
        <f t="shared" si="2"/>
        <v>974381.5</v>
      </c>
    </row>
    <row r="135" spans="1:66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M135" s="1">
        <f>VLOOKUP(LEFT(B135,1),환율!C:F,4,0)*X135</f>
        <v>212028570</v>
      </c>
      <c r="BN135" s="1">
        <f t="shared" si="2"/>
        <v>5300714.25</v>
      </c>
    </row>
    <row r="136" spans="1:66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M136" s="1">
        <f>VLOOKUP(LEFT(B136,1),환율!C:F,4,0)*X136</f>
        <v>1369003992</v>
      </c>
      <c r="BN136" s="1">
        <f t="shared" si="2"/>
        <v>34225099.799999997</v>
      </c>
    </row>
    <row r="137" spans="1:66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M137" s="1">
        <f>VLOOKUP(LEFT(B137,1),환율!C:F,4,0)*X137</f>
        <v>6236041</v>
      </c>
      <c r="BN137" s="1">
        <f t="shared" si="2"/>
        <v>155901.02499999999</v>
      </c>
    </row>
    <row r="138" spans="1:66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M138" s="1">
        <f>VLOOKUP(LEFT(B138,1),환율!C:F,4,0)*X138</f>
        <v>3965549</v>
      </c>
      <c r="BN138" s="1">
        <f t="shared" si="2"/>
        <v>99138.725000000006</v>
      </c>
    </row>
    <row r="139" spans="1:66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M139" s="1">
        <f>VLOOKUP(LEFT(B139,1),환율!C:F,4,0)*X139</f>
        <v>700979</v>
      </c>
      <c r="BN139" s="1">
        <f t="shared" si="2"/>
        <v>17973.820512820512</v>
      </c>
    </row>
    <row r="140" spans="1:66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M140" s="1">
        <f>VLOOKUP(LEFT(B140,1),환율!C:F,4,0)*X140</f>
        <v>16875000</v>
      </c>
      <c r="BN140" s="1">
        <f t="shared" si="2"/>
        <v>468750</v>
      </c>
    </row>
    <row r="141" spans="1:66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143" t="s">
        <v>2390</v>
      </c>
      <c r="BM141" s="1">
        <f>VLOOKUP(LEFT(B141,1),환율!C:F,4,0)*X141</f>
        <v>35625004</v>
      </c>
      <c r="BN141" s="1">
        <f t="shared" si="2"/>
        <v>989583.4444444445</v>
      </c>
    </row>
    <row r="142" spans="1:66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M142" s="1">
        <f>VLOOKUP(LEFT(B142,1),환율!C:F,4,0)*X142</f>
        <v>2848562</v>
      </c>
      <c r="BN142" s="1">
        <f t="shared" si="2"/>
        <v>94952.066666666666</v>
      </c>
    </row>
    <row r="143" spans="1:66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M143" s="1">
        <f>VLOOKUP(LEFT(B143,1),환율!C:F,4,0)*X143</f>
        <v>26725487</v>
      </c>
      <c r="BN143" s="1">
        <f t="shared" si="2"/>
        <v>921568.51724137936</v>
      </c>
    </row>
    <row r="144" spans="1:66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M144" s="1">
        <f>VLOOKUP(LEFT(B144,1),환율!C:F,4,0)*X144</f>
        <v>2127138</v>
      </c>
      <c r="BN144" s="1">
        <f t="shared" si="2"/>
        <v>73349.586206896551</v>
      </c>
    </row>
    <row r="145" spans="1:66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M145" s="1">
        <f>VLOOKUP(LEFT(B145,1),환율!C:F,4,0)*X145</f>
        <v>969641</v>
      </c>
      <c r="BN145" s="1">
        <f t="shared" si="2"/>
        <v>44074.590909090912</v>
      </c>
    </row>
    <row r="146" spans="1:66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M146" s="1">
        <f>VLOOKUP(LEFT(B146,1),환율!C:F,4,0)*X146</f>
        <v>328831</v>
      </c>
      <c r="BN146" s="1">
        <f t="shared" si="2"/>
        <v>14946.863636363636</v>
      </c>
    </row>
    <row r="147" spans="1:66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M147" s="1">
        <f>VLOOKUP(LEFT(B147,1),환율!C:F,4,0)*X147</f>
        <v>345707</v>
      </c>
      <c r="BN147" s="1">
        <f t="shared" si="2"/>
        <v>15713.954545454546</v>
      </c>
    </row>
    <row r="148" spans="1:66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M148" s="1">
        <f>VLOOKUP(LEFT(B148,1),환율!C:F,4,0)*X148</f>
        <v>70834</v>
      </c>
      <c r="BN148" s="1">
        <f t="shared" si="2"/>
        <v>3219.7272727272725</v>
      </c>
    </row>
    <row r="149" spans="1:66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M149" s="1">
        <f>VLOOKUP(LEFT(B149,1),환율!C:F,4,0)*X149</f>
        <v>12645</v>
      </c>
      <c r="BN149" s="1">
        <f t="shared" si="2"/>
        <v>574.77272727272725</v>
      </c>
    </row>
    <row r="150" spans="1:66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M150" s="1">
        <f>VLOOKUP(LEFT(B150,1),환율!C:F,4,0)*X150</f>
        <v>379433</v>
      </c>
      <c r="BN150" s="1">
        <f t="shared" si="2"/>
        <v>17246.954545454544</v>
      </c>
    </row>
    <row r="151" spans="1:66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M151" s="1">
        <f>VLOOKUP(LEFT(B151,1),환율!C:F,4,0)*X151</f>
        <v>5895619</v>
      </c>
      <c r="BN151" s="1">
        <f t="shared" si="2"/>
        <v>267982.68181818182</v>
      </c>
    </row>
    <row r="152" spans="1:66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M152" s="1">
        <f>VLOOKUP(LEFT(B152,1),환율!C:F,4,0)*X152</f>
        <v>35405</v>
      </c>
      <c r="BN152" s="1">
        <f t="shared" si="2"/>
        <v>1609.3181818181818</v>
      </c>
    </row>
    <row r="153" spans="1:66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M153" s="1">
        <f>VLOOKUP(LEFT(B153,1),환율!C:F,4,0)*X153</f>
        <v>1417355</v>
      </c>
      <c r="BN153" s="1">
        <f t="shared" si="2"/>
        <v>64425.227272727272</v>
      </c>
    </row>
    <row r="154" spans="1:66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M154" s="1">
        <f>VLOOKUP(LEFT(B154,1),환율!C:F,4,0)*X154</f>
        <v>843171</v>
      </c>
      <c r="BN154" s="1">
        <f t="shared" si="2"/>
        <v>38325.954545454544</v>
      </c>
    </row>
    <row r="155" spans="1:66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M155" s="1">
        <f>VLOOKUP(LEFT(B155,1),환율!C:F,4,0)*X155</f>
        <v>33727</v>
      </c>
      <c r="BN155" s="1">
        <f t="shared" si="2"/>
        <v>1533.0454545454545</v>
      </c>
    </row>
    <row r="156" spans="1:66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M156" s="1">
        <f>VLOOKUP(LEFT(B156,1),환율!C:F,4,0)*X156</f>
        <v>590208</v>
      </c>
      <c r="BN156" s="1">
        <f t="shared" si="2"/>
        <v>26827.636363636364</v>
      </c>
    </row>
    <row r="157" spans="1:66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M157" s="1">
        <f>VLOOKUP(LEFT(B157,1),환율!C:F,4,0)*X157</f>
        <v>264951</v>
      </c>
      <c r="BN157" s="1">
        <f t="shared" si="2"/>
        <v>13944.78947368421</v>
      </c>
    </row>
    <row r="158" spans="1:66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M158" s="1">
        <f>VLOOKUP(LEFT(B158,1),환율!C:F,4,0)*X158</f>
        <v>5625000</v>
      </c>
      <c r="BN158" s="1">
        <f t="shared" si="2"/>
        <v>375000</v>
      </c>
    </row>
    <row r="159" spans="1:66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M159" s="1">
        <f>VLOOKUP(LEFT(B159,1),환율!C:F,4,0)*X159</f>
        <v>1093743</v>
      </c>
      <c r="BN159" s="1">
        <f t="shared" si="2"/>
        <v>72916.2</v>
      </c>
    </row>
    <row r="160" spans="1:66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M160" s="1">
        <f>VLOOKUP(LEFT(B160,1),환율!C:F,4,0)*X160</f>
        <v>693755</v>
      </c>
      <c r="BN160" s="1">
        <f t="shared" si="2"/>
        <v>77083.888888888891</v>
      </c>
    </row>
    <row r="161" spans="1:66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M161" s="1">
        <f>VLOOKUP(LEFT(B161,1),환율!C:F,4,0)*X161</f>
        <v>53378857</v>
      </c>
      <c r="BN161" s="1">
        <f t="shared" si="2"/>
        <v>6672357.125</v>
      </c>
    </row>
    <row r="162" spans="1:66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M162" s="1">
        <f>VLOOKUP(LEFT(B162,1),환율!C:F,4,0)*X162</f>
        <v>29482192</v>
      </c>
      <c r="BN162" s="1">
        <f t="shared" si="2"/>
        <v>3685274</v>
      </c>
    </row>
    <row r="163" spans="1:66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M163" s="1">
        <f>VLOOKUP(LEFT(B163,1),환율!C:F,4,0)*X163</f>
        <v>54426968</v>
      </c>
      <c r="BN163" s="1">
        <f t="shared" si="2"/>
        <v>13606742</v>
      </c>
    </row>
    <row r="164" spans="1:66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M164" s="1">
        <f>VLOOKUP(LEFT(B164,1),환율!C:F,4,0)*X164</f>
        <v>71753626</v>
      </c>
      <c r="BN164" s="1">
        <f t="shared" si="2"/>
        <v>17938406.5</v>
      </c>
    </row>
    <row r="165" spans="1:66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M165" s="1">
        <f>VLOOKUP(LEFT(B165,1),환율!C:F,4,0)*X165</f>
        <v>299713</v>
      </c>
      <c r="BN165" s="1">
        <f t="shared" si="2"/>
        <v>149856.5</v>
      </c>
    </row>
    <row r="166" spans="1:66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M166" s="1">
        <f>VLOOKUP(LEFT(B166,1),환율!C:F,4,0)*X166</f>
        <v>445692.995</v>
      </c>
      <c r="BN166" s="1">
        <f t="shared" si="2"/>
        <v>8409.3017924528303</v>
      </c>
    </row>
    <row r="167" spans="1:66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M167" s="1">
        <f>VLOOKUP(LEFT(B167,1),환율!C:F,4,0)*X167</f>
        <v>240520149.435</v>
      </c>
      <c r="BN167" s="1">
        <f t="shared" si="2"/>
        <v>5117449.9879787238</v>
      </c>
    </row>
    <row r="168" spans="1:66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M168" s="1">
        <f>VLOOKUP(LEFT(B168,1),환율!C:F,4,0)*X168</f>
        <v>50012644.594999999</v>
      </c>
      <c r="BN168" s="1">
        <f t="shared" si="2"/>
        <v>633071.45056962024</v>
      </c>
    </row>
    <row r="169" spans="1:66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M169" s="1">
        <f>VLOOKUP(LEFT(B169,1),환율!C:F,4,0)*X169</f>
        <v>22569297.82</v>
      </c>
      <c r="BN169" s="1">
        <f t="shared" si="2"/>
        <v>285687.31417721522</v>
      </c>
    </row>
    <row r="170" spans="1:66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M170" s="1">
        <f>VLOOKUP(LEFT(B170,1),환율!C:F,4,0)*X170</f>
        <v>67441007.600000009</v>
      </c>
      <c r="BN170" s="1">
        <f t="shared" si="2"/>
        <v>853683.64050632925</v>
      </c>
    </row>
    <row r="171" spans="1:66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M171" s="1">
        <f>VLOOKUP(LEFT(B171,1),환율!C:F,4,0)*X171</f>
        <v>473907.48000000004</v>
      </c>
      <c r="BN171" s="1">
        <f t="shared" si="2"/>
        <v>6318.7664000000004</v>
      </c>
    </row>
    <row r="172" spans="1:66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M172" s="1">
        <f>VLOOKUP(LEFT(B172,1),환율!C:F,4,0)*X172</f>
        <v>235608.92499999999</v>
      </c>
      <c r="BN172" s="1">
        <f t="shared" si="2"/>
        <v>3141.4523333333332</v>
      </c>
    </row>
    <row r="173" spans="1:66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M173" s="1">
        <f>VLOOKUP(LEFT(B173,1),환율!C:F,4,0)*X173</f>
        <v>563645573.55999994</v>
      </c>
      <c r="BN173" s="1">
        <f t="shared" si="2"/>
        <v>8052079.6222857134</v>
      </c>
    </row>
    <row r="174" spans="1:66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M174" s="1">
        <f>VLOOKUP(LEFT(B174,1),환율!C:F,4,0)*X174</f>
        <v>1574266709.4949999</v>
      </c>
      <c r="BN174" s="1">
        <f t="shared" si="2"/>
        <v>22489524.42135714</v>
      </c>
    </row>
    <row r="175" spans="1:66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M175" s="1">
        <f>VLOOKUP(LEFT(B175,1),환율!C:F,4,0)*X175</f>
        <v>880069691.33499992</v>
      </c>
      <c r="BN175" s="1">
        <f t="shared" si="2"/>
        <v>12572424.16192857</v>
      </c>
    </row>
    <row r="176" spans="1:66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M176" s="1">
        <f>VLOOKUP(LEFT(B176,1),환율!C:F,4,0)*X176</f>
        <v>60712392.184999995</v>
      </c>
      <c r="BN176" s="1">
        <f t="shared" si="2"/>
        <v>867319.8883571428</v>
      </c>
    </row>
    <row r="177" spans="1:66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M177" s="1">
        <f>VLOOKUP(LEFT(B177,1),환율!C:F,4,0)*X177</f>
        <v>50587732.759999998</v>
      </c>
      <c r="BN177" s="1">
        <f t="shared" si="2"/>
        <v>722681.89657142852</v>
      </c>
    </row>
    <row r="178" spans="1:66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M178" s="1">
        <f>VLOOKUP(LEFT(B178,1),환율!C:F,4,0)*X178</f>
        <v>136611380.715</v>
      </c>
      <c r="BN178" s="1">
        <f t="shared" si="2"/>
        <v>1951591.1530714286</v>
      </c>
    </row>
    <row r="179" spans="1:66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M179" s="1">
        <f>VLOOKUP(LEFT(B179,1),환율!C:F,4,0)*X179</f>
        <v>413127607.39500004</v>
      </c>
      <c r="BN179" s="1">
        <f t="shared" si="2"/>
        <v>5901822.9627857152</v>
      </c>
    </row>
    <row r="180" spans="1:66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M180" s="1">
        <f>VLOOKUP(LEFT(B180,1),환율!C:F,4,0)*X180</f>
        <v>1527408295.1949999</v>
      </c>
      <c r="BN180" s="1">
        <f t="shared" si="2"/>
        <v>21820118.502785712</v>
      </c>
    </row>
    <row r="181" spans="1:66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M181" s="1">
        <f>VLOOKUP(LEFT(B181,1),환율!C:F,4,0)*X181</f>
        <v>302572310.23500001</v>
      </c>
      <c r="BN181" s="1">
        <f t="shared" si="2"/>
        <v>4322461.574785714</v>
      </c>
    </row>
    <row r="182" spans="1:66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M182" s="1">
        <f>VLOOKUP(LEFT(B182,1),환율!C:F,4,0)*X182</f>
        <v>38449978.484999999</v>
      </c>
      <c r="BN182" s="1">
        <f t="shared" si="2"/>
        <v>549285.40692857141</v>
      </c>
    </row>
    <row r="183" spans="1:66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M183" s="1">
        <f>VLOOKUP(LEFT(B183,1),환율!C:F,4,0)*X183</f>
        <v>276260072.70999998</v>
      </c>
      <c r="BN183" s="1">
        <f t="shared" si="2"/>
        <v>3946572.4672857141</v>
      </c>
    </row>
    <row r="184" spans="1:66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M184" s="1">
        <f>VLOOKUP(LEFT(B184,1),환율!C:F,4,0)*X184</f>
        <v>282323177.79500002</v>
      </c>
      <c r="BN184" s="1">
        <f t="shared" si="2"/>
        <v>4033188.2542142859</v>
      </c>
    </row>
    <row r="185" spans="1:66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M185" s="1">
        <f>VLOOKUP(LEFT(B185,1),환율!C:F,4,0)*X185</f>
        <v>404771978.87</v>
      </c>
      <c r="BN185" s="1">
        <f t="shared" si="2"/>
        <v>5782456.841</v>
      </c>
    </row>
    <row r="186" spans="1:66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M186" s="1">
        <f>VLOOKUP(LEFT(B186,1),환율!C:F,4,0)*X186</f>
        <v>122437083.875</v>
      </c>
      <c r="BN186" s="1">
        <f t="shared" si="2"/>
        <v>1749101.1982142858</v>
      </c>
    </row>
    <row r="187" spans="1:66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M187" s="1">
        <f>VLOOKUP(LEFT(B187,1),환율!C:F,4,0)*X187</f>
        <v>313697738.375</v>
      </c>
      <c r="BN187" s="1">
        <f t="shared" si="2"/>
        <v>4481396.2625000002</v>
      </c>
    </row>
    <row r="188" spans="1:66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M188" s="1">
        <f>VLOOKUP(LEFT(B188,1),환율!C:F,4,0)*X188</f>
        <v>10665741.08</v>
      </c>
      <c r="BN188" s="1">
        <f t="shared" si="2"/>
        <v>152367.72971428573</v>
      </c>
    </row>
    <row r="189" spans="1:66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M189" s="1">
        <f>VLOOKUP(LEFT(B189,1),환율!C:F,4,0)*X189</f>
        <v>9739389.9000000004</v>
      </c>
      <c r="BN189" s="1">
        <f t="shared" si="2"/>
        <v>139134.14142857143</v>
      </c>
    </row>
    <row r="190" spans="1:66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M190" s="1">
        <f>VLOOKUP(LEFT(B190,1),환율!C:F,4,0)*X190</f>
        <v>302572310.23500001</v>
      </c>
      <c r="BN190" s="1">
        <f t="shared" si="2"/>
        <v>4322461.574785714</v>
      </c>
    </row>
    <row r="191" spans="1:66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M191" s="1">
        <f>VLOOKUP(LEFT(B191,1),환율!C:F,4,0)*X191</f>
        <v>2321150.69</v>
      </c>
      <c r="BN191" s="1">
        <f t="shared" si="2"/>
        <v>33159.295571428571</v>
      </c>
    </row>
    <row r="192" spans="1:66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M192" s="1">
        <f>VLOOKUP(LEFT(B192,1),환율!C:F,4,0)*X192</f>
        <v>192261423.21499997</v>
      </c>
      <c r="BN192" s="1">
        <f t="shared" si="2"/>
        <v>2746591.7602142855</v>
      </c>
    </row>
    <row r="193" spans="1:66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M193" s="1">
        <f>VLOOKUP(LEFT(B193,1),환율!C:F,4,0)*X193</f>
        <v>413898279.59500003</v>
      </c>
      <c r="BN193" s="1">
        <f t="shared" si="2"/>
        <v>5912832.5656428579</v>
      </c>
    </row>
    <row r="194" spans="1:66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M194" s="1">
        <f>VLOOKUP(LEFT(B194,1),환율!C:F,4,0)*X194</f>
        <v>20710696.914999999</v>
      </c>
      <c r="BN194" s="1">
        <f t="shared" si="2"/>
        <v>295867.09878571425</v>
      </c>
    </row>
    <row r="195" spans="1:66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M195" s="1">
        <f>VLOOKUP(LEFT(B195,1),환율!C:F,4,0)*X195</f>
        <v>44380359.649999999</v>
      </c>
      <c r="BN195" s="1">
        <f t="shared" ref="BN195:BN258" si="3">BM195/(BD195-1)</f>
        <v>634005.13785714284</v>
      </c>
    </row>
    <row r="196" spans="1:66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M196" s="1">
        <f>VLOOKUP(LEFT(B196,1),환율!C:F,4,0)*X196</f>
        <v>1716938705.3900001</v>
      </c>
      <c r="BN196" s="1">
        <f t="shared" si="3"/>
        <v>24527695.791285716</v>
      </c>
    </row>
    <row r="197" spans="1:66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M197" s="1">
        <f>VLOOKUP(LEFT(B197,1),환율!C:F,4,0)*X197</f>
        <v>288398000.07999998</v>
      </c>
      <c r="BN197" s="1">
        <f t="shared" si="3"/>
        <v>4119971.4297142853</v>
      </c>
    </row>
    <row r="198" spans="1:66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M198" s="1">
        <f>VLOOKUP(LEFT(B198,1),환율!C:F,4,0)*X198</f>
        <v>31925961.359999999</v>
      </c>
      <c r="BN198" s="1">
        <f t="shared" si="3"/>
        <v>456085.16228571429</v>
      </c>
    </row>
    <row r="199" spans="1:66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M199" s="1">
        <f>VLOOKUP(LEFT(B199,1),환율!C:F,4,0)*X199</f>
        <v>9468962.25</v>
      </c>
      <c r="BN199" s="1">
        <f t="shared" si="3"/>
        <v>135270.88928571428</v>
      </c>
    </row>
    <row r="200" spans="1:66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M200" s="1">
        <f>VLOOKUP(LEFT(B200,1),환율!C:F,4,0)*X200</f>
        <v>880069691.33499992</v>
      </c>
      <c r="BN200" s="1">
        <f t="shared" si="3"/>
        <v>12572424.16192857</v>
      </c>
    </row>
    <row r="201" spans="1:66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M201" s="1">
        <f>VLOOKUP(LEFT(B201,1),환율!C:F,4,0)*X201</f>
        <v>121424584.645</v>
      </c>
      <c r="BN201" s="1">
        <f t="shared" si="3"/>
        <v>1734636.9235</v>
      </c>
    </row>
    <row r="202" spans="1:66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M202" s="1">
        <f>VLOOKUP(LEFT(B202,1),환율!C:F,4,0)*X202</f>
        <v>155625.72</v>
      </c>
      <c r="BN202" s="1">
        <f t="shared" si="3"/>
        <v>2730.2757894736842</v>
      </c>
    </row>
    <row r="203" spans="1:66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M203" s="1">
        <f>VLOOKUP(LEFT(B203,1),환율!C:F,4,0)*X203</f>
        <v>519537.98499999999</v>
      </c>
      <c r="BN203" s="1">
        <f t="shared" si="3"/>
        <v>9114.7014912280702</v>
      </c>
    </row>
    <row r="204" spans="1:66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M204" s="1">
        <f>VLOOKUP(LEFT(B204,1),환율!C:F,4,0)*X204</f>
        <v>1131202.4550000001</v>
      </c>
      <c r="BN204" s="1">
        <f t="shared" si="3"/>
        <v>19845.657105263159</v>
      </c>
    </row>
    <row r="205" spans="1:66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M205" s="1">
        <f>VLOOKUP(LEFT(B205,1),환율!C:F,4,0)*X205</f>
        <v>6425645.9050000003</v>
      </c>
      <c r="BN205" s="1">
        <f t="shared" si="3"/>
        <v>112730.62991228071</v>
      </c>
    </row>
    <row r="206" spans="1:66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M206" s="1">
        <f>VLOOKUP(LEFT(B206,1),환율!C:F,4,0)*X206</f>
        <v>12387836.605</v>
      </c>
      <c r="BN206" s="1">
        <f t="shared" si="3"/>
        <v>217330.46675438597</v>
      </c>
    </row>
    <row r="207" spans="1:66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M207" s="1">
        <f>VLOOKUP(LEFT(B207,1),환율!C:F,4,0)*X207</f>
        <v>41449.595000000001</v>
      </c>
      <c r="BN207" s="1">
        <f t="shared" si="3"/>
        <v>727.1858771929825</v>
      </c>
    </row>
    <row r="208" spans="1:66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M208" s="1">
        <f>VLOOKUP(LEFT(B208,1),환율!C:F,4,0)*X208</f>
        <v>2078111.9950000001</v>
      </c>
      <c r="BN208" s="1">
        <f t="shared" si="3"/>
        <v>36458.105175438599</v>
      </c>
    </row>
    <row r="209" spans="1:66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M209" s="1">
        <f>VLOOKUP(LEFT(B209,1),환율!C:F,4,0)*X209</f>
        <v>494559.04499999998</v>
      </c>
      <c r="BN209" s="1">
        <f t="shared" si="3"/>
        <v>8676.4744736842094</v>
      </c>
    </row>
    <row r="210" spans="1:66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M210" s="1">
        <f>VLOOKUP(LEFT(B210,1),환율!C:F,4,0)*X210</f>
        <v>322223</v>
      </c>
      <c r="BN210" s="1">
        <f t="shared" si="3"/>
        <v>5653.0350877192986</v>
      </c>
    </row>
    <row r="211" spans="1:66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M211" s="1">
        <f>VLOOKUP(LEFT(B211,1),환율!C:F,4,0)*X211</f>
        <v>424069.435</v>
      </c>
      <c r="BN211" s="1">
        <f t="shared" si="3"/>
        <v>7439.8146491228072</v>
      </c>
    </row>
    <row r="212" spans="1:66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M212" s="1">
        <f>VLOOKUP(LEFT(B212,1),환율!C:F,4,0)*X212</f>
        <v>25338.445</v>
      </c>
      <c r="BN212" s="1">
        <f t="shared" si="3"/>
        <v>478.08386792452831</v>
      </c>
    </row>
    <row r="213" spans="1:66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M213" s="1">
        <f>VLOOKUP(LEFT(B213,1),환율!C:F,4,0)*X213</f>
        <v>67746.720000000001</v>
      </c>
      <c r="BN213" s="1">
        <f t="shared" si="3"/>
        <v>1302.8215384615385</v>
      </c>
    </row>
    <row r="214" spans="1:66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M214" s="1">
        <f>VLOOKUP(LEFT(B214,1),환율!C:F,4,0)*X214</f>
        <v>56362.394999999997</v>
      </c>
      <c r="BN214" s="1">
        <f t="shared" si="3"/>
        <v>1083.8922115384614</v>
      </c>
    </row>
    <row r="215" spans="1:66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M215" s="1">
        <f>VLOOKUP(LEFT(B215,1),환율!C:F,4,0)*X215</f>
        <v>105641.21</v>
      </c>
      <c r="BN215" s="1">
        <f t="shared" si="3"/>
        <v>2031.561730769231</v>
      </c>
    </row>
    <row r="216" spans="1:66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M216" s="1">
        <f>VLOOKUP(LEFT(B216,1),환율!C:F,4,0)*X216</f>
        <v>860668.28500000003</v>
      </c>
      <c r="BN216" s="1">
        <f t="shared" si="3"/>
        <v>16551.313173076924</v>
      </c>
    </row>
    <row r="217" spans="1:66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M217" s="1">
        <f>VLOOKUP(LEFT(B217,1),환율!C:F,4,0)*X217</f>
        <v>2155738.4449999998</v>
      </c>
      <c r="BN217" s="1">
        <f t="shared" si="3"/>
        <v>41456.508557692301</v>
      </c>
    </row>
    <row r="218" spans="1:66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M218" s="1">
        <f>VLOOKUP(LEFT(B218,1),환율!C:F,4,0)*X218</f>
        <v>497994.315</v>
      </c>
      <c r="BN218" s="1">
        <f t="shared" si="3"/>
        <v>9576.8137499999993</v>
      </c>
    </row>
    <row r="219" spans="1:66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M219" s="1">
        <f>VLOOKUP(LEFT(B219,1),환율!C:F,4,0)*X219</f>
        <v>2456284.625</v>
      </c>
      <c r="BN219" s="1">
        <f t="shared" si="3"/>
        <v>47236.242788461539</v>
      </c>
    </row>
    <row r="220" spans="1:66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M220" s="1">
        <f>VLOOKUP(LEFT(B220,1),환율!C:F,4,0)*X220</f>
        <v>18055.14</v>
      </c>
      <c r="BN220" s="1">
        <f t="shared" si="3"/>
        <v>347.21423076923077</v>
      </c>
    </row>
    <row r="221" spans="1:66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M221" s="1">
        <f>VLOOKUP(LEFT(B221,1),환율!C:F,4,0)*X221</f>
        <v>409622.66</v>
      </c>
      <c r="BN221" s="1">
        <f t="shared" si="3"/>
        <v>7877.3588461538457</v>
      </c>
    </row>
    <row r="222" spans="1:66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M222" s="1">
        <f>VLOOKUP(LEFT(B222,1),환율!C:F,4,0)*X222</f>
        <v>113457.11499999999</v>
      </c>
      <c r="BN222" s="1">
        <f t="shared" si="3"/>
        <v>2181.8675961538461</v>
      </c>
    </row>
    <row r="223" spans="1:66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M223" s="1">
        <f>VLOOKUP(LEFT(B223,1),환율!C:F,4,0)*X223</f>
        <v>26150.66</v>
      </c>
      <c r="BN223" s="1">
        <f t="shared" si="3"/>
        <v>502.89730769230766</v>
      </c>
    </row>
    <row r="224" spans="1:66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M224" s="1">
        <f>VLOOKUP(LEFT(B224,1),환율!C:F,4,0)*X224</f>
        <v>199152.45499999999</v>
      </c>
      <c r="BN224" s="1">
        <f t="shared" si="3"/>
        <v>3829.8549038461538</v>
      </c>
    </row>
    <row r="225" spans="1:66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M225" s="1">
        <f>VLOOKUP(LEFT(B225,1),환율!C:F,4,0)*X225</f>
        <v>588150.18000000005</v>
      </c>
      <c r="BN225" s="1">
        <f t="shared" si="3"/>
        <v>11310.580384615385</v>
      </c>
    </row>
    <row r="226" spans="1:66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M226" s="1">
        <f>VLOOKUP(LEFT(B226,1),환율!C:F,4,0)*X226</f>
        <v>138156.44</v>
      </c>
      <c r="BN226" s="1">
        <f t="shared" si="3"/>
        <v>2656.8546153846155</v>
      </c>
    </row>
    <row r="227" spans="1:66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M227" s="1">
        <f>VLOOKUP(LEFT(B227,1),환율!C:F,4,0)*X227</f>
        <v>1017945.0649999999</v>
      </c>
      <c r="BN227" s="1">
        <f t="shared" si="3"/>
        <v>19575.866634615384</v>
      </c>
    </row>
    <row r="228" spans="1:66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M228" s="1">
        <f>VLOOKUP(LEFT(B228,1),환율!C:F,4,0)*X228</f>
        <v>1331.5</v>
      </c>
      <c r="BN228" s="1">
        <f t="shared" si="3"/>
        <v>25.60576923076923</v>
      </c>
    </row>
    <row r="229" spans="1:66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M229" s="1">
        <f>VLOOKUP(LEFT(B229,1),환율!C:F,4,0)*X229</f>
        <v>313994.33</v>
      </c>
      <c r="BN229" s="1">
        <f t="shared" si="3"/>
        <v>6038.3525</v>
      </c>
    </row>
    <row r="230" spans="1:66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M230" s="1">
        <f>VLOOKUP(LEFT(B230,1),환율!C:F,4,0)*X230</f>
        <v>18095.084999999999</v>
      </c>
      <c r="BN230" s="1">
        <f t="shared" si="3"/>
        <v>347.98240384615383</v>
      </c>
    </row>
    <row r="231" spans="1:66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M231" s="1">
        <f>VLOOKUP(LEFT(B231,1),환율!C:F,4,0)*X231</f>
        <v>664178.82999999996</v>
      </c>
      <c r="BN231" s="1">
        <f t="shared" si="3"/>
        <v>16199.483658536585</v>
      </c>
    </row>
    <row r="232" spans="1:66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M232" s="1">
        <f>VLOOKUP(LEFT(B232,1),환율!C:F,4,0)*X232</f>
        <v>272624.625</v>
      </c>
      <c r="BN232" s="1">
        <f t="shared" si="3"/>
        <v>6649.3810975609758</v>
      </c>
    </row>
    <row r="233" spans="1:66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M233" s="1">
        <f>VLOOKUP(LEFT(B233,1),환율!C:F,4,0)*X233</f>
        <v>186995.86</v>
      </c>
      <c r="BN233" s="1">
        <f t="shared" si="3"/>
        <v>4920.943684210526</v>
      </c>
    </row>
    <row r="234" spans="1:66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M234" s="1">
        <f>VLOOKUP(LEFT(B234,1),환율!C:F,4,0)*X234</f>
        <v>78678.335000000006</v>
      </c>
      <c r="BN234" s="1">
        <f t="shared" si="3"/>
        <v>2070.4825000000001</v>
      </c>
    </row>
    <row r="235" spans="1:66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M235" s="1">
        <f>VLOOKUP(LEFT(B235,1),환율!C:F,4,0)*X235</f>
        <v>157649.60000000001</v>
      </c>
      <c r="BN235" s="1">
        <f t="shared" si="3"/>
        <v>4148.6736842105265</v>
      </c>
    </row>
    <row r="236" spans="1:66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M236" s="1">
        <f>VLOOKUP(LEFT(B236,1),환율!C:F,4,0)*X236</f>
        <v>49332.074999999997</v>
      </c>
      <c r="BN236" s="1">
        <f t="shared" si="3"/>
        <v>1298.2124999999999</v>
      </c>
    </row>
    <row r="237" spans="1:66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M237" s="1">
        <f>VLOOKUP(LEFT(B237,1),환율!C:F,4,0)*X237</f>
        <v>78678.335000000006</v>
      </c>
      <c r="BN237" s="1">
        <f t="shared" si="3"/>
        <v>2070.4825000000001</v>
      </c>
    </row>
    <row r="238" spans="1:66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M238" s="1">
        <f>VLOOKUP(LEFT(B238,1),환율!C:F,4,0)*X238</f>
        <v>39332.51</v>
      </c>
      <c r="BN238" s="1">
        <f t="shared" si="3"/>
        <v>1035.0660526315789</v>
      </c>
    </row>
    <row r="239" spans="1:66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M239" s="1">
        <f>VLOOKUP(LEFT(B239,1),환율!C:F,4,0)*X239</f>
        <v>78678.335000000006</v>
      </c>
      <c r="BN239" s="1">
        <f t="shared" si="3"/>
        <v>2070.4825000000001</v>
      </c>
    </row>
    <row r="240" spans="1:66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M240" s="1">
        <f>VLOOKUP(LEFT(B240,1),환율!C:F,4,0)*X240</f>
        <v>98331.274999999994</v>
      </c>
      <c r="BN240" s="1">
        <f t="shared" si="3"/>
        <v>2587.6651315789472</v>
      </c>
    </row>
    <row r="241" spans="1:66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M241" s="1">
        <f>VLOOKUP(LEFT(B241,1),환율!C:F,4,0)*X241</f>
        <v>39332.51</v>
      </c>
      <c r="BN241" s="1">
        <f t="shared" si="3"/>
        <v>1035.0660526315789</v>
      </c>
    </row>
    <row r="242" spans="1:66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M242" s="1">
        <f>VLOOKUP(LEFT(B242,1),환율!C:F,4,0)*X242</f>
        <v>157649.60000000001</v>
      </c>
      <c r="BN242" s="1">
        <f t="shared" si="3"/>
        <v>4148.6736842105265</v>
      </c>
    </row>
    <row r="243" spans="1:66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M243" s="1">
        <f>VLOOKUP(LEFT(B243,1),환율!C:F,4,0)*X243</f>
        <v>78678.335000000006</v>
      </c>
      <c r="BN243" s="1">
        <f t="shared" si="3"/>
        <v>2070.4825000000001</v>
      </c>
    </row>
    <row r="244" spans="1:66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M244" s="1">
        <f>VLOOKUP(LEFT(B244,1),환율!C:F,4,0)*X244</f>
        <v>78678.335000000006</v>
      </c>
      <c r="BN244" s="1">
        <f t="shared" si="3"/>
        <v>2070.4825000000001</v>
      </c>
    </row>
    <row r="245" spans="1:66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M245" s="1">
        <f>VLOOKUP(LEFT(B245,1),환율!C:F,4,0)*X245</f>
        <v>78678.335000000006</v>
      </c>
      <c r="BN245" s="1">
        <f t="shared" si="3"/>
        <v>2070.4825000000001</v>
      </c>
    </row>
    <row r="246" spans="1:66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M246" s="1">
        <f>VLOOKUP(LEFT(B246,1),환율!C:F,4,0)*X246</f>
        <v>78678.335000000006</v>
      </c>
      <c r="BN246" s="1">
        <f t="shared" si="3"/>
        <v>2070.4825000000001</v>
      </c>
    </row>
    <row r="247" spans="1:66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M247" s="1">
        <f>VLOOKUP(LEFT(B247,1),환율!C:F,4,0)*X247</f>
        <v>157649.60000000001</v>
      </c>
      <c r="BN247" s="1">
        <f t="shared" si="3"/>
        <v>4148.6736842105265</v>
      </c>
    </row>
    <row r="248" spans="1:66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M248" s="1">
        <f>VLOOKUP(LEFT(B248,1),환율!C:F,4,0)*X248</f>
        <v>78678.335000000006</v>
      </c>
      <c r="BN248" s="1">
        <f t="shared" si="3"/>
        <v>2070.4825000000001</v>
      </c>
    </row>
    <row r="249" spans="1:66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M249" s="1">
        <f>VLOOKUP(LEFT(B249,1),환율!C:F,4,0)*X249</f>
        <v>157649.60000000001</v>
      </c>
      <c r="BN249" s="1">
        <f t="shared" si="3"/>
        <v>4148.6736842105265</v>
      </c>
    </row>
    <row r="250" spans="1:66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M250" s="1">
        <f>VLOOKUP(LEFT(B250,1),환율!C:F,4,0)*X250</f>
        <v>78678.335000000006</v>
      </c>
      <c r="BN250" s="1">
        <f t="shared" si="3"/>
        <v>2070.4825000000001</v>
      </c>
    </row>
    <row r="251" spans="1:66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M251" s="1">
        <f>VLOOKUP(LEFT(B251,1),환율!C:F,4,0)*X251</f>
        <v>157649.60000000001</v>
      </c>
      <c r="BN251" s="1">
        <f t="shared" si="3"/>
        <v>4148.6736842105265</v>
      </c>
    </row>
    <row r="252" spans="1:66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M252" s="1">
        <f>VLOOKUP(LEFT(B252,1),환율!C:F,4,0)*X252</f>
        <v>196995.42499999999</v>
      </c>
      <c r="BN252" s="1">
        <f t="shared" si="3"/>
        <v>5184.090131578947</v>
      </c>
    </row>
    <row r="253" spans="1:66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M253" s="1">
        <f>VLOOKUP(LEFT(B253,1),환율!C:F,4,0)*X253</f>
        <v>186995.86</v>
      </c>
      <c r="BN253" s="1">
        <f t="shared" si="3"/>
        <v>4920.943684210526</v>
      </c>
    </row>
    <row r="254" spans="1:66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M254" s="1">
        <f>VLOOKUP(LEFT(B254,1),환율!C:F,4,0)*X254</f>
        <v>49332.074999999997</v>
      </c>
      <c r="BN254" s="1">
        <f t="shared" si="3"/>
        <v>1298.2124999999999</v>
      </c>
    </row>
    <row r="255" spans="1:66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M255" s="1">
        <f>VLOOKUP(LEFT(B255,1),환율!C:F,4,0)*X255</f>
        <v>78678.335000000006</v>
      </c>
      <c r="BN255" s="1">
        <f t="shared" si="3"/>
        <v>2070.4825000000001</v>
      </c>
    </row>
    <row r="256" spans="1:66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M256" s="1">
        <f>VLOOKUP(LEFT(B256,1),환율!C:F,4,0)*X256</f>
        <v>748329.63</v>
      </c>
      <c r="BN256" s="1">
        <f t="shared" si="3"/>
        <v>19692.884999999998</v>
      </c>
    </row>
    <row r="257" spans="1:66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M257" s="1">
        <f>VLOOKUP(LEFT(B257,1),환율!C:F,4,0)*X257</f>
        <v>78678.335000000006</v>
      </c>
      <c r="BN257" s="1">
        <f t="shared" si="3"/>
        <v>2070.4825000000001</v>
      </c>
    </row>
    <row r="258" spans="1:66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M258" s="1">
        <f>VLOOKUP(LEFT(B258,1),환율!C:F,4,0)*X258</f>
        <v>157649.60000000001</v>
      </c>
      <c r="BN258" s="1">
        <f t="shared" si="3"/>
        <v>4148.6736842105265</v>
      </c>
    </row>
    <row r="259" spans="1:66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M259" s="1">
        <f>VLOOKUP(LEFT(B259,1),환율!C:F,4,0)*X259</f>
        <v>157649.60000000001</v>
      </c>
      <c r="BN259" s="1">
        <f t="shared" ref="BN259:BN322" si="4">BM259/(BD259-1)</f>
        <v>4148.6736842105265</v>
      </c>
    </row>
    <row r="260" spans="1:66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M260" s="1">
        <f>VLOOKUP(LEFT(B260,1),환율!C:F,4,0)*X260</f>
        <v>157649.60000000001</v>
      </c>
      <c r="BN260" s="1">
        <f t="shared" si="4"/>
        <v>4148.6736842105265</v>
      </c>
    </row>
    <row r="261" spans="1:66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M261" s="1">
        <f>VLOOKUP(LEFT(B261,1),환율!C:F,4,0)*X261</f>
        <v>78678.335000000006</v>
      </c>
      <c r="BN261" s="1">
        <f t="shared" si="4"/>
        <v>2070.4825000000001</v>
      </c>
    </row>
    <row r="262" spans="1:66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M262" s="1">
        <f>VLOOKUP(LEFT(B262,1),환율!C:F,4,0)*X262</f>
        <v>78678.335000000006</v>
      </c>
      <c r="BN262" s="1">
        <f t="shared" si="4"/>
        <v>2070.4825000000001</v>
      </c>
    </row>
    <row r="263" spans="1:66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M263" s="1">
        <f>VLOOKUP(LEFT(B263,1),환율!C:F,4,0)*X263</f>
        <v>78678.335000000006</v>
      </c>
      <c r="BN263" s="1">
        <f t="shared" si="4"/>
        <v>2070.4825000000001</v>
      </c>
    </row>
    <row r="264" spans="1:66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M264" s="1">
        <f>VLOOKUP(LEFT(B264,1),환율!C:F,4,0)*X264</f>
        <v>78678.335000000006</v>
      </c>
      <c r="BN264" s="1">
        <f t="shared" si="4"/>
        <v>2070.4825000000001</v>
      </c>
    </row>
    <row r="265" spans="1:66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M265" s="1">
        <f>VLOOKUP(LEFT(B265,1),환율!C:F,4,0)*X265</f>
        <v>157649.60000000001</v>
      </c>
      <c r="BN265" s="1">
        <f t="shared" si="4"/>
        <v>4148.6736842105265</v>
      </c>
    </row>
    <row r="266" spans="1:66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M266" s="1">
        <f>VLOOKUP(LEFT(B266,1),환율!C:F,4,0)*X266</f>
        <v>374311.28</v>
      </c>
      <c r="BN266" s="1">
        <f t="shared" si="4"/>
        <v>9850.2968421052647</v>
      </c>
    </row>
    <row r="267" spans="1:66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M267" s="1">
        <f>VLOOKUP(LEFT(B267,1),환율!C:F,4,0)*X267</f>
        <v>2110793.1</v>
      </c>
      <c r="BN267" s="1">
        <f t="shared" si="4"/>
        <v>81184.350000000006</v>
      </c>
    </row>
    <row r="268" spans="1:66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M268" s="1">
        <f>VLOOKUP(LEFT(B268,1),환율!C:F,4,0)*X268</f>
        <v>199991.2176</v>
      </c>
      <c r="BN268" s="1">
        <f t="shared" si="4"/>
        <v>3333.18696</v>
      </c>
    </row>
    <row r="269" spans="1:66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M269" s="1">
        <f>VLOOKUP(LEFT(B269,1),환율!C:F,4,0)*X269</f>
        <v>233505.29279999997</v>
      </c>
      <c r="BN269" s="1">
        <f t="shared" si="4"/>
        <v>3891.7548799999995</v>
      </c>
    </row>
    <row r="270" spans="1:66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M270" s="1">
        <f>VLOOKUP(LEFT(B270,1),환율!C:F,4,0)*X270</f>
        <v>248716.52160000001</v>
      </c>
      <c r="BN270" s="1">
        <f t="shared" si="4"/>
        <v>4145.2753600000005</v>
      </c>
    </row>
    <row r="271" spans="1:66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M271" s="1">
        <f>VLOOKUP(LEFT(B271,1),환율!C:F,4,0)*X271</f>
        <v>248169.90480000002</v>
      </c>
      <c r="BN271" s="1">
        <f t="shared" si="4"/>
        <v>4136.1650800000007</v>
      </c>
    </row>
    <row r="272" spans="1:66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M272" s="1">
        <f>VLOOKUP(LEFT(B272,1),환율!C:F,4,0)*X272</f>
        <v>1808226.0071999999</v>
      </c>
      <c r="BN272" s="1">
        <f t="shared" si="4"/>
        <v>30137.100119999999</v>
      </c>
    </row>
    <row r="273" spans="1:66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M273" s="1">
        <f>VLOOKUP(LEFT(B273,1),환율!C:F,4,0)*X273</f>
        <v>330423.97799999994</v>
      </c>
      <c r="BN273" s="1">
        <f t="shared" si="4"/>
        <v>5507.0662999999995</v>
      </c>
    </row>
    <row r="274" spans="1:66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M274" s="1">
        <f>VLOOKUP(LEFT(B274,1),환율!C:F,4,0)*X274</f>
        <v>1218238.3968</v>
      </c>
      <c r="BN274" s="1">
        <f t="shared" si="4"/>
        <v>20303.973279999998</v>
      </c>
    </row>
    <row r="275" spans="1:66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M275" s="1">
        <f>VLOOKUP(LEFT(B275,1),환율!C:F,4,0)*X275</f>
        <v>24894366.145199999</v>
      </c>
      <c r="BN275" s="1">
        <f t="shared" si="4"/>
        <v>414906.10242000001</v>
      </c>
    </row>
    <row r="276" spans="1:66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M276" s="1">
        <f>VLOOKUP(LEFT(B276,1),환율!C:F,4,0)*X276</f>
        <v>246133.31639999998</v>
      </c>
      <c r="BN276" s="1">
        <f t="shared" si="4"/>
        <v>4102.2219399999994</v>
      </c>
    </row>
    <row r="277" spans="1:66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M277" s="1">
        <f>VLOOKUP(LEFT(B277,1),환율!C:F,4,0)*X277</f>
        <v>401751.59279999998</v>
      </c>
      <c r="BN277" s="1">
        <f t="shared" si="4"/>
        <v>6695.85988</v>
      </c>
    </row>
    <row r="278" spans="1:66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M278" s="1">
        <f>VLOOKUP(LEFT(B278,1),환율!C:F,4,0)*X278</f>
        <v>502525.98359999998</v>
      </c>
      <c r="BN278" s="1">
        <f t="shared" si="4"/>
        <v>8375.4330599999994</v>
      </c>
    </row>
    <row r="279" spans="1:66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1</v>
      </c>
      <c r="BF279" s="49" t="s">
        <v>1967</v>
      </c>
      <c r="BG279" s="49" t="s">
        <v>1968</v>
      </c>
      <c r="BM279" s="1">
        <f>VLOOKUP(LEFT(B279,1),환율!C:F,4,0)*X279</f>
        <v>93405379.187999994</v>
      </c>
      <c r="BN279" s="1">
        <f t="shared" si="4"/>
        <v>1987348.493361702</v>
      </c>
    </row>
    <row r="280" spans="1:66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1</v>
      </c>
      <c r="BF280" s="49" t="s">
        <v>1967</v>
      </c>
      <c r="BG280" s="49" t="s">
        <v>1968</v>
      </c>
      <c r="BM280" s="1">
        <f>VLOOKUP(LEFT(B280,1),환율!C:F,4,0)*X280</f>
        <v>17007064.826400001</v>
      </c>
      <c r="BN280" s="1">
        <f t="shared" si="4"/>
        <v>361852.44311489363</v>
      </c>
    </row>
    <row r="281" spans="1:66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M281" s="1">
        <f>VLOOKUP(LEFT(B281,1),환율!C:F,4,0)*X281</f>
        <v>9616961.4467999991</v>
      </c>
      <c r="BN281" s="1">
        <f t="shared" si="4"/>
        <v>204616.20099574467</v>
      </c>
    </row>
    <row r="282" spans="1:66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70</v>
      </c>
      <c r="BF282" s="49" t="s">
        <v>1969</v>
      </c>
      <c r="BM282" s="1">
        <f>VLOOKUP(LEFT(B282,1),환율!C:F,4,0)*X282</f>
        <v>408969899.80919999</v>
      </c>
      <c r="BN282" s="1">
        <f t="shared" si="4"/>
        <v>8701487.2299829777</v>
      </c>
    </row>
    <row r="283" spans="1:66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M283" s="1">
        <f>VLOOKUP(LEFT(B283,1),환율!C:F,4,0)*X283</f>
        <v>1276411.9428000001</v>
      </c>
      <c r="BN283" s="1">
        <f t="shared" si="4"/>
        <v>27157.700910638301</v>
      </c>
    </row>
    <row r="284" spans="1:66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M284" s="1">
        <f>VLOOKUP(LEFT(B284,1),환율!C:F,4,0)*X284</f>
        <v>256613.0772</v>
      </c>
      <c r="BN284" s="1">
        <f t="shared" si="4"/>
        <v>5459.8527063829788</v>
      </c>
    </row>
    <row r="285" spans="1:66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M285" s="1">
        <f>VLOOKUP(LEFT(B285,1),환율!C:F,4,0)*X285</f>
        <v>1749109.1063999999</v>
      </c>
      <c r="BN285" s="1">
        <f t="shared" si="4"/>
        <v>37215.087370212765</v>
      </c>
    </row>
    <row r="286" spans="1:66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70</v>
      </c>
      <c r="BF286" s="49" t="s">
        <v>1969</v>
      </c>
      <c r="BM286" s="1">
        <f>VLOOKUP(LEFT(B286,1),환율!C:F,4,0)*X286</f>
        <v>14546513.383199999</v>
      </c>
      <c r="BN286" s="1">
        <f t="shared" si="4"/>
        <v>363662.83457999997</v>
      </c>
    </row>
    <row r="287" spans="1:66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70</v>
      </c>
      <c r="BF287" s="49" t="s">
        <v>1969</v>
      </c>
      <c r="BM287" s="1">
        <f>VLOOKUP(LEFT(B287,1),환율!C:F,4,0)*X287</f>
        <v>59405461.571999997</v>
      </c>
      <c r="BN287" s="1">
        <f t="shared" si="4"/>
        <v>1485136.5392999998</v>
      </c>
    </row>
    <row r="288" spans="1:66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70</v>
      </c>
      <c r="BF288" s="49" t="s">
        <v>1969</v>
      </c>
      <c r="BM288" s="1">
        <f>VLOOKUP(LEFT(B288,1),환율!C:F,4,0)*X288</f>
        <v>6315857.3663999997</v>
      </c>
      <c r="BN288" s="1">
        <f t="shared" si="4"/>
        <v>157896.43416</v>
      </c>
    </row>
    <row r="289" spans="1:66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70</v>
      </c>
      <c r="BF289" s="49" t="s">
        <v>1969</v>
      </c>
      <c r="BM289" s="1">
        <f>VLOOKUP(LEFT(B289,1),환율!C:F,4,0)*X289</f>
        <v>99537870.128399998</v>
      </c>
      <c r="BN289" s="1">
        <f t="shared" si="4"/>
        <v>2488446.7532099998</v>
      </c>
    </row>
    <row r="290" spans="1:66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70</v>
      </c>
      <c r="BF290" s="49" t="s">
        <v>1969</v>
      </c>
      <c r="BM290" s="1">
        <f>VLOOKUP(LEFT(B290,1),환율!C:F,4,0)*X290</f>
        <v>6470491.1447999999</v>
      </c>
      <c r="BN290" s="1">
        <f t="shared" si="4"/>
        <v>161762.27862</v>
      </c>
    </row>
    <row r="291" spans="1:66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70</v>
      </c>
      <c r="BF291" s="49" t="s">
        <v>1969</v>
      </c>
      <c r="BM291" s="1">
        <f>VLOOKUP(LEFT(B291,1),환율!C:F,4,0)*X291</f>
        <v>11368509.757200001</v>
      </c>
      <c r="BN291" s="1">
        <f t="shared" si="4"/>
        <v>284212.74393</v>
      </c>
    </row>
    <row r="292" spans="1:66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70</v>
      </c>
      <c r="BF292" s="49" t="s">
        <v>1969</v>
      </c>
      <c r="BM292" s="1">
        <f>VLOOKUP(LEFT(B292,1),환율!C:F,4,0)*X292</f>
        <v>167167325.4576</v>
      </c>
      <c r="BN292" s="1">
        <f t="shared" si="4"/>
        <v>4179183.13644</v>
      </c>
    </row>
    <row r="293" spans="1:66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M293" s="1">
        <f>VLOOKUP(LEFT(B293,1),환율!C:F,4,0)*X293</f>
        <v>650567407.67999995</v>
      </c>
      <c r="BN293" s="1">
        <f t="shared" si="4"/>
        <v>7653734.2079999996</v>
      </c>
    </row>
    <row r="294" spans="1:66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M294" s="1">
        <f>VLOOKUP(LEFT(B294,1),환율!C:F,4,0)*X294</f>
        <v>240051012.38079998</v>
      </c>
      <c r="BN294" s="1">
        <f t="shared" si="4"/>
        <v>2824129.5574211762</v>
      </c>
    </row>
    <row r="295" spans="1:66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M295" s="1">
        <f>VLOOKUP(LEFT(B295,1),환율!C:F,4,0)*X295</f>
        <v>2017379027.3951998</v>
      </c>
      <c r="BN295" s="1">
        <f t="shared" si="4"/>
        <v>23733870.910531763</v>
      </c>
    </row>
    <row r="296" spans="1:66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M296" s="1">
        <f>VLOOKUP(LEFT(B296,1),환율!C:F,4,0)*X296</f>
        <v>1524526685.5871999</v>
      </c>
      <c r="BN296" s="1">
        <f t="shared" si="4"/>
        <v>18149127.209371429</v>
      </c>
    </row>
    <row r="297" spans="1:66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M297" s="1">
        <f>VLOOKUP(LEFT(B297,1),환율!C:F,4,0)*X297</f>
        <v>214421796.83840001</v>
      </c>
      <c r="BN297" s="1">
        <f t="shared" si="4"/>
        <v>2552640.438552381</v>
      </c>
    </row>
    <row r="298" spans="1:66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M298" s="1">
        <f>VLOOKUP(LEFT(B298,1),환율!C:F,4,0)*X298</f>
        <v>261600629.27999997</v>
      </c>
      <c r="BN298" s="1">
        <f t="shared" si="4"/>
        <v>3114293.2057142854</v>
      </c>
    </row>
    <row r="299" spans="1:66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M299" s="1">
        <f>VLOOKUP(LEFT(B299,1),환율!C:F,4,0)*X299</f>
        <v>330447713.51359999</v>
      </c>
      <c r="BN299" s="1">
        <f t="shared" si="4"/>
        <v>3933901.3513523811</v>
      </c>
    </row>
    <row r="300" spans="1:66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M300" s="1">
        <f>VLOOKUP(LEFT(B300,1),환율!C:F,4,0)*X300</f>
        <v>1553238238.8223999</v>
      </c>
      <c r="BN300" s="1">
        <f t="shared" si="4"/>
        <v>18490931.414552379</v>
      </c>
    </row>
    <row r="301" spans="1:66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M301" s="1">
        <f>VLOOKUP(LEFT(B301,1),환율!C:F,4,0)*X301</f>
        <v>441237381.96159995</v>
      </c>
      <c r="BN301" s="1">
        <f t="shared" si="4"/>
        <v>5252825.9757333323</v>
      </c>
    </row>
    <row r="302" spans="1:66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M302" s="1">
        <f>VLOOKUP(LEFT(B302,1),환율!C:F,4,0)*X302</f>
        <v>84594706.713599995</v>
      </c>
      <c r="BN302" s="1">
        <f t="shared" si="4"/>
        <v>1007079.8418285714</v>
      </c>
    </row>
    <row r="303" spans="1:66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M303" s="1">
        <f>VLOOKUP(LEFT(B303,1),환율!C:F,4,0)*X303</f>
        <v>261071078.06719998</v>
      </c>
      <c r="BN303" s="1">
        <f t="shared" si="4"/>
        <v>3107989.0246095234</v>
      </c>
    </row>
    <row r="304" spans="1:66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M304" s="1">
        <f>VLOOKUP(LEFT(B304,1),환율!C:F,4,0)*X304</f>
        <v>1128527999.8783998</v>
      </c>
      <c r="BN304" s="1">
        <f t="shared" si="4"/>
        <v>13434857.141409522</v>
      </c>
    </row>
    <row r="305" spans="1:66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M305" s="1">
        <f>VLOOKUP(LEFT(B305,1),환율!C:F,4,0)*X305</f>
        <v>45916570.623999998</v>
      </c>
      <c r="BN305" s="1">
        <f t="shared" si="4"/>
        <v>546625.84076190472</v>
      </c>
    </row>
    <row r="306" spans="1:66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M306" s="1">
        <f>VLOOKUP(LEFT(B306,1),환율!C:F,4,0)*X306</f>
        <v>1135536367.4335999</v>
      </c>
      <c r="BN306" s="1">
        <f t="shared" si="4"/>
        <v>13518290.088495238</v>
      </c>
    </row>
    <row r="307" spans="1:66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M307" s="1">
        <f>VLOOKUP(LEFT(B307,1),환율!C:F,4,0)*X307</f>
        <v>272636231.57439995</v>
      </c>
      <c r="BN307" s="1">
        <f t="shared" si="4"/>
        <v>3245669.4235047614</v>
      </c>
    </row>
    <row r="308" spans="1:66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M308" s="1">
        <f>VLOOKUP(LEFT(B308,1),환율!C:F,4,0)*X308</f>
        <v>5512102.2335999999</v>
      </c>
      <c r="BN308" s="1">
        <f t="shared" si="4"/>
        <v>87493.686247619044</v>
      </c>
    </row>
    <row r="309" spans="1:66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M309" s="1">
        <f>VLOOKUP(LEFT(B309,1),환율!C:F,4,0)*X309</f>
        <v>2521351.52</v>
      </c>
      <c r="BN309" s="1">
        <f t="shared" si="4"/>
        <v>40021.452698412701</v>
      </c>
    </row>
    <row r="310" spans="1:66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M310" s="1">
        <f>VLOOKUP(LEFT(B310,1),환율!C:F,4,0)*X310</f>
        <v>69595980.380799994</v>
      </c>
      <c r="BN310" s="1">
        <f t="shared" si="4"/>
        <v>1104698.1012825395</v>
      </c>
    </row>
    <row r="311" spans="1:66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M311" s="1">
        <f>VLOOKUP(LEFT(B311,1),환율!C:F,4,0)*X311</f>
        <v>2529889.2736</v>
      </c>
      <c r="BN311" s="1">
        <f t="shared" si="4"/>
        <v>40156.972596825399</v>
      </c>
    </row>
    <row r="312" spans="1:66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M312" s="1">
        <f>VLOOKUP(LEFT(B312,1),환율!C:F,4,0)*X312</f>
        <v>6949842.214399999</v>
      </c>
      <c r="BN312" s="1">
        <f t="shared" si="4"/>
        <v>115830.70357333332</v>
      </c>
    </row>
    <row r="313" spans="1:66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M313" s="1">
        <f>VLOOKUP(LEFT(B313,1),환율!C:F,4,0)*X313</f>
        <v>7298518.2368000001</v>
      </c>
      <c r="BN313" s="1">
        <f t="shared" si="4"/>
        <v>121641.97061333334</v>
      </c>
    </row>
    <row r="314" spans="1:66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M314" s="1">
        <f>VLOOKUP(LEFT(B314,1),환율!C:F,4,0)*X314</f>
        <v>2435338.8223999999</v>
      </c>
      <c r="BN314" s="1">
        <f t="shared" si="4"/>
        <v>40588.980373333332</v>
      </c>
    </row>
    <row r="315" spans="1:66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M315" s="1">
        <f>VLOOKUP(LEFT(B315,1),환율!C:F,4,0)*X315</f>
        <v>1069918.6368</v>
      </c>
      <c r="BN315" s="1">
        <f t="shared" si="4"/>
        <v>17831.977279999999</v>
      </c>
    </row>
    <row r="316" spans="1:66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M316" s="1">
        <f>VLOOKUP(LEFT(B316,1),환율!C:F,4,0)*X316</f>
        <v>1364775.7919999999</v>
      </c>
      <c r="BN316" s="1">
        <f t="shared" si="4"/>
        <v>22746.263199999998</v>
      </c>
    </row>
    <row r="317" spans="1:66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M317" s="1">
        <f>VLOOKUP(LEFT(B317,1),환율!C:F,4,0)*X317</f>
        <v>5321900.8767999997</v>
      </c>
      <c r="BN317" s="1">
        <f t="shared" si="4"/>
        <v>88698.347946666661</v>
      </c>
    </row>
    <row r="318" spans="1:66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143" t="s">
        <v>2390</v>
      </c>
      <c r="BM318" s="1">
        <f>VLOOKUP(LEFT(B318,1),환율!C:F,4,0)*X318</f>
        <v>250791903.3856</v>
      </c>
      <c r="BN318" s="1">
        <f t="shared" si="4"/>
        <v>4250710.226874576</v>
      </c>
    </row>
    <row r="319" spans="1:66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143" t="s">
        <v>2390</v>
      </c>
      <c r="BM319" s="1">
        <f>VLOOKUP(LEFT(B319,1),환율!C:F,4,0)*X319</f>
        <v>683988071.17439997</v>
      </c>
      <c r="BN319" s="1">
        <f t="shared" si="4"/>
        <v>11593018.155498305</v>
      </c>
    </row>
    <row r="320" spans="1:66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143" t="s">
        <v>2390</v>
      </c>
      <c r="BM320" s="1">
        <f>VLOOKUP(LEFT(B320,1),환율!C:F,4,0)*X320</f>
        <v>2415606855.2063999</v>
      </c>
      <c r="BN320" s="1">
        <f t="shared" si="4"/>
        <v>40942489.071294911</v>
      </c>
    </row>
    <row r="321" spans="1:66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143" t="s">
        <v>2390</v>
      </c>
      <c r="BM321" s="1">
        <f>VLOOKUP(LEFT(B321,1),환율!C:F,4,0)*X321</f>
        <v>893479941.23839986</v>
      </c>
      <c r="BN321" s="1">
        <f t="shared" si="4"/>
        <v>15143727.817599997</v>
      </c>
    </row>
    <row r="322" spans="1:66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143" t="s">
        <v>2390</v>
      </c>
      <c r="BM322" s="1">
        <f>VLOOKUP(LEFT(B322,1),환율!C:F,4,0)*X322</f>
        <v>174506757.3888</v>
      </c>
      <c r="BN322" s="1">
        <f t="shared" si="4"/>
        <v>2957741.6506576273</v>
      </c>
    </row>
    <row r="323" spans="1:66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143" t="s">
        <v>2390</v>
      </c>
      <c r="BM323" s="1">
        <f>VLOOKUP(LEFT(B323,1),환율!C:F,4,0)*X323</f>
        <v>27007440.511999995</v>
      </c>
      <c r="BN323" s="1">
        <f t="shared" ref="BN323:BN386" si="5">BM323/(BD323-1)</f>
        <v>457753.22901694907</v>
      </c>
    </row>
    <row r="324" spans="1:66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M324" s="1">
        <f>VLOOKUP(LEFT(B324,1),환율!C:F,4,0)*X324</f>
        <v>102789627.1488</v>
      </c>
      <c r="BN324" s="1">
        <f t="shared" si="5"/>
        <v>1803326.7920842106</v>
      </c>
    </row>
    <row r="325" spans="1:66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M325" s="1">
        <f>VLOOKUP(LEFT(B325,1),환율!C:F,4,0)*X325</f>
        <v>1123481796.0639999</v>
      </c>
      <c r="BN325" s="1">
        <f t="shared" si="5"/>
        <v>19710206.948491227</v>
      </c>
    </row>
    <row r="326" spans="1:66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M326" s="1">
        <f>VLOOKUP(LEFT(B326,1),환율!C:F,4,0)*X326</f>
        <v>520073449.57439995</v>
      </c>
      <c r="BN326" s="1">
        <f t="shared" si="5"/>
        <v>9124095.6065684203</v>
      </c>
    </row>
    <row r="327" spans="1:66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M327" s="1">
        <f>VLOOKUP(LEFT(B327,1),환율!C:F,4,0)*X327</f>
        <v>1209552.6368</v>
      </c>
      <c r="BN327" s="1">
        <f t="shared" si="5"/>
        <v>21991.866123636362</v>
      </c>
    </row>
    <row r="328" spans="1:66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M328" s="1">
        <f>VLOOKUP(LEFT(B328,1),환율!C:F,4,0)*X328</f>
        <v>2209856771.9808002</v>
      </c>
      <c r="BN328" s="1">
        <f t="shared" si="5"/>
        <v>43330524.940800004</v>
      </c>
    </row>
    <row r="329" spans="1:66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M329" s="1">
        <f>VLOOKUP(LEFT(B329,1),환율!C:F,4,0)*X329</f>
        <v>2230689.3856000002</v>
      </c>
      <c r="BN329" s="1">
        <f t="shared" si="5"/>
        <v>57197.163733333335</v>
      </c>
    </row>
    <row r="330" spans="1:66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M330" s="1">
        <f>VLOOKUP(LEFT(B330,1),환율!C:F,4,0)*X330</f>
        <v>12318992.467199998</v>
      </c>
      <c r="BN330" s="1">
        <f t="shared" si="5"/>
        <v>315871.60172307689</v>
      </c>
    </row>
    <row r="331" spans="1:66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M331" s="1">
        <f>VLOOKUP(LEFT(B331,1),환율!C:F,4,0)*X331</f>
        <v>16480353.395199997</v>
      </c>
      <c r="BN331" s="1">
        <f t="shared" si="5"/>
        <v>422573.16397948709</v>
      </c>
    </row>
    <row r="332" spans="1:66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M332" s="1">
        <f>VLOOKUP(LEFT(B332,1),환율!C:F,4,0)*X332</f>
        <v>10094865.187200001</v>
      </c>
      <c r="BN332" s="1">
        <f t="shared" si="5"/>
        <v>258842.69710769231</v>
      </c>
    </row>
    <row r="333" spans="1:66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M333" s="1">
        <f>VLOOKUP(LEFT(B333,1),환율!C:F,4,0)*X333</f>
        <v>64709445.852799997</v>
      </c>
      <c r="BN333" s="1">
        <f t="shared" si="5"/>
        <v>2488824.8404923077</v>
      </c>
    </row>
    <row r="334" spans="1:66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91</v>
      </c>
      <c r="BF334" s="50" t="s">
        <v>1947</v>
      </c>
      <c r="BM334" s="1">
        <f>VLOOKUP(LEFT(B334,1),환율!C:F,4,0)*X334</f>
        <v>12793750</v>
      </c>
      <c r="BN334" s="1">
        <f t="shared" si="5"/>
        <v>143750</v>
      </c>
    </row>
    <row r="335" spans="1:66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M335" s="1">
        <f>VLOOKUP(LEFT(B335,1),환율!C:F,4,0)*X335</f>
        <v>260677080</v>
      </c>
      <c r="BN335" s="1">
        <f t="shared" si="5"/>
        <v>3385416.6233766233</v>
      </c>
    </row>
    <row r="336" spans="1:66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M336" s="1">
        <f>VLOOKUP(LEFT(B336,1),환율!C:F,4,0)*X336</f>
        <v>67875004</v>
      </c>
      <c r="BN336" s="1">
        <f t="shared" si="5"/>
        <v>942708.38888888888</v>
      </c>
    </row>
    <row r="337" spans="1:66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M337" s="1">
        <f>VLOOKUP(LEFT(B337,1),환율!C:F,4,0)*X337</f>
        <v>29925000</v>
      </c>
      <c r="BN337" s="1">
        <f t="shared" si="5"/>
        <v>415625</v>
      </c>
    </row>
    <row r="338" spans="1:66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M338" s="1">
        <f>VLOOKUP(LEFT(B338,1),환율!C:F,4,0)*X338</f>
        <v>49500000</v>
      </c>
      <c r="BN338" s="1">
        <f t="shared" si="5"/>
        <v>687500</v>
      </c>
    </row>
    <row r="339" spans="1:66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M339" s="1">
        <f>VLOOKUP(LEFT(B339,1),환율!C:F,4,0)*X339</f>
        <v>12825000</v>
      </c>
      <c r="BN339" s="1">
        <f t="shared" si="5"/>
        <v>178125</v>
      </c>
    </row>
    <row r="340" spans="1:66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M340" s="1">
        <f>VLOOKUP(LEFT(B340,1),환율!C:F,4,0)*X340</f>
        <v>479718750</v>
      </c>
      <c r="BN340" s="1">
        <f t="shared" si="5"/>
        <v>6853125</v>
      </c>
    </row>
    <row r="341" spans="1:66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M341" s="1">
        <f>VLOOKUP(LEFT(B341,1),환율!C:F,4,0)*X341</f>
        <v>325677727</v>
      </c>
      <c r="BN341" s="1">
        <f t="shared" si="5"/>
        <v>9869022.0303030312</v>
      </c>
    </row>
    <row r="342" spans="1:66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M342" s="1">
        <f>VLOOKUP(LEFT(B342,1),환율!C:F,4,0)*X342</f>
        <v>72359736</v>
      </c>
      <c r="BN342" s="1">
        <f t="shared" si="5"/>
        <v>1048691.8260869565</v>
      </c>
    </row>
    <row r="343" spans="1:66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M343" s="1">
        <f>VLOOKUP(LEFT(B343,1),환율!C:F,4,0)*X343</f>
        <v>554556024</v>
      </c>
      <c r="BN343" s="1">
        <f t="shared" si="5"/>
        <v>6524188.5176470587</v>
      </c>
    </row>
    <row r="344" spans="1:66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M344" s="1">
        <f>VLOOKUP(LEFT(B344,1),환율!C:F,4,0)*X344</f>
        <v>1253940</v>
      </c>
      <c r="BN344" s="1">
        <f t="shared" si="5"/>
        <v>29855.714285714286</v>
      </c>
    </row>
    <row r="345" spans="1:66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M345" s="1">
        <f>VLOOKUP(LEFT(B345,1),환율!C:F,4,0)*X345</f>
        <v>14087497</v>
      </c>
      <c r="BN345" s="1">
        <f t="shared" si="5"/>
        <v>335416.59523809527</v>
      </c>
    </row>
    <row r="346" spans="1:66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M346" s="1">
        <f>VLOOKUP(LEFT(B346,1),환율!C:F,4,0)*X346</f>
        <v>167056408</v>
      </c>
      <c r="BN346" s="1">
        <f t="shared" si="5"/>
        <v>5220512.75</v>
      </c>
    </row>
    <row r="347" spans="1:66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M347" s="1">
        <f>VLOOKUP(LEFT(B347,1),환율!C:F,4,0)*X347</f>
        <v>35666672</v>
      </c>
      <c r="BN347" s="1">
        <f t="shared" si="5"/>
        <v>1114583.5</v>
      </c>
    </row>
    <row r="348" spans="1:66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M348" s="1">
        <f>VLOOKUP(LEFT(B348,1),환율!C:F,4,0)*X348</f>
        <v>9718756</v>
      </c>
      <c r="BN348" s="1">
        <f t="shared" si="5"/>
        <v>323958.53333333333</v>
      </c>
    </row>
    <row r="349" spans="1:66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M349" s="1">
        <f>VLOOKUP(LEFT(B349,1),환율!C:F,4,0)*X349</f>
        <v>9718756</v>
      </c>
      <c r="BN349" s="1">
        <f t="shared" si="5"/>
        <v>323958.53333333333</v>
      </c>
    </row>
    <row r="350" spans="1:66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M350" s="1">
        <f>VLOOKUP(LEFT(B350,1),환율!C:F,4,0)*X350</f>
        <v>9718756</v>
      </c>
      <c r="BN350" s="1">
        <f t="shared" si="5"/>
        <v>323958.53333333333</v>
      </c>
    </row>
    <row r="351" spans="1:66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M351" s="1">
        <f>VLOOKUP(LEFT(B351,1),환율!C:F,4,0)*X351</f>
        <v>9718756</v>
      </c>
      <c r="BN351" s="1">
        <f t="shared" si="5"/>
        <v>323958.53333333333</v>
      </c>
    </row>
    <row r="352" spans="1:66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M352" s="1">
        <f>VLOOKUP(LEFT(B352,1),환율!C:F,4,0)*X352</f>
        <v>77207420</v>
      </c>
      <c r="BN352" s="1">
        <f t="shared" si="5"/>
        <v>3216975.8333333335</v>
      </c>
    </row>
    <row r="353" spans="1:66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M353" s="1">
        <f>VLOOKUP(LEFT(B353,1),환율!C:F,4,0)*X353</f>
        <v>16558176</v>
      </c>
      <c r="BN353" s="1">
        <f t="shared" si="5"/>
        <v>788484.57142857148</v>
      </c>
    </row>
    <row r="354" spans="1:66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98</v>
      </c>
      <c r="BF354" s="49" t="s">
        <v>1955</v>
      </c>
      <c r="BM354" s="1">
        <f>VLOOKUP(LEFT(B354,1),환율!C:F,4,0)*X354</f>
        <v>10520828</v>
      </c>
      <c r="BN354" s="1">
        <f t="shared" si="5"/>
        <v>526041.4</v>
      </c>
    </row>
    <row r="355" spans="1:66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M355" s="1">
        <f>VLOOKUP(LEFT(B355,1),환율!C:F,4,0)*X355</f>
        <v>6453971</v>
      </c>
      <c r="BN355" s="1">
        <f t="shared" si="5"/>
        <v>717107.88888888888</v>
      </c>
    </row>
    <row r="356" spans="1:66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M356" s="1">
        <f>VLOOKUP(LEFT(B356,1),환율!C:F,4,0)*X356</f>
        <v>34706613</v>
      </c>
      <c r="BN356" s="1">
        <f t="shared" si="5"/>
        <v>11568871</v>
      </c>
    </row>
    <row r="357" spans="1:66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M357" s="1">
        <f>VLOOKUP(LEFT(B357,1),환율!C:F,4,0)*X357</f>
        <v>18990864.940000001</v>
      </c>
      <c r="BN357" s="1">
        <f t="shared" si="5"/>
        <v>263762.01305555558</v>
      </c>
    </row>
    <row r="358" spans="1:66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M358" s="1">
        <f>VLOOKUP(LEFT(B358,1),환율!C:F,4,0)*X358</f>
        <v>71737971.140000001</v>
      </c>
      <c r="BN358" s="1">
        <f t="shared" si="5"/>
        <v>996360.71027777775</v>
      </c>
    </row>
    <row r="359" spans="1:66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M359" s="1">
        <f>VLOOKUP(LEFT(B359,1),환율!C:F,4,0)*X359</f>
        <v>37974752.82</v>
      </c>
      <c r="BN359" s="1">
        <f t="shared" si="5"/>
        <v>527427.12250000006</v>
      </c>
    </row>
    <row r="360" spans="1:66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M360" s="1">
        <f>VLOOKUP(LEFT(B360,1),환율!C:F,4,0)*X360</f>
        <v>252736354.6112</v>
      </c>
      <c r="BN360" s="1">
        <f t="shared" si="5"/>
        <v>4212272.576853333</v>
      </c>
    </row>
    <row r="361" spans="1:66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M361" s="1">
        <f>VLOOKUP(LEFT(B361,1),환율!C:F,4,0)*X361</f>
        <v>84858732.68159999</v>
      </c>
      <c r="BN361" s="1">
        <f t="shared" si="5"/>
        <v>3263797.4108307688</v>
      </c>
    </row>
    <row r="362" spans="1:66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M362" s="1">
        <f>VLOOKUP(LEFT(B362,1),환율!C:F,4,0)*X362</f>
        <v>14034713.507199999</v>
      </c>
      <c r="BN362" s="1">
        <f t="shared" si="5"/>
        <v>539796.67335384607</v>
      </c>
    </row>
    <row r="363" spans="1:66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M363" s="1">
        <f>VLOOKUP(LEFT(B363,1),환율!C:F,4,0)*X363</f>
        <v>1043469170.9823999</v>
      </c>
      <c r="BN363" s="1">
        <f t="shared" si="5"/>
        <v>40133429.65316923</v>
      </c>
    </row>
    <row r="364" spans="1:66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M364" s="1">
        <f>VLOOKUP(LEFT(B364,1),환율!C:F,4,0)*X364</f>
        <v>19679409.417599998</v>
      </c>
      <c r="BN364" s="1">
        <f t="shared" si="5"/>
        <v>756900.36221538461</v>
      </c>
    </row>
    <row r="365" spans="1:66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M365" s="1">
        <f>VLOOKUP(LEFT(B365,1),환율!C:F,4,0)*X365</f>
        <v>12733553.580799999</v>
      </c>
      <c r="BN365" s="1">
        <f t="shared" si="5"/>
        <v>489752.06079999998</v>
      </c>
    </row>
    <row r="366" spans="1:66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M366" s="1">
        <f>VLOOKUP(LEFT(B366,1),환율!C:F,4,0)*X366</f>
        <v>12733553.580799999</v>
      </c>
      <c r="BN366" s="1">
        <f t="shared" si="5"/>
        <v>489752.06079999998</v>
      </c>
    </row>
    <row r="367" spans="1:66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M367" s="1">
        <f>VLOOKUP(LEFT(B367,1),환율!C:F,4,0)*X367</f>
        <v>592173164.97280002</v>
      </c>
      <c r="BN367" s="1">
        <f t="shared" si="5"/>
        <v>22775890.960492309</v>
      </c>
    </row>
    <row r="368" spans="1:66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M368" s="1">
        <f>VLOOKUP(LEFT(B368,1),환율!C:F,4,0)*X368</f>
        <v>331199331.25439996</v>
      </c>
      <c r="BN368" s="1">
        <f t="shared" si="5"/>
        <v>12738435.817476921</v>
      </c>
    </row>
    <row r="369" spans="1:66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M369" s="1">
        <f>VLOOKUP(LEFT(B369,1),환율!C:F,4,0)*X369</f>
        <v>12733553.580799999</v>
      </c>
      <c r="BN369" s="1">
        <f t="shared" si="5"/>
        <v>489752.06079999998</v>
      </c>
    </row>
    <row r="370" spans="1:66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M370" s="1">
        <f>VLOOKUP(LEFT(B370,1),환율!C:F,4,0)*X370</f>
        <v>645530465.40799999</v>
      </c>
      <c r="BN370" s="1">
        <f t="shared" si="5"/>
        <v>24828094.823384617</v>
      </c>
    </row>
    <row r="371" spans="1:66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M371" s="1">
        <f>VLOOKUP(LEFT(B371,1),환율!C:F,4,0)*X371</f>
        <v>20917675.4208</v>
      </c>
      <c r="BN371" s="1">
        <f t="shared" si="5"/>
        <v>836707.01683199999</v>
      </c>
    </row>
    <row r="372" spans="1:66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M372" s="1">
        <f>VLOOKUP(LEFT(B372,1),환율!C:F,4,0)*X372</f>
        <v>15177603.718399998</v>
      </c>
      <c r="BN372" s="1">
        <f t="shared" si="5"/>
        <v>659895.81384347822</v>
      </c>
    </row>
    <row r="373" spans="1:66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G373" s="49" t="s">
        <v>1945</v>
      </c>
      <c r="BH373" s="49" t="s">
        <v>1945</v>
      </c>
      <c r="BM373" s="1">
        <f>VLOOKUP(LEFT(B373,1),환율!C:F,4,0)*X373</f>
        <v>5047099.3184000002</v>
      </c>
      <c r="BN373" s="1">
        <f t="shared" si="5"/>
        <v>240338.0627809524</v>
      </c>
    </row>
    <row r="374" spans="1:66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G374" s="49" t="s">
        <v>1945</v>
      </c>
      <c r="BH374" s="49" t="s">
        <v>1945</v>
      </c>
      <c r="BM374" s="1">
        <f>VLOOKUP(LEFT(B374,1),환율!C:F,4,0)*X374</f>
        <v>67468056.079999998</v>
      </c>
      <c r="BN374" s="1">
        <f t="shared" si="5"/>
        <v>3212764.5752380951</v>
      </c>
    </row>
    <row r="375" spans="1:66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G375" s="49" t="s">
        <v>1945</v>
      </c>
      <c r="BH375" s="49" t="s">
        <v>1945</v>
      </c>
      <c r="BM375" s="1">
        <f>VLOOKUP(LEFT(B375,1),환율!C:F,4,0)*X375</f>
        <v>27353943.321599998</v>
      </c>
      <c r="BN375" s="1">
        <f t="shared" si="5"/>
        <v>1302568.7296</v>
      </c>
    </row>
    <row r="376" spans="1:66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G376" s="49" t="s">
        <v>1945</v>
      </c>
      <c r="BH376" s="49" t="s">
        <v>1945</v>
      </c>
      <c r="BM376" s="1">
        <f>VLOOKUP(LEFT(B376,1),환율!C:F,4,0)*X376</f>
        <v>4123607.5871999995</v>
      </c>
      <c r="BN376" s="1">
        <f t="shared" si="5"/>
        <v>196362.26605714284</v>
      </c>
    </row>
    <row r="377" spans="1:66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M377" s="1">
        <f>VLOOKUP(LEFT(B377,1),환율!C:F,4,0)*X377</f>
        <v>9364433.0399999991</v>
      </c>
      <c r="BN377" s="1">
        <f t="shared" si="5"/>
        <v>445925.38285714283</v>
      </c>
    </row>
    <row r="378" spans="1:66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G378" s="49" t="s">
        <v>1945</v>
      </c>
      <c r="BH378" s="49" t="s">
        <v>1945</v>
      </c>
      <c r="BM378" s="1">
        <f>VLOOKUP(LEFT(B378,1),환율!C:F,4,0)*X378</f>
        <v>405930406.68479991</v>
      </c>
      <c r="BN378" s="1">
        <f t="shared" si="5"/>
        <v>23878259.216752935</v>
      </c>
    </row>
    <row r="379" spans="1:66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G379" s="49" t="s">
        <v>1945</v>
      </c>
      <c r="BH379" s="49" t="s">
        <v>1945</v>
      </c>
      <c r="BM379" s="1">
        <f>VLOOKUP(LEFT(B379,1),환율!C:F,4,0)*X379</f>
        <v>147094019.15200001</v>
      </c>
      <c r="BN379" s="1">
        <f t="shared" si="5"/>
        <v>8652589.3618823532</v>
      </c>
    </row>
    <row r="380" spans="1:66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G380" s="49" t="s">
        <v>1945</v>
      </c>
      <c r="BH380" s="49" t="s">
        <v>1945</v>
      </c>
      <c r="BM380" s="1">
        <f>VLOOKUP(LEFT(B380,1),환율!C:F,4,0)*X380</f>
        <v>116237091.2896</v>
      </c>
      <c r="BN380" s="1">
        <f t="shared" si="5"/>
        <v>6837475.9582117647</v>
      </c>
    </row>
    <row r="381" spans="1:66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G381" s="49" t="s">
        <v>1945</v>
      </c>
      <c r="BH381" s="49" t="s">
        <v>1945</v>
      </c>
      <c r="BM381" s="1">
        <f>VLOOKUP(LEFT(B381,1),환율!C:F,4,0)*X381</f>
        <v>465904170.73599994</v>
      </c>
      <c r="BN381" s="1">
        <f t="shared" si="5"/>
        <v>27406127.690352939</v>
      </c>
    </row>
    <row r="382" spans="1:66">
      <c r="A382">
        <v>72627</v>
      </c>
      <c r="B382" s="118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144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M382" s="1">
        <f>VLOOKUP(LEFT(B382,1),환율!C:F,4,0)*X382</f>
        <v>1985116418.5951998</v>
      </c>
      <c r="BN382" s="1">
        <f t="shared" si="5"/>
        <v>20895962.301002104</v>
      </c>
    </row>
    <row r="383" spans="1:66">
      <c r="A383">
        <v>72628</v>
      </c>
      <c r="B383" s="118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144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M383" s="1">
        <f>VLOOKUP(LEFT(B383,1),환율!C:F,4,0)*X383</f>
        <v>1746614173.9199998</v>
      </c>
      <c r="BN383" s="1">
        <f t="shared" si="5"/>
        <v>18385412.357052632</v>
      </c>
    </row>
    <row r="384" spans="1:66">
      <c r="A384">
        <v>72629</v>
      </c>
      <c r="B384" s="118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144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M384" s="1">
        <f>VLOOKUP(LEFT(B384,1),환율!C:F,4,0)*X384</f>
        <v>1819368434.4255998</v>
      </c>
      <c r="BN384" s="1">
        <f t="shared" si="5"/>
        <v>19151246.67816421</v>
      </c>
    </row>
    <row r="385" spans="1:66">
      <c r="A385">
        <v>72630</v>
      </c>
      <c r="B385" s="118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144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M385" s="1">
        <f>VLOOKUP(LEFT(B385,1),환율!C:F,4,0)*X385</f>
        <v>1207336360.4127998</v>
      </c>
      <c r="BN385" s="1">
        <f t="shared" si="5"/>
        <v>12708803.793818945</v>
      </c>
    </row>
    <row r="386" spans="1:66">
      <c r="A386">
        <v>72632</v>
      </c>
      <c r="B386" s="118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144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M386" s="1">
        <f>VLOOKUP(LEFT(B386,1),환율!C:F,4,0)*X386</f>
        <v>5801310617.8848</v>
      </c>
      <c r="BN386" s="1">
        <f t="shared" si="5"/>
        <v>61066427.556682102</v>
      </c>
    </row>
    <row r="387" spans="1:66">
      <c r="A387">
        <v>72633</v>
      </c>
      <c r="B387" s="118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144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M387" s="1">
        <f>VLOOKUP(LEFT(B387,1),환율!C:F,4,0)*X387</f>
        <v>485159319.90079999</v>
      </c>
      <c r="BN387" s="1">
        <f t="shared" ref="BN387:BN389" si="6">BM387/(BD387-1)</f>
        <v>5106940.2094821054</v>
      </c>
    </row>
    <row r="388" spans="1:66">
      <c r="A388">
        <v>72634</v>
      </c>
      <c r="B388" s="118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144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M388" s="1">
        <f>VLOOKUP(LEFT(B388,1),환율!C:F,4,0)*X388</f>
        <v>448712829.63199991</v>
      </c>
      <c r="BN388" s="1">
        <f t="shared" si="6"/>
        <v>4723292.9434947362</v>
      </c>
    </row>
    <row r="389" spans="1:66">
      <c r="A389">
        <v>72635</v>
      </c>
      <c r="B389" s="118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144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M389" s="1">
        <f>VLOOKUP(LEFT(B389,1),환율!C:F,4,0)*X389</f>
        <v>2585464061.6608</v>
      </c>
      <c r="BN389" s="1">
        <f t="shared" si="6"/>
        <v>27215411.175376844</v>
      </c>
    </row>
  </sheetData>
  <autoFilter ref="A1:BP389" xr:uid="{9E6ECA74-9916-4290-A655-AC5319D52A3F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CCB7E-2E05-4ECF-9601-DD4D07F15B2E}">
  <dimension ref="A1:BN62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1" style="52" customWidth="1"/>
    <col min="43" max="49" width="18.5703125" style="52" bestFit="1" customWidth="1"/>
    <col min="50" max="57" width="14" customWidth="1"/>
    <col min="58" max="65" width="18.5703125" style="52" bestFit="1" customWidth="1"/>
  </cols>
  <sheetData>
    <row r="1" spans="1:66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51">
        <v>1</v>
      </c>
      <c r="AQ1" s="51">
        <v>2</v>
      </c>
      <c r="AR1" s="51">
        <v>3</v>
      </c>
      <c r="AS1" s="51">
        <v>4</v>
      </c>
      <c r="AT1" s="51">
        <v>5</v>
      </c>
      <c r="AU1" s="51">
        <v>6</v>
      </c>
      <c r="AV1" s="51">
        <v>7</v>
      </c>
      <c r="AW1" s="51">
        <v>8</v>
      </c>
      <c r="AX1" s="9" t="s">
        <v>2332</v>
      </c>
      <c r="AY1" s="9" t="s">
        <v>2333</v>
      </c>
      <c r="AZ1" s="9" t="s">
        <v>2334</v>
      </c>
      <c r="BA1" s="9" t="s">
        <v>2335</v>
      </c>
      <c r="BB1" s="9" t="s">
        <v>2336</v>
      </c>
      <c r="BC1" s="9" t="s">
        <v>2337</v>
      </c>
      <c r="BD1" s="9" t="s">
        <v>2338</v>
      </c>
      <c r="BE1" s="9" t="s">
        <v>2340</v>
      </c>
      <c r="BF1" s="51">
        <v>1</v>
      </c>
      <c r="BG1" s="51">
        <v>2</v>
      </c>
      <c r="BH1" s="51">
        <v>3</v>
      </c>
      <c r="BI1" s="51">
        <v>4</v>
      </c>
      <c r="BJ1" s="51">
        <v>5</v>
      </c>
      <c r="BK1" s="51">
        <v>6</v>
      </c>
      <c r="BL1" s="51">
        <v>7</v>
      </c>
      <c r="BM1" s="51">
        <v>8</v>
      </c>
    </row>
    <row r="2" spans="1:66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52" t="s">
        <v>1774</v>
      </c>
      <c r="AX2" t="e">
        <f>IF(AP2="","",VLOOKUP(AP2,#REF!,3,0))</f>
        <v>#REF!</v>
      </c>
      <c r="AY2" t="str">
        <f>IF(AQ2="","",VLOOKUP(AQ2,#REF!,3,0))</f>
        <v/>
      </c>
      <c r="AZ2" t="str">
        <f>IF(AR2="","",VLOOKUP(AR2,#REF!,3,0))</f>
        <v/>
      </c>
      <c r="BA2" t="str">
        <f>IF(AS2="","",VLOOKUP(AS2,#REF!,3,0))</f>
        <v/>
      </c>
      <c r="BB2" t="str">
        <f>IF(AT2="","",VLOOKUP(AT2,#REF!,3,0))</f>
        <v/>
      </c>
      <c r="BC2" t="str">
        <f>IF(AU2="","",VLOOKUP(AU2,#REF!,3,0))</f>
        <v/>
      </c>
      <c r="BD2" t="str">
        <f>IF(AV2="","",VLOOKUP(AV2,#REF!,3,0))</f>
        <v/>
      </c>
      <c r="BE2" t="str">
        <f>IF(AW2="","",VLOOKUP(AW2,#REF!,3,0))</f>
        <v/>
      </c>
      <c r="BF2" s="52">
        <f>IF(AP2="","",IFERROR(VLOOKUP(AP2,'2022년 사업계획'!$D:$R,15,0),"사업계획X"))</f>
        <v>2447.7053766759282</v>
      </c>
      <c r="BG2" s="52" t="str">
        <f>IF(AQ2="","",IFERROR(VLOOKUP(AQ2,'2022년 사업계획'!$D:$R,15,0),"사업계획X"))</f>
        <v/>
      </c>
      <c r="BH2" s="52" t="str">
        <f>IF(AR2="","",IFERROR(VLOOKUP(AR2,'2022년 사업계획'!$D:$R,15,0),"사업계획X"))</f>
        <v/>
      </c>
      <c r="BI2" s="52" t="str">
        <f>IF(AS2="","",IFERROR(VLOOKUP(AS2,'2022년 사업계획'!$D:$R,15,0),"사업계획X"))</f>
        <v/>
      </c>
      <c r="BJ2" s="52" t="str">
        <f>IF(AT2="","",IFERROR(VLOOKUP(AT2,'2022년 사업계획'!$D:$R,15,0),"사업계획X"))</f>
        <v/>
      </c>
      <c r="BK2" s="52" t="str">
        <f>IF(AU2="","",IFERROR(VLOOKUP(AU2,'2022년 사업계획'!$D:$R,15,0),"사업계획X"))</f>
        <v/>
      </c>
      <c r="BL2" s="52" t="str">
        <f>IF(AV2="","",IFERROR(VLOOKUP(AV2,'2022년 사업계획'!$D:$R,15,0),"사업계획X"))</f>
        <v/>
      </c>
      <c r="BM2" s="52" t="str">
        <f>IF(AW2="","",IFERROR(VLOOKUP(AW2,'2022년 사업계획'!$D:$R,15,0),"사업계획X"))</f>
        <v/>
      </c>
      <c r="BN2" t="str">
        <f>VLOOKUP(AP2,'2022년 사업계획'!D:F,3,0)</f>
        <v>광주</v>
      </c>
    </row>
    <row r="3" spans="1:66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52" t="s">
        <v>1774</v>
      </c>
      <c r="AX3" t="e">
        <f>IF(AP3="","",VLOOKUP(AP3,#REF!,3,0))</f>
        <v>#REF!</v>
      </c>
      <c r="AY3" t="str">
        <f>IF(AQ3="","",VLOOKUP(AQ3,#REF!,3,0))</f>
        <v/>
      </c>
      <c r="AZ3" t="str">
        <f>IF(AR3="","",VLOOKUP(AR3,#REF!,3,0))</f>
        <v/>
      </c>
      <c r="BA3" t="str">
        <f>IF(AS3="","",VLOOKUP(AS3,#REF!,3,0))</f>
        <v/>
      </c>
      <c r="BB3" t="str">
        <f>IF(AT3="","",VLOOKUP(AT3,#REF!,3,0))</f>
        <v/>
      </c>
      <c r="BC3" t="str">
        <f>IF(AU3="","",VLOOKUP(AU3,#REF!,3,0))</f>
        <v/>
      </c>
      <c r="BD3" t="str">
        <f>IF(AV3="","",VLOOKUP(AV3,#REF!,3,0))</f>
        <v/>
      </c>
      <c r="BE3" t="str">
        <f>IF(AW3="","",VLOOKUP(AW3,#REF!,3,0))</f>
        <v/>
      </c>
      <c r="BF3" s="52">
        <f>IF(AP3="","",IFERROR(VLOOKUP(AP3,'2022년 사업계획'!$D:$R,15,0),"사업계획X"))</f>
        <v>2447.7053766759282</v>
      </c>
      <c r="BG3" s="52" t="str">
        <f>IF(AQ3="","",IFERROR(VLOOKUP(AQ3,'2022년 사업계획'!$D:$R,15,0),"사업계획X"))</f>
        <v/>
      </c>
      <c r="BH3" s="52" t="str">
        <f>IF(AR3="","",IFERROR(VLOOKUP(AR3,'2022년 사업계획'!$D:$R,15,0),"사업계획X"))</f>
        <v/>
      </c>
      <c r="BI3" s="52" t="str">
        <f>IF(AS3="","",IFERROR(VLOOKUP(AS3,'2022년 사업계획'!$D:$R,15,0),"사업계획X"))</f>
        <v/>
      </c>
      <c r="BJ3" s="52" t="str">
        <f>IF(AT3="","",IFERROR(VLOOKUP(AT3,'2022년 사업계획'!$D:$R,15,0),"사업계획X"))</f>
        <v/>
      </c>
      <c r="BK3" s="52" t="str">
        <f>IF(AU3="","",IFERROR(VLOOKUP(AU3,'2022년 사업계획'!$D:$R,15,0),"사업계획X"))</f>
        <v/>
      </c>
      <c r="BL3" s="52" t="str">
        <f>IF(AV3="","",IFERROR(VLOOKUP(AV3,'2022년 사업계획'!$D:$R,15,0),"사업계획X"))</f>
        <v/>
      </c>
      <c r="BM3" s="52" t="str">
        <f>IF(AW3="","",IFERROR(VLOOKUP(AW3,'2022년 사업계획'!$D:$R,15,0),"사업계획X"))</f>
        <v/>
      </c>
      <c r="BN3" t="str">
        <f>VLOOKUP(AP3,'2022년 사업계획'!D:F,3,0)</f>
        <v>광주</v>
      </c>
    </row>
    <row r="4" spans="1:66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52" t="s">
        <v>1774</v>
      </c>
      <c r="AX4" t="e">
        <f>IF(AP4="","",VLOOKUP(AP4,#REF!,3,0))</f>
        <v>#REF!</v>
      </c>
      <c r="AY4" t="str">
        <f>IF(AQ4="","",VLOOKUP(AQ4,#REF!,3,0))</f>
        <v/>
      </c>
      <c r="AZ4" t="str">
        <f>IF(AR4="","",VLOOKUP(AR4,#REF!,3,0))</f>
        <v/>
      </c>
      <c r="BA4" t="str">
        <f>IF(AS4="","",VLOOKUP(AS4,#REF!,3,0))</f>
        <v/>
      </c>
      <c r="BB4" t="str">
        <f>IF(AT4="","",VLOOKUP(AT4,#REF!,3,0))</f>
        <v/>
      </c>
      <c r="BC4" t="str">
        <f>IF(AU4="","",VLOOKUP(AU4,#REF!,3,0))</f>
        <v/>
      </c>
      <c r="BD4" t="str">
        <f>IF(AV4="","",VLOOKUP(AV4,#REF!,3,0))</f>
        <v/>
      </c>
      <c r="BE4" t="str">
        <f>IF(AW4="","",VLOOKUP(AW4,#REF!,3,0))</f>
        <v/>
      </c>
      <c r="BF4" s="52">
        <f>IF(AP4="","",IFERROR(VLOOKUP(AP4,'2022년 사업계획'!$D:$R,15,0),"사업계획X"))</f>
        <v>2447.7053766759282</v>
      </c>
      <c r="BG4" s="52" t="str">
        <f>IF(AQ4="","",IFERROR(VLOOKUP(AQ4,'2022년 사업계획'!$D:$R,15,0),"사업계획X"))</f>
        <v/>
      </c>
      <c r="BH4" s="52" t="str">
        <f>IF(AR4="","",IFERROR(VLOOKUP(AR4,'2022년 사업계획'!$D:$R,15,0),"사업계획X"))</f>
        <v/>
      </c>
      <c r="BI4" s="52" t="str">
        <f>IF(AS4="","",IFERROR(VLOOKUP(AS4,'2022년 사업계획'!$D:$R,15,0),"사업계획X"))</f>
        <v/>
      </c>
      <c r="BJ4" s="52" t="str">
        <f>IF(AT4="","",IFERROR(VLOOKUP(AT4,'2022년 사업계획'!$D:$R,15,0),"사업계획X"))</f>
        <v/>
      </c>
      <c r="BK4" s="52" t="str">
        <f>IF(AU4="","",IFERROR(VLOOKUP(AU4,'2022년 사업계획'!$D:$R,15,0),"사업계획X"))</f>
        <v/>
      </c>
      <c r="BL4" s="52" t="str">
        <f>IF(AV4="","",IFERROR(VLOOKUP(AV4,'2022년 사업계획'!$D:$R,15,0),"사업계획X"))</f>
        <v/>
      </c>
      <c r="BM4" s="52" t="str">
        <f>IF(AW4="","",IFERROR(VLOOKUP(AW4,'2022년 사업계획'!$D:$R,15,0),"사업계획X"))</f>
        <v/>
      </c>
      <c r="BN4" t="str">
        <f>VLOOKUP(AP4,'2022년 사업계획'!D:F,3,0)</f>
        <v>광주</v>
      </c>
    </row>
    <row r="5" spans="1:66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52" t="s">
        <v>1774</v>
      </c>
      <c r="AX5" t="e">
        <f>IF(AP5="","",VLOOKUP(AP5,#REF!,3,0))</f>
        <v>#REF!</v>
      </c>
      <c r="AY5" t="str">
        <f>IF(AQ5="","",VLOOKUP(AQ5,#REF!,3,0))</f>
        <v/>
      </c>
      <c r="AZ5" t="str">
        <f>IF(AR5="","",VLOOKUP(AR5,#REF!,3,0))</f>
        <v/>
      </c>
      <c r="BA5" t="str">
        <f>IF(AS5="","",VLOOKUP(AS5,#REF!,3,0))</f>
        <v/>
      </c>
      <c r="BB5" t="str">
        <f>IF(AT5="","",VLOOKUP(AT5,#REF!,3,0))</f>
        <v/>
      </c>
      <c r="BC5" t="str">
        <f>IF(AU5="","",VLOOKUP(AU5,#REF!,3,0))</f>
        <v/>
      </c>
      <c r="BD5" t="str">
        <f>IF(AV5="","",VLOOKUP(AV5,#REF!,3,0))</f>
        <v/>
      </c>
      <c r="BE5" t="str">
        <f>IF(AW5="","",VLOOKUP(AW5,#REF!,3,0))</f>
        <v/>
      </c>
      <c r="BF5" s="52">
        <f>IF(AP5="","",IFERROR(VLOOKUP(AP5,'2022년 사업계획'!$D:$R,15,0),"사업계획X"))</f>
        <v>2447.7053766759282</v>
      </c>
      <c r="BG5" s="52" t="str">
        <f>IF(AQ5="","",IFERROR(VLOOKUP(AQ5,'2022년 사업계획'!$D:$R,15,0),"사업계획X"))</f>
        <v/>
      </c>
      <c r="BH5" s="52" t="str">
        <f>IF(AR5="","",IFERROR(VLOOKUP(AR5,'2022년 사업계획'!$D:$R,15,0),"사업계획X"))</f>
        <v/>
      </c>
      <c r="BI5" s="52" t="str">
        <f>IF(AS5="","",IFERROR(VLOOKUP(AS5,'2022년 사업계획'!$D:$R,15,0),"사업계획X"))</f>
        <v/>
      </c>
      <c r="BJ5" s="52" t="str">
        <f>IF(AT5="","",IFERROR(VLOOKUP(AT5,'2022년 사업계획'!$D:$R,15,0),"사업계획X"))</f>
        <v/>
      </c>
      <c r="BK5" s="52" t="str">
        <f>IF(AU5="","",IFERROR(VLOOKUP(AU5,'2022년 사업계획'!$D:$R,15,0),"사업계획X"))</f>
        <v/>
      </c>
      <c r="BL5" s="52" t="str">
        <f>IF(AV5="","",IFERROR(VLOOKUP(AV5,'2022년 사업계획'!$D:$R,15,0),"사업계획X"))</f>
        <v/>
      </c>
      <c r="BM5" s="52" t="str">
        <f>IF(AW5="","",IFERROR(VLOOKUP(AW5,'2022년 사업계획'!$D:$R,15,0),"사업계획X"))</f>
        <v/>
      </c>
      <c r="BN5" t="str">
        <f>VLOOKUP(AP5,'2022년 사업계획'!D:F,3,0)</f>
        <v>광주</v>
      </c>
    </row>
    <row r="6" spans="1:66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52" t="s">
        <v>1774</v>
      </c>
      <c r="AX6" t="e">
        <f>IF(AP6="","",VLOOKUP(AP6,#REF!,3,0))</f>
        <v>#REF!</v>
      </c>
      <c r="AY6" t="str">
        <f>IF(AQ6="","",VLOOKUP(AQ6,#REF!,3,0))</f>
        <v/>
      </c>
      <c r="AZ6" t="str">
        <f>IF(AR6="","",VLOOKUP(AR6,#REF!,3,0))</f>
        <v/>
      </c>
      <c r="BA6" t="str">
        <f>IF(AS6="","",VLOOKUP(AS6,#REF!,3,0))</f>
        <v/>
      </c>
      <c r="BB6" t="str">
        <f>IF(AT6="","",VLOOKUP(AT6,#REF!,3,0))</f>
        <v/>
      </c>
      <c r="BC6" t="str">
        <f>IF(AU6="","",VLOOKUP(AU6,#REF!,3,0))</f>
        <v/>
      </c>
      <c r="BD6" t="str">
        <f>IF(AV6="","",VLOOKUP(AV6,#REF!,3,0))</f>
        <v/>
      </c>
      <c r="BE6" t="str">
        <f>IF(AW6="","",VLOOKUP(AW6,#REF!,3,0))</f>
        <v/>
      </c>
      <c r="BF6" s="52">
        <f>IF(AP6="","",IFERROR(VLOOKUP(AP6,'2022년 사업계획'!$D:$R,15,0),"사업계획X"))</f>
        <v>2447.7053766759282</v>
      </c>
      <c r="BG6" s="52" t="str">
        <f>IF(AQ6="","",IFERROR(VLOOKUP(AQ6,'2022년 사업계획'!$D:$R,15,0),"사업계획X"))</f>
        <v/>
      </c>
      <c r="BH6" s="52" t="str">
        <f>IF(AR6="","",IFERROR(VLOOKUP(AR6,'2022년 사업계획'!$D:$R,15,0),"사업계획X"))</f>
        <v/>
      </c>
      <c r="BI6" s="52" t="str">
        <f>IF(AS6="","",IFERROR(VLOOKUP(AS6,'2022년 사업계획'!$D:$R,15,0),"사업계획X"))</f>
        <v/>
      </c>
      <c r="BJ6" s="52" t="str">
        <f>IF(AT6="","",IFERROR(VLOOKUP(AT6,'2022년 사업계획'!$D:$R,15,0),"사업계획X"))</f>
        <v/>
      </c>
      <c r="BK6" s="52" t="str">
        <f>IF(AU6="","",IFERROR(VLOOKUP(AU6,'2022년 사업계획'!$D:$R,15,0),"사업계획X"))</f>
        <v/>
      </c>
      <c r="BL6" s="52" t="str">
        <f>IF(AV6="","",IFERROR(VLOOKUP(AV6,'2022년 사업계획'!$D:$R,15,0),"사업계획X"))</f>
        <v/>
      </c>
      <c r="BM6" s="52" t="str">
        <f>IF(AW6="","",IFERROR(VLOOKUP(AW6,'2022년 사업계획'!$D:$R,15,0),"사업계획X"))</f>
        <v/>
      </c>
      <c r="BN6" t="str">
        <f>VLOOKUP(AP6,'2022년 사업계획'!D:F,3,0)</f>
        <v>광주</v>
      </c>
    </row>
    <row r="7" spans="1:66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52" t="s">
        <v>1774</v>
      </c>
      <c r="AX7" t="e">
        <f>IF(AP7="","",VLOOKUP(AP7,#REF!,3,0))</f>
        <v>#REF!</v>
      </c>
      <c r="AY7" t="str">
        <f>IF(AQ7="","",VLOOKUP(AQ7,#REF!,3,0))</f>
        <v/>
      </c>
      <c r="AZ7" t="str">
        <f>IF(AR7="","",VLOOKUP(AR7,#REF!,3,0))</f>
        <v/>
      </c>
      <c r="BA7" t="str">
        <f>IF(AS7="","",VLOOKUP(AS7,#REF!,3,0))</f>
        <v/>
      </c>
      <c r="BB7" t="str">
        <f>IF(AT7="","",VLOOKUP(AT7,#REF!,3,0))</f>
        <v/>
      </c>
      <c r="BC7" t="str">
        <f>IF(AU7="","",VLOOKUP(AU7,#REF!,3,0))</f>
        <v/>
      </c>
      <c r="BD7" t="str">
        <f>IF(AV7="","",VLOOKUP(AV7,#REF!,3,0))</f>
        <v/>
      </c>
      <c r="BE7" t="str">
        <f>IF(AW7="","",VLOOKUP(AW7,#REF!,3,0))</f>
        <v/>
      </c>
      <c r="BF7" s="52">
        <f>IF(AP7="","",IFERROR(VLOOKUP(AP7,'2022년 사업계획'!$D:$R,15,0),"사업계획X"))</f>
        <v>2447.7053766759282</v>
      </c>
      <c r="BG7" s="52" t="str">
        <f>IF(AQ7="","",IFERROR(VLOOKUP(AQ7,'2022년 사업계획'!$D:$R,15,0),"사업계획X"))</f>
        <v/>
      </c>
      <c r="BH7" s="52" t="str">
        <f>IF(AR7="","",IFERROR(VLOOKUP(AR7,'2022년 사업계획'!$D:$R,15,0),"사업계획X"))</f>
        <v/>
      </c>
      <c r="BI7" s="52" t="str">
        <f>IF(AS7="","",IFERROR(VLOOKUP(AS7,'2022년 사업계획'!$D:$R,15,0),"사업계획X"))</f>
        <v/>
      </c>
      <c r="BJ7" s="52" t="str">
        <f>IF(AT7="","",IFERROR(VLOOKUP(AT7,'2022년 사업계획'!$D:$R,15,0),"사업계획X"))</f>
        <v/>
      </c>
      <c r="BK7" s="52" t="str">
        <f>IF(AU7="","",IFERROR(VLOOKUP(AU7,'2022년 사업계획'!$D:$R,15,0),"사업계획X"))</f>
        <v/>
      </c>
      <c r="BL7" s="52" t="str">
        <f>IF(AV7="","",IFERROR(VLOOKUP(AV7,'2022년 사업계획'!$D:$R,15,0),"사업계획X"))</f>
        <v/>
      </c>
      <c r="BM7" s="52" t="str">
        <f>IF(AW7="","",IFERROR(VLOOKUP(AW7,'2022년 사업계획'!$D:$R,15,0),"사업계획X"))</f>
        <v/>
      </c>
      <c r="BN7" t="str">
        <f>VLOOKUP(AP7,'2022년 사업계획'!D:F,3,0)</f>
        <v>광주</v>
      </c>
    </row>
    <row r="8" spans="1:66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52" t="s">
        <v>1774</v>
      </c>
      <c r="AX8" t="e">
        <f>IF(AP8="","",VLOOKUP(AP8,#REF!,3,0))</f>
        <v>#REF!</v>
      </c>
      <c r="AY8" t="str">
        <f>IF(AQ8="","",VLOOKUP(AQ8,#REF!,3,0))</f>
        <v/>
      </c>
      <c r="AZ8" t="str">
        <f>IF(AR8="","",VLOOKUP(AR8,#REF!,3,0))</f>
        <v/>
      </c>
      <c r="BA8" t="str">
        <f>IF(AS8="","",VLOOKUP(AS8,#REF!,3,0))</f>
        <v/>
      </c>
      <c r="BB8" t="str">
        <f>IF(AT8="","",VLOOKUP(AT8,#REF!,3,0))</f>
        <v/>
      </c>
      <c r="BC8" t="str">
        <f>IF(AU8="","",VLOOKUP(AU8,#REF!,3,0))</f>
        <v/>
      </c>
      <c r="BD8" t="str">
        <f>IF(AV8="","",VLOOKUP(AV8,#REF!,3,0))</f>
        <v/>
      </c>
      <c r="BE8" t="str">
        <f>IF(AW8="","",VLOOKUP(AW8,#REF!,3,0))</f>
        <v/>
      </c>
      <c r="BF8" s="52">
        <f>IF(AP8="","",IFERROR(VLOOKUP(AP8,'2022년 사업계획'!$D:$R,15,0),"사업계획X"))</f>
        <v>2447.7053766759282</v>
      </c>
      <c r="BG8" s="52" t="str">
        <f>IF(AQ8="","",IFERROR(VLOOKUP(AQ8,'2022년 사업계획'!$D:$R,15,0),"사업계획X"))</f>
        <v/>
      </c>
      <c r="BH8" s="52" t="str">
        <f>IF(AR8="","",IFERROR(VLOOKUP(AR8,'2022년 사업계획'!$D:$R,15,0),"사업계획X"))</f>
        <v/>
      </c>
      <c r="BI8" s="52" t="str">
        <f>IF(AS8="","",IFERROR(VLOOKUP(AS8,'2022년 사업계획'!$D:$R,15,0),"사업계획X"))</f>
        <v/>
      </c>
      <c r="BJ8" s="52" t="str">
        <f>IF(AT8="","",IFERROR(VLOOKUP(AT8,'2022년 사업계획'!$D:$R,15,0),"사업계획X"))</f>
        <v/>
      </c>
      <c r="BK8" s="52" t="str">
        <f>IF(AU8="","",IFERROR(VLOOKUP(AU8,'2022년 사업계획'!$D:$R,15,0),"사업계획X"))</f>
        <v/>
      </c>
      <c r="BL8" s="52" t="str">
        <f>IF(AV8="","",IFERROR(VLOOKUP(AV8,'2022년 사업계획'!$D:$R,15,0),"사업계획X"))</f>
        <v/>
      </c>
      <c r="BM8" s="52" t="str">
        <f>IF(AW8="","",IFERROR(VLOOKUP(AW8,'2022년 사업계획'!$D:$R,15,0),"사업계획X"))</f>
        <v/>
      </c>
      <c r="BN8" t="str">
        <f>VLOOKUP(AP8,'2022년 사업계획'!D:F,3,0)</f>
        <v>광주</v>
      </c>
    </row>
    <row r="9" spans="1:66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52" t="s">
        <v>1774</v>
      </c>
      <c r="AX9" t="e">
        <f>IF(AP9="","",VLOOKUP(AP9,#REF!,3,0))</f>
        <v>#REF!</v>
      </c>
      <c r="AY9" t="str">
        <f>IF(AQ9="","",VLOOKUP(AQ9,#REF!,3,0))</f>
        <v/>
      </c>
      <c r="AZ9" t="str">
        <f>IF(AR9="","",VLOOKUP(AR9,#REF!,3,0))</f>
        <v/>
      </c>
      <c r="BA9" t="str">
        <f>IF(AS9="","",VLOOKUP(AS9,#REF!,3,0))</f>
        <v/>
      </c>
      <c r="BB9" t="str">
        <f>IF(AT9="","",VLOOKUP(AT9,#REF!,3,0))</f>
        <v/>
      </c>
      <c r="BC9" t="str">
        <f>IF(AU9="","",VLOOKUP(AU9,#REF!,3,0))</f>
        <v/>
      </c>
      <c r="BD9" t="str">
        <f>IF(AV9="","",VLOOKUP(AV9,#REF!,3,0))</f>
        <v/>
      </c>
      <c r="BE9" t="str">
        <f>IF(AW9="","",VLOOKUP(AW9,#REF!,3,0))</f>
        <v/>
      </c>
      <c r="BF9" s="52">
        <f>IF(AP9="","",IFERROR(VLOOKUP(AP9,'2022년 사업계획'!$D:$R,15,0),"사업계획X"))</f>
        <v>2447.7053766759282</v>
      </c>
      <c r="BG9" s="52" t="str">
        <f>IF(AQ9="","",IFERROR(VLOOKUP(AQ9,'2022년 사업계획'!$D:$R,15,0),"사업계획X"))</f>
        <v/>
      </c>
      <c r="BH9" s="52" t="str">
        <f>IF(AR9="","",IFERROR(VLOOKUP(AR9,'2022년 사업계획'!$D:$R,15,0),"사업계획X"))</f>
        <v/>
      </c>
      <c r="BI9" s="52" t="str">
        <f>IF(AS9="","",IFERROR(VLOOKUP(AS9,'2022년 사업계획'!$D:$R,15,0),"사업계획X"))</f>
        <v/>
      </c>
      <c r="BJ9" s="52" t="str">
        <f>IF(AT9="","",IFERROR(VLOOKUP(AT9,'2022년 사업계획'!$D:$R,15,0),"사업계획X"))</f>
        <v/>
      </c>
      <c r="BK9" s="52" t="str">
        <f>IF(AU9="","",IFERROR(VLOOKUP(AU9,'2022년 사업계획'!$D:$R,15,0),"사업계획X"))</f>
        <v/>
      </c>
      <c r="BL9" s="52" t="str">
        <f>IF(AV9="","",IFERROR(VLOOKUP(AV9,'2022년 사업계획'!$D:$R,15,0),"사업계획X"))</f>
        <v/>
      </c>
      <c r="BM9" s="52" t="str">
        <f>IF(AW9="","",IFERROR(VLOOKUP(AW9,'2022년 사업계획'!$D:$R,15,0),"사업계획X"))</f>
        <v/>
      </c>
      <c r="BN9" t="str">
        <f>VLOOKUP(AP9,'2022년 사업계획'!D:F,3,0)</f>
        <v>광주</v>
      </c>
    </row>
    <row r="10" spans="1:66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52" t="s">
        <v>1774</v>
      </c>
      <c r="AX10" t="e">
        <f>IF(AP10="","",VLOOKUP(AP10,#REF!,3,0))</f>
        <v>#REF!</v>
      </c>
      <c r="AY10" t="str">
        <f>IF(AQ10="","",VLOOKUP(AQ10,#REF!,3,0))</f>
        <v/>
      </c>
      <c r="AZ10" t="str">
        <f>IF(AR10="","",VLOOKUP(AR10,#REF!,3,0))</f>
        <v/>
      </c>
      <c r="BA10" t="str">
        <f>IF(AS10="","",VLOOKUP(AS10,#REF!,3,0))</f>
        <v/>
      </c>
      <c r="BB10" t="str">
        <f>IF(AT10="","",VLOOKUP(AT10,#REF!,3,0))</f>
        <v/>
      </c>
      <c r="BC10" t="str">
        <f>IF(AU10="","",VLOOKUP(AU10,#REF!,3,0))</f>
        <v/>
      </c>
      <c r="BD10" t="str">
        <f>IF(AV10="","",VLOOKUP(AV10,#REF!,3,0))</f>
        <v/>
      </c>
      <c r="BE10" t="str">
        <f>IF(AW10="","",VLOOKUP(AW10,#REF!,3,0))</f>
        <v/>
      </c>
      <c r="BF10" s="52">
        <f>IF(AP10="","",IFERROR(VLOOKUP(AP10,'2022년 사업계획'!$D:$R,15,0),"사업계획X"))</f>
        <v>2447.7053766759282</v>
      </c>
      <c r="BG10" s="52" t="str">
        <f>IF(AQ10="","",IFERROR(VLOOKUP(AQ10,'2022년 사업계획'!$D:$R,15,0),"사업계획X"))</f>
        <v/>
      </c>
      <c r="BH10" s="52" t="str">
        <f>IF(AR10="","",IFERROR(VLOOKUP(AR10,'2022년 사업계획'!$D:$R,15,0),"사업계획X"))</f>
        <v/>
      </c>
      <c r="BI10" s="52" t="str">
        <f>IF(AS10="","",IFERROR(VLOOKUP(AS10,'2022년 사업계획'!$D:$R,15,0),"사업계획X"))</f>
        <v/>
      </c>
      <c r="BJ10" s="52" t="str">
        <f>IF(AT10="","",IFERROR(VLOOKUP(AT10,'2022년 사업계획'!$D:$R,15,0),"사업계획X"))</f>
        <v/>
      </c>
      <c r="BK10" s="52" t="str">
        <f>IF(AU10="","",IFERROR(VLOOKUP(AU10,'2022년 사업계획'!$D:$R,15,0),"사업계획X"))</f>
        <v/>
      </c>
      <c r="BL10" s="52" t="str">
        <f>IF(AV10="","",IFERROR(VLOOKUP(AV10,'2022년 사업계획'!$D:$R,15,0),"사업계획X"))</f>
        <v/>
      </c>
      <c r="BM10" s="52" t="str">
        <f>IF(AW10="","",IFERROR(VLOOKUP(AW10,'2022년 사업계획'!$D:$R,15,0),"사업계획X"))</f>
        <v/>
      </c>
      <c r="BN10" t="str">
        <f>VLOOKUP(AP10,'2022년 사업계획'!D:F,3,0)</f>
        <v>광주</v>
      </c>
    </row>
    <row r="11" spans="1:66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52" t="s">
        <v>1774</v>
      </c>
      <c r="AX11" t="e">
        <f>IF(AP11="","",VLOOKUP(AP11,#REF!,3,0))</f>
        <v>#REF!</v>
      </c>
      <c r="AY11" t="str">
        <f>IF(AQ11="","",VLOOKUP(AQ11,#REF!,3,0))</f>
        <v/>
      </c>
      <c r="AZ11" t="str">
        <f>IF(AR11="","",VLOOKUP(AR11,#REF!,3,0))</f>
        <v/>
      </c>
      <c r="BA11" t="str">
        <f>IF(AS11="","",VLOOKUP(AS11,#REF!,3,0))</f>
        <v/>
      </c>
      <c r="BB11" t="str">
        <f>IF(AT11="","",VLOOKUP(AT11,#REF!,3,0))</f>
        <v/>
      </c>
      <c r="BC11" t="str">
        <f>IF(AU11="","",VLOOKUP(AU11,#REF!,3,0))</f>
        <v/>
      </c>
      <c r="BD11" t="str">
        <f>IF(AV11="","",VLOOKUP(AV11,#REF!,3,0))</f>
        <v/>
      </c>
      <c r="BE11" t="str">
        <f>IF(AW11="","",VLOOKUP(AW11,#REF!,3,0))</f>
        <v/>
      </c>
      <c r="BF11" s="52">
        <f>IF(AP11="","",IFERROR(VLOOKUP(AP11,'2022년 사업계획'!$D:$R,15,0),"사업계획X"))</f>
        <v>2447.7053766759282</v>
      </c>
      <c r="BG11" s="52" t="str">
        <f>IF(AQ11="","",IFERROR(VLOOKUP(AQ11,'2022년 사업계획'!$D:$R,15,0),"사업계획X"))</f>
        <v/>
      </c>
      <c r="BH11" s="52" t="str">
        <f>IF(AR11="","",IFERROR(VLOOKUP(AR11,'2022년 사업계획'!$D:$R,15,0),"사업계획X"))</f>
        <v/>
      </c>
      <c r="BI11" s="52" t="str">
        <f>IF(AS11="","",IFERROR(VLOOKUP(AS11,'2022년 사업계획'!$D:$R,15,0),"사업계획X"))</f>
        <v/>
      </c>
      <c r="BJ11" s="52" t="str">
        <f>IF(AT11="","",IFERROR(VLOOKUP(AT11,'2022년 사업계획'!$D:$R,15,0),"사업계획X"))</f>
        <v/>
      </c>
      <c r="BK11" s="52" t="str">
        <f>IF(AU11="","",IFERROR(VLOOKUP(AU11,'2022년 사업계획'!$D:$R,15,0),"사업계획X"))</f>
        <v/>
      </c>
      <c r="BL11" s="52" t="str">
        <f>IF(AV11="","",IFERROR(VLOOKUP(AV11,'2022년 사업계획'!$D:$R,15,0),"사업계획X"))</f>
        <v/>
      </c>
      <c r="BM11" s="52" t="str">
        <f>IF(AW11="","",IFERROR(VLOOKUP(AW11,'2022년 사업계획'!$D:$R,15,0),"사업계획X"))</f>
        <v/>
      </c>
      <c r="BN11" t="str">
        <f>VLOOKUP(AP11,'2022년 사업계획'!D:F,3,0)</f>
        <v>광주</v>
      </c>
    </row>
    <row r="12" spans="1:66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52" t="s">
        <v>1774</v>
      </c>
      <c r="AX12" t="e">
        <f>IF(AP12="","",VLOOKUP(AP12,#REF!,3,0))</f>
        <v>#REF!</v>
      </c>
      <c r="AY12" t="str">
        <f>IF(AQ12="","",VLOOKUP(AQ12,#REF!,3,0))</f>
        <v/>
      </c>
      <c r="AZ12" t="str">
        <f>IF(AR12="","",VLOOKUP(AR12,#REF!,3,0))</f>
        <v/>
      </c>
      <c r="BA12" t="str">
        <f>IF(AS12="","",VLOOKUP(AS12,#REF!,3,0))</f>
        <v/>
      </c>
      <c r="BB12" t="str">
        <f>IF(AT12="","",VLOOKUP(AT12,#REF!,3,0))</f>
        <v/>
      </c>
      <c r="BC12" t="str">
        <f>IF(AU12="","",VLOOKUP(AU12,#REF!,3,0))</f>
        <v/>
      </c>
      <c r="BD12" t="str">
        <f>IF(AV12="","",VLOOKUP(AV12,#REF!,3,0))</f>
        <v/>
      </c>
      <c r="BE12" t="str">
        <f>IF(AW12="","",VLOOKUP(AW12,#REF!,3,0))</f>
        <v/>
      </c>
      <c r="BF12" s="52">
        <f>IF(AP12="","",IFERROR(VLOOKUP(AP12,'2022년 사업계획'!$D:$R,15,0),"사업계획X"))</f>
        <v>2447.7053766759282</v>
      </c>
      <c r="BG12" s="52" t="str">
        <f>IF(AQ12="","",IFERROR(VLOOKUP(AQ12,'2022년 사업계획'!$D:$R,15,0),"사업계획X"))</f>
        <v/>
      </c>
      <c r="BH12" s="52" t="str">
        <f>IF(AR12="","",IFERROR(VLOOKUP(AR12,'2022년 사업계획'!$D:$R,15,0),"사업계획X"))</f>
        <v/>
      </c>
      <c r="BI12" s="52" t="str">
        <f>IF(AS12="","",IFERROR(VLOOKUP(AS12,'2022년 사업계획'!$D:$R,15,0),"사업계획X"))</f>
        <v/>
      </c>
      <c r="BJ12" s="52" t="str">
        <f>IF(AT12="","",IFERROR(VLOOKUP(AT12,'2022년 사업계획'!$D:$R,15,0),"사업계획X"))</f>
        <v/>
      </c>
      <c r="BK12" s="52" t="str">
        <f>IF(AU12="","",IFERROR(VLOOKUP(AU12,'2022년 사업계획'!$D:$R,15,0),"사업계획X"))</f>
        <v/>
      </c>
      <c r="BL12" s="52" t="str">
        <f>IF(AV12="","",IFERROR(VLOOKUP(AV12,'2022년 사업계획'!$D:$R,15,0),"사업계획X"))</f>
        <v/>
      </c>
      <c r="BM12" s="52" t="str">
        <f>IF(AW12="","",IFERROR(VLOOKUP(AW12,'2022년 사업계획'!$D:$R,15,0),"사업계획X"))</f>
        <v/>
      </c>
      <c r="BN12" t="str">
        <f>VLOOKUP(AP12,'2022년 사업계획'!D:F,3,0)</f>
        <v>광주</v>
      </c>
    </row>
    <row r="13" spans="1:66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52" t="s">
        <v>1774</v>
      </c>
      <c r="AX13" t="e">
        <f>IF(AP13="","",VLOOKUP(AP13,#REF!,3,0))</f>
        <v>#REF!</v>
      </c>
      <c r="AY13" t="str">
        <f>IF(AQ13="","",VLOOKUP(AQ13,#REF!,3,0))</f>
        <v/>
      </c>
      <c r="AZ13" t="str">
        <f>IF(AR13="","",VLOOKUP(AR13,#REF!,3,0))</f>
        <v/>
      </c>
      <c r="BA13" t="str">
        <f>IF(AS13="","",VLOOKUP(AS13,#REF!,3,0))</f>
        <v/>
      </c>
      <c r="BB13" t="str">
        <f>IF(AT13="","",VLOOKUP(AT13,#REF!,3,0))</f>
        <v/>
      </c>
      <c r="BC13" t="str">
        <f>IF(AU13="","",VLOOKUP(AU13,#REF!,3,0))</f>
        <v/>
      </c>
      <c r="BD13" t="str">
        <f>IF(AV13="","",VLOOKUP(AV13,#REF!,3,0))</f>
        <v/>
      </c>
      <c r="BE13" t="str">
        <f>IF(AW13="","",VLOOKUP(AW13,#REF!,3,0))</f>
        <v/>
      </c>
      <c r="BF13" s="52">
        <f>IF(AP13="","",IFERROR(VLOOKUP(AP13,'2022년 사업계획'!$D:$R,15,0),"사업계획X"))</f>
        <v>2447.7053766759282</v>
      </c>
      <c r="BG13" s="52" t="str">
        <f>IF(AQ13="","",IFERROR(VLOOKUP(AQ13,'2022년 사업계획'!$D:$R,15,0),"사업계획X"))</f>
        <v/>
      </c>
      <c r="BH13" s="52" t="str">
        <f>IF(AR13="","",IFERROR(VLOOKUP(AR13,'2022년 사업계획'!$D:$R,15,0),"사업계획X"))</f>
        <v/>
      </c>
      <c r="BI13" s="52" t="str">
        <f>IF(AS13="","",IFERROR(VLOOKUP(AS13,'2022년 사업계획'!$D:$R,15,0),"사업계획X"))</f>
        <v/>
      </c>
      <c r="BJ13" s="52" t="str">
        <f>IF(AT13="","",IFERROR(VLOOKUP(AT13,'2022년 사업계획'!$D:$R,15,0),"사업계획X"))</f>
        <v/>
      </c>
      <c r="BK13" s="52" t="str">
        <f>IF(AU13="","",IFERROR(VLOOKUP(AU13,'2022년 사업계획'!$D:$R,15,0),"사업계획X"))</f>
        <v/>
      </c>
      <c r="BL13" s="52" t="str">
        <f>IF(AV13="","",IFERROR(VLOOKUP(AV13,'2022년 사업계획'!$D:$R,15,0),"사업계획X"))</f>
        <v/>
      </c>
      <c r="BM13" s="52" t="str">
        <f>IF(AW13="","",IFERROR(VLOOKUP(AW13,'2022년 사업계획'!$D:$R,15,0),"사업계획X"))</f>
        <v/>
      </c>
      <c r="BN13" t="str">
        <f>VLOOKUP(AP13,'2022년 사업계획'!D:F,3,0)</f>
        <v>광주</v>
      </c>
    </row>
    <row r="14" spans="1:66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52" t="s">
        <v>1774</v>
      </c>
      <c r="AX14" t="e">
        <f>IF(AP14="","",VLOOKUP(AP14,#REF!,3,0))</f>
        <v>#REF!</v>
      </c>
      <c r="AY14" t="str">
        <f>IF(AQ14="","",VLOOKUP(AQ14,#REF!,3,0))</f>
        <v/>
      </c>
      <c r="AZ14" t="str">
        <f>IF(AR14="","",VLOOKUP(AR14,#REF!,3,0))</f>
        <v/>
      </c>
      <c r="BA14" t="str">
        <f>IF(AS14="","",VLOOKUP(AS14,#REF!,3,0))</f>
        <v/>
      </c>
      <c r="BB14" t="str">
        <f>IF(AT14="","",VLOOKUP(AT14,#REF!,3,0))</f>
        <v/>
      </c>
      <c r="BC14" t="str">
        <f>IF(AU14="","",VLOOKUP(AU14,#REF!,3,0))</f>
        <v/>
      </c>
      <c r="BD14" t="str">
        <f>IF(AV14="","",VLOOKUP(AV14,#REF!,3,0))</f>
        <v/>
      </c>
      <c r="BE14" t="str">
        <f>IF(AW14="","",VLOOKUP(AW14,#REF!,3,0))</f>
        <v/>
      </c>
      <c r="BF14" s="52">
        <f>IF(AP14="","",IFERROR(VLOOKUP(AP14,'2022년 사업계획'!$D:$R,15,0),"사업계획X"))</f>
        <v>2447.7053766759282</v>
      </c>
      <c r="BG14" s="52" t="str">
        <f>IF(AQ14="","",IFERROR(VLOOKUP(AQ14,'2022년 사업계획'!$D:$R,15,0),"사업계획X"))</f>
        <v/>
      </c>
      <c r="BH14" s="52" t="str">
        <f>IF(AR14="","",IFERROR(VLOOKUP(AR14,'2022년 사업계획'!$D:$R,15,0),"사업계획X"))</f>
        <v/>
      </c>
      <c r="BI14" s="52" t="str">
        <f>IF(AS14="","",IFERROR(VLOOKUP(AS14,'2022년 사업계획'!$D:$R,15,0),"사업계획X"))</f>
        <v/>
      </c>
      <c r="BJ14" s="52" t="str">
        <f>IF(AT14="","",IFERROR(VLOOKUP(AT14,'2022년 사업계획'!$D:$R,15,0),"사업계획X"))</f>
        <v/>
      </c>
      <c r="BK14" s="52" t="str">
        <f>IF(AU14="","",IFERROR(VLOOKUP(AU14,'2022년 사업계획'!$D:$R,15,0),"사업계획X"))</f>
        <v/>
      </c>
      <c r="BL14" s="52" t="str">
        <f>IF(AV14="","",IFERROR(VLOOKUP(AV14,'2022년 사업계획'!$D:$R,15,0),"사업계획X"))</f>
        <v/>
      </c>
      <c r="BM14" s="52" t="str">
        <f>IF(AW14="","",IFERROR(VLOOKUP(AW14,'2022년 사업계획'!$D:$R,15,0),"사업계획X"))</f>
        <v/>
      </c>
      <c r="BN14" t="str">
        <f>VLOOKUP(AP14,'2022년 사업계획'!D:F,3,0)</f>
        <v>광주</v>
      </c>
    </row>
    <row r="15" spans="1:66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52" t="s">
        <v>1774</v>
      </c>
      <c r="AX15" t="e">
        <f>IF(AP15="","",VLOOKUP(AP15,#REF!,3,0))</f>
        <v>#REF!</v>
      </c>
      <c r="AY15" t="str">
        <f>IF(AQ15="","",VLOOKUP(AQ15,#REF!,3,0))</f>
        <v/>
      </c>
      <c r="AZ15" t="str">
        <f>IF(AR15="","",VLOOKUP(AR15,#REF!,3,0))</f>
        <v/>
      </c>
      <c r="BA15" t="str">
        <f>IF(AS15="","",VLOOKUP(AS15,#REF!,3,0))</f>
        <v/>
      </c>
      <c r="BB15" t="str">
        <f>IF(AT15="","",VLOOKUP(AT15,#REF!,3,0))</f>
        <v/>
      </c>
      <c r="BC15" t="str">
        <f>IF(AU15="","",VLOOKUP(AU15,#REF!,3,0))</f>
        <v/>
      </c>
      <c r="BD15" t="str">
        <f>IF(AV15="","",VLOOKUP(AV15,#REF!,3,0))</f>
        <v/>
      </c>
      <c r="BE15" t="str">
        <f>IF(AW15="","",VLOOKUP(AW15,#REF!,3,0))</f>
        <v/>
      </c>
      <c r="BF15" s="52">
        <f>IF(AP15="","",IFERROR(VLOOKUP(AP15,'2022년 사업계획'!$D:$R,15,0),"사업계획X"))</f>
        <v>2447.7053766759282</v>
      </c>
      <c r="BG15" s="52" t="str">
        <f>IF(AQ15="","",IFERROR(VLOOKUP(AQ15,'2022년 사업계획'!$D:$R,15,0),"사업계획X"))</f>
        <v/>
      </c>
      <c r="BH15" s="52" t="str">
        <f>IF(AR15="","",IFERROR(VLOOKUP(AR15,'2022년 사업계획'!$D:$R,15,0),"사업계획X"))</f>
        <v/>
      </c>
      <c r="BI15" s="52" t="str">
        <f>IF(AS15="","",IFERROR(VLOOKUP(AS15,'2022년 사업계획'!$D:$R,15,0),"사업계획X"))</f>
        <v/>
      </c>
      <c r="BJ15" s="52" t="str">
        <f>IF(AT15="","",IFERROR(VLOOKUP(AT15,'2022년 사업계획'!$D:$R,15,0),"사업계획X"))</f>
        <v/>
      </c>
      <c r="BK15" s="52" t="str">
        <f>IF(AU15="","",IFERROR(VLOOKUP(AU15,'2022년 사업계획'!$D:$R,15,0),"사업계획X"))</f>
        <v/>
      </c>
      <c r="BL15" s="52" t="str">
        <f>IF(AV15="","",IFERROR(VLOOKUP(AV15,'2022년 사업계획'!$D:$R,15,0),"사업계획X"))</f>
        <v/>
      </c>
      <c r="BM15" s="52" t="str">
        <f>IF(AW15="","",IFERROR(VLOOKUP(AW15,'2022년 사업계획'!$D:$R,15,0),"사업계획X"))</f>
        <v/>
      </c>
      <c r="BN15" t="str">
        <f>VLOOKUP(AP15,'2022년 사업계획'!D:F,3,0)</f>
        <v>광주</v>
      </c>
    </row>
    <row r="16" spans="1:66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52" t="s">
        <v>1774</v>
      </c>
      <c r="AX16" t="e">
        <f>IF(AP16="","",VLOOKUP(AP16,#REF!,3,0))</f>
        <v>#REF!</v>
      </c>
      <c r="AY16" t="str">
        <f>IF(AQ16="","",VLOOKUP(AQ16,#REF!,3,0))</f>
        <v/>
      </c>
      <c r="AZ16" t="str">
        <f>IF(AR16="","",VLOOKUP(AR16,#REF!,3,0))</f>
        <v/>
      </c>
      <c r="BA16" t="str">
        <f>IF(AS16="","",VLOOKUP(AS16,#REF!,3,0))</f>
        <v/>
      </c>
      <c r="BB16" t="str">
        <f>IF(AT16="","",VLOOKUP(AT16,#REF!,3,0))</f>
        <v/>
      </c>
      <c r="BC16" t="str">
        <f>IF(AU16="","",VLOOKUP(AU16,#REF!,3,0))</f>
        <v/>
      </c>
      <c r="BD16" t="str">
        <f>IF(AV16="","",VLOOKUP(AV16,#REF!,3,0))</f>
        <v/>
      </c>
      <c r="BE16" t="str">
        <f>IF(AW16="","",VLOOKUP(AW16,#REF!,3,0))</f>
        <v/>
      </c>
      <c r="BF16" s="52">
        <f>IF(AP16="","",IFERROR(VLOOKUP(AP16,'2022년 사업계획'!$D:$R,15,0),"사업계획X"))</f>
        <v>2447.7053766759282</v>
      </c>
      <c r="BG16" s="52" t="str">
        <f>IF(AQ16="","",IFERROR(VLOOKUP(AQ16,'2022년 사업계획'!$D:$R,15,0),"사업계획X"))</f>
        <v/>
      </c>
      <c r="BH16" s="52" t="str">
        <f>IF(AR16="","",IFERROR(VLOOKUP(AR16,'2022년 사업계획'!$D:$R,15,0),"사업계획X"))</f>
        <v/>
      </c>
      <c r="BI16" s="52" t="str">
        <f>IF(AS16="","",IFERROR(VLOOKUP(AS16,'2022년 사업계획'!$D:$R,15,0),"사업계획X"))</f>
        <v/>
      </c>
      <c r="BJ16" s="52" t="str">
        <f>IF(AT16="","",IFERROR(VLOOKUP(AT16,'2022년 사업계획'!$D:$R,15,0),"사업계획X"))</f>
        <v/>
      </c>
      <c r="BK16" s="52" t="str">
        <f>IF(AU16="","",IFERROR(VLOOKUP(AU16,'2022년 사업계획'!$D:$R,15,0),"사업계획X"))</f>
        <v/>
      </c>
      <c r="BL16" s="52" t="str">
        <f>IF(AV16="","",IFERROR(VLOOKUP(AV16,'2022년 사업계획'!$D:$R,15,0),"사업계획X"))</f>
        <v/>
      </c>
      <c r="BM16" s="52" t="str">
        <f>IF(AW16="","",IFERROR(VLOOKUP(AW16,'2022년 사업계획'!$D:$R,15,0),"사업계획X"))</f>
        <v/>
      </c>
      <c r="BN16" t="str">
        <f>VLOOKUP(AP16,'2022년 사업계획'!D:F,3,0)</f>
        <v>광주</v>
      </c>
    </row>
    <row r="17" spans="1:66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52" t="s">
        <v>1774</v>
      </c>
      <c r="AX17" t="e">
        <f>IF(AP17="","",VLOOKUP(AP17,#REF!,3,0))</f>
        <v>#REF!</v>
      </c>
      <c r="AY17" t="str">
        <f>IF(AQ17="","",VLOOKUP(AQ17,#REF!,3,0))</f>
        <v/>
      </c>
      <c r="AZ17" t="str">
        <f>IF(AR17="","",VLOOKUP(AR17,#REF!,3,0))</f>
        <v/>
      </c>
      <c r="BA17" t="str">
        <f>IF(AS17="","",VLOOKUP(AS17,#REF!,3,0))</f>
        <v/>
      </c>
      <c r="BB17" t="str">
        <f>IF(AT17="","",VLOOKUP(AT17,#REF!,3,0))</f>
        <v/>
      </c>
      <c r="BC17" t="str">
        <f>IF(AU17="","",VLOOKUP(AU17,#REF!,3,0))</f>
        <v/>
      </c>
      <c r="BD17" t="str">
        <f>IF(AV17="","",VLOOKUP(AV17,#REF!,3,0))</f>
        <v/>
      </c>
      <c r="BE17" t="str">
        <f>IF(AW17="","",VLOOKUP(AW17,#REF!,3,0))</f>
        <v/>
      </c>
      <c r="BF17" s="52">
        <f>IF(AP17="","",IFERROR(VLOOKUP(AP17,'2022년 사업계획'!$D:$R,15,0),"사업계획X"))</f>
        <v>2447.7053766759282</v>
      </c>
      <c r="BG17" s="52" t="str">
        <f>IF(AQ17="","",IFERROR(VLOOKUP(AQ17,'2022년 사업계획'!$D:$R,15,0),"사업계획X"))</f>
        <v/>
      </c>
      <c r="BH17" s="52" t="str">
        <f>IF(AR17="","",IFERROR(VLOOKUP(AR17,'2022년 사업계획'!$D:$R,15,0),"사업계획X"))</f>
        <v/>
      </c>
      <c r="BI17" s="52" t="str">
        <f>IF(AS17="","",IFERROR(VLOOKUP(AS17,'2022년 사업계획'!$D:$R,15,0),"사업계획X"))</f>
        <v/>
      </c>
      <c r="BJ17" s="52" t="str">
        <f>IF(AT17="","",IFERROR(VLOOKUP(AT17,'2022년 사업계획'!$D:$R,15,0),"사업계획X"))</f>
        <v/>
      </c>
      <c r="BK17" s="52" t="str">
        <f>IF(AU17="","",IFERROR(VLOOKUP(AU17,'2022년 사업계획'!$D:$R,15,0),"사업계획X"))</f>
        <v/>
      </c>
      <c r="BL17" s="52" t="str">
        <f>IF(AV17="","",IFERROR(VLOOKUP(AV17,'2022년 사업계획'!$D:$R,15,0),"사업계획X"))</f>
        <v/>
      </c>
      <c r="BM17" s="52" t="str">
        <f>IF(AW17="","",IFERROR(VLOOKUP(AW17,'2022년 사업계획'!$D:$R,15,0),"사업계획X"))</f>
        <v/>
      </c>
      <c r="BN17" t="str">
        <f>VLOOKUP(AP17,'2022년 사업계획'!D:F,3,0)</f>
        <v>광주</v>
      </c>
    </row>
    <row r="18" spans="1:66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52" t="s">
        <v>1774</v>
      </c>
      <c r="AX18" t="e">
        <f>IF(AP18="","",VLOOKUP(AP18,#REF!,3,0))</f>
        <v>#REF!</v>
      </c>
      <c r="AY18" t="str">
        <f>IF(AQ18="","",VLOOKUP(AQ18,#REF!,3,0))</f>
        <v/>
      </c>
      <c r="AZ18" t="str">
        <f>IF(AR18="","",VLOOKUP(AR18,#REF!,3,0))</f>
        <v/>
      </c>
      <c r="BA18" t="str">
        <f>IF(AS18="","",VLOOKUP(AS18,#REF!,3,0))</f>
        <v/>
      </c>
      <c r="BB18" t="str">
        <f>IF(AT18="","",VLOOKUP(AT18,#REF!,3,0))</f>
        <v/>
      </c>
      <c r="BC18" t="str">
        <f>IF(AU18="","",VLOOKUP(AU18,#REF!,3,0))</f>
        <v/>
      </c>
      <c r="BD18" t="str">
        <f>IF(AV18="","",VLOOKUP(AV18,#REF!,3,0))</f>
        <v/>
      </c>
      <c r="BE18" t="str">
        <f>IF(AW18="","",VLOOKUP(AW18,#REF!,3,0))</f>
        <v/>
      </c>
      <c r="BF18" s="52">
        <f>IF(AP18="","",IFERROR(VLOOKUP(AP18,'2022년 사업계획'!$D:$R,15,0),"사업계획X"))</f>
        <v>2447.7053766759282</v>
      </c>
      <c r="BG18" s="52" t="str">
        <f>IF(AQ18="","",IFERROR(VLOOKUP(AQ18,'2022년 사업계획'!$D:$R,15,0),"사업계획X"))</f>
        <v/>
      </c>
      <c r="BH18" s="52" t="str">
        <f>IF(AR18="","",IFERROR(VLOOKUP(AR18,'2022년 사업계획'!$D:$R,15,0),"사업계획X"))</f>
        <v/>
      </c>
      <c r="BI18" s="52" t="str">
        <f>IF(AS18="","",IFERROR(VLOOKUP(AS18,'2022년 사업계획'!$D:$R,15,0),"사업계획X"))</f>
        <v/>
      </c>
      <c r="BJ18" s="52" t="str">
        <f>IF(AT18="","",IFERROR(VLOOKUP(AT18,'2022년 사업계획'!$D:$R,15,0),"사업계획X"))</f>
        <v/>
      </c>
      <c r="BK18" s="52" t="str">
        <f>IF(AU18="","",IFERROR(VLOOKUP(AU18,'2022년 사업계획'!$D:$R,15,0),"사업계획X"))</f>
        <v/>
      </c>
      <c r="BL18" s="52" t="str">
        <f>IF(AV18="","",IFERROR(VLOOKUP(AV18,'2022년 사업계획'!$D:$R,15,0),"사업계획X"))</f>
        <v/>
      </c>
      <c r="BM18" s="52" t="str">
        <f>IF(AW18="","",IFERROR(VLOOKUP(AW18,'2022년 사업계획'!$D:$R,15,0),"사업계획X"))</f>
        <v/>
      </c>
      <c r="BN18" t="str">
        <f>VLOOKUP(AP18,'2022년 사업계획'!D:F,3,0)</f>
        <v>광주</v>
      </c>
    </row>
    <row r="19" spans="1:66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52" t="s">
        <v>1774</v>
      </c>
      <c r="AX19" t="e">
        <f>IF(AP19="","",VLOOKUP(AP19,#REF!,3,0))</f>
        <v>#REF!</v>
      </c>
      <c r="AY19" t="str">
        <f>IF(AQ19="","",VLOOKUP(AQ19,#REF!,3,0))</f>
        <v/>
      </c>
      <c r="AZ19" t="str">
        <f>IF(AR19="","",VLOOKUP(AR19,#REF!,3,0))</f>
        <v/>
      </c>
      <c r="BA19" t="str">
        <f>IF(AS19="","",VLOOKUP(AS19,#REF!,3,0))</f>
        <v/>
      </c>
      <c r="BB19" t="str">
        <f>IF(AT19="","",VLOOKUP(AT19,#REF!,3,0))</f>
        <v/>
      </c>
      <c r="BC19" t="str">
        <f>IF(AU19="","",VLOOKUP(AU19,#REF!,3,0))</f>
        <v/>
      </c>
      <c r="BD19" t="str">
        <f>IF(AV19="","",VLOOKUP(AV19,#REF!,3,0))</f>
        <v/>
      </c>
      <c r="BE19" t="str">
        <f>IF(AW19="","",VLOOKUP(AW19,#REF!,3,0))</f>
        <v/>
      </c>
      <c r="BF19" s="52">
        <f>IF(AP19="","",IFERROR(VLOOKUP(AP19,'2022년 사업계획'!$D:$R,15,0),"사업계획X"))</f>
        <v>2447.7053766759282</v>
      </c>
      <c r="BG19" s="52" t="str">
        <f>IF(AQ19="","",IFERROR(VLOOKUP(AQ19,'2022년 사업계획'!$D:$R,15,0),"사업계획X"))</f>
        <v/>
      </c>
      <c r="BH19" s="52" t="str">
        <f>IF(AR19="","",IFERROR(VLOOKUP(AR19,'2022년 사업계획'!$D:$R,15,0),"사업계획X"))</f>
        <v/>
      </c>
      <c r="BI19" s="52" t="str">
        <f>IF(AS19="","",IFERROR(VLOOKUP(AS19,'2022년 사업계획'!$D:$R,15,0),"사업계획X"))</f>
        <v/>
      </c>
      <c r="BJ19" s="52" t="str">
        <f>IF(AT19="","",IFERROR(VLOOKUP(AT19,'2022년 사업계획'!$D:$R,15,0),"사업계획X"))</f>
        <v/>
      </c>
      <c r="BK19" s="52" t="str">
        <f>IF(AU19="","",IFERROR(VLOOKUP(AU19,'2022년 사업계획'!$D:$R,15,0),"사업계획X"))</f>
        <v/>
      </c>
      <c r="BL19" s="52" t="str">
        <f>IF(AV19="","",IFERROR(VLOOKUP(AV19,'2022년 사업계획'!$D:$R,15,0),"사업계획X"))</f>
        <v/>
      </c>
      <c r="BM19" s="52" t="str">
        <f>IF(AW19="","",IFERROR(VLOOKUP(AW19,'2022년 사업계획'!$D:$R,15,0),"사업계획X"))</f>
        <v/>
      </c>
      <c r="BN19" t="str">
        <f>VLOOKUP(AP19,'2022년 사업계획'!D:F,3,0)</f>
        <v>광주</v>
      </c>
    </row>
    <row r="20" spans="1:66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52" t="s">
        <v>1774</v>
      </c>
      <c r="AX20" t="e">
        <f>IF(AP20="","",VLOOKUP(AP20,#REF!,3,0))</f>
        <v>#REF!</v>
      </c>
      <c r="AY20" t="str">
        <f>IF(AQ20="","",VLOOKUP(AQ20,#REF!,3,0))</f>
        <v/>
      </c>
      <c r="AZ20" t="str">
        <f>IF(AR20="","",VLOOKUP(AR20,#REF!,3,0))</f>
        <v/>
      </c>
      <c r="BA20" t="str">
        <f>IF(AS20="","",VLOOKUP(AS20,#REF!,3,0))</f>
        <v/>
      </c>
      <c r="BB20" t="str">
        <f>IF(AT20="","",VLOOKUP(AT20,#REF!,3,0))</f>
        <v/>
      </c>
      <c r="BC20" t="str">
        <f>IF(AU20="","",VLOOKUP(AU20,#REF!,3,0))</f>
        <v/>
      </c>
      <c r="BD20" t="str">
        <f>IF(AV20="","",VLOOKUP(AV20,#REF!,3,0))</f>
        <v/>
      </c>
      <c r="BE20" t="str">
        <f>IF(AW20="","",VLOOKUP(AW20,#REF!,3,0))</f>
        <v/>
      </c>
      <c r="BF20" s="52">
        <f>IF(AP20="","",IFERROR(VLOOKUP(AP20,'2022년 사업계획'!$D:$R,15,0),"사업계획X"))</f>
        <v>2447.7053766759282</v>
      </c>
      <c r="BG20" s="52" t="str">
        <f>IF(AQ20="","",IFERROR(VLOOKUP(AQ20,'2022년 사업계획'!$D:$R,15,0),"사업계획X"))</f>
        <v/>
      </c>
      <c r="BH20" s="52" t="str">
        <f>IF(AR20="","",IFERROR(VLOOKUP(AR20,'2022년 사업계획'!$D:$R,15,0),"사업계획X"))</f>
        <v/>
      </c>
      <c r="BI20" s="52" t="str">
        <f>IF(AS20="","",IFERROR(VLOOKUP(AS20,'2022년 사업계획'!$D:$R,15,0),"사업계획X"))</f>
        <v/>
      </c>
      <c r="BJ20" s="52" t="str">
        <f>IF(AT20="","",IFERROR(VLOOKUP(AT20,'2022년 사업계획'!$D:$R,15,0),"사업계획X"))</f>
        <v/>
      </c>
      <c r="BK20" s="52" t="str">
        <f>IF(AU20="","",IFERROR(VLOOKUP(AU20,'2022년 사업계획'!$D:$R,15,0),"사업계획X"))</f>
        <v/>
      </c>
      <c r="BL20" s="52" t="str">
        <f>IF(AV20="","",IFERROR(VLOOKUP(AV20,'2022년 사업계획'!$D:$R,15,0),"사업계획X"))</f>
        <v/>
      </c>
      <c r="BM20" s="52" t="str">
        <f>IF(AW20="","",IFERROR(VLOOKUP(AW20,'2022년 사업계획'!$D:$R,15,0),"사업계획X"))</f>
        <v/>
      </c>
      <c r="BN20" t="str">
        <f>VLOOKUP(AP20,'2022년 사업계획'!D:F,3,0)</f>
        <v>광주</v>
      </c>
    </row>
    <row r="21" spans="1:66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52" t="s">
        <v>1774</v>
      </c>
      <c r="AX21" t="e">
        <f>IF(AP21="","",VLOOKUP(AP21,#REF!,3,0))</f>
        <v>#REF!</v>
      </c>
      <c r="AY21" t="str">
        <f>IF(AQ21="","",VLOOKUP(AQ21,#REF!,3,0))</f>
        <v/>
      </c>
      <c r="AZ21" t="str">
        <f>IF(AR21="","",VLOOKUP(AR21,#REF!,3,0))</f>
        <v/>
      </c>
      <c r="BA21" t="str">
        <f>IF(AS21="","",VLOOKUP(AS21,#REF!,3,0))</f>
        <v/>
      </c>
      <c r="BB21" t="str">
        <f>IF(AT21="","",VLOOKUP(AT21,#REF!,3,0))</f>
        <v/>
      </c>
      <c r="BC21" t="str">
        <f>IF(AU21="","",VLOOKUP(AU21,#REF!,3,0))</f>
        <v/>
      </c>
      <c r="BD21" t="str">
        <f>IF(AV21="","",VLOOKUP(AV21,#REF!,3,0))</f>
        <v/>
      </c>
      <c r="BE21" t="str">
        <f>IF(AW21="","",VLOOKUP(AW21,#REF!,3,0))</f>
        <v/>
      </c>
      <c r="BF21" s="52">
        <f>IF(AP21="","",IFERROR(VLOOKUP(AP21,'2022년 사업계획'!$D:$R,15,0),"사업계획X"))</f>
        <v>2447.7053766759282</v>
      </c>
      <c r="BG21" s="52" t="str">
        <f>IF(AQ21="","",IFERROR(VLOOKUP(AQ21,'2022년 사업계획'!$D:$R,15,0),"사업계획X"))</f>
        <v/>
      </c>
      <c r="BH21" s="52" t="str">
        <f>IF(AR21="","",IFERROR(VLOOKUP(AR21,'2022년 사업계획'!$D:$R,15,0),"사업계획X"))</f>
        <v/>
      </c>
      <c r="BI21" s="52" t="str">
        <f>IF(AS21="","",IFERROR(VLOOKUP(AS21,'2022년 사업계획'!$D:$R,15,0),"사업계획X"))</f>
        <v/>
      </c>
      <c r="BJ21" s="52" t="str">
        <f>IF(AT21="","",IFERROR(VLOOKUP(AT21,'2022년 사업계획'!$D:$R,15,0),"사업계획X"))</f>
        <v/>
      </c>
      <c r="BK21" s="52" t="str">
        <f>IF(AU21="","",IFERROR(VLOOKUP(AU21,'2022년 사업계획'!$D:$R,15,0),"사업계획X"))</f>
        <v/>
      </c>
      <c r="BL21" s="52" t="str">
        <f>IF(AV21="","",IFERROR(VLOOKUP(AV21,'2022년 사업계획'!$D:$R,15,0),"사업계획X"))</f>
        <v/>
      </c>
      <c r="BM21" s="52" t="str">
        <f>IF(AW21="","",IFERROR(VLOOKUP(AW21,'2022년 사업계획'!$D:$R,15,0),"사업계획X"))</f>
        <v/>
      </c>
      <c r="BN21" t="str">
        <f>VLOOKUP(AP21,'2022년 사업계획'!D:F,3,0)</f>
        <v>광주</v>
      </c>
    </row>
    <row r="22" spans="1:66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52" t="s">
        <v>1774</v>
      </c>
      <c r="AX22" t="e">
        <f>IF(AP22="","",VLOOKUP(AP22,#REF!,3,0))</f>
        <v>#REF!</v>
      </c>
      <c r="AY22" t="str">
        <f>IF(AQ22="","",VLOOKUP(AQ22,#REF!,3,0))</f>
        <v/>
      </c>
      <c r="AZ22" t="str">
        <f>IF(AR22="","",VLOOKUP(AR22,#REF!,3,0))</f>
        <v/>
      </c>
      <c r="BA22" t="str">
        <f>IF(AS22="","",VLOOKUP(AS22,#REF!,3,0))</f>
        <v/>
      </c>
      <c r="BB22" t="str">
        <f>IF(AT22="","",VLOOKUP(AT22,#REF!,3,0))</f>
        <v/>
      </c>
      <c r="BC22" t="str">
        <f>IF(AU22="","",VLOOKUP(AU22,#REF!,3,0))</f>
        <v/>
      </c>
      <c r="BD22" t="str">
        <f>IF(AV22="","",VLOOKUP(AV22,#REF!,3,0))</f>
        <v/>
      </c>
      <c r="BE22" t="str">
        <f>IF(AW22="","",VLOOKUP(AW22,#REF!,3,0))</f>
        <v/>
      </c>
      <c r="BF22" s="52">
        <f>IF(AP22="","",IFERROR(VLOOKUP(AP22,'2022년 사업계획'!$D:$R,15,0),"사업계획X"))</f>
        <v>2447.7053766759282</v>
      </c>
      <c r="BG22" s="52" t="str">
        <f>IF(AQ22="","",IFERROR(VLOOKUP(AQ22,'2022년 사업계획'!$D:$R,15,0),"사업계획X"))</f>
        <v/>
      </c>
      <c r="BH22" s="52" t="str">
        <f>IF(AR22="","",IFERROR(VLOOKUP(AR22,'2022년 사업계획'!$D:$R,15,0),"사업계획X"))</f>
        <v/>
      </c>
      <c r="BI22" s="52" t="str">
        <f>IF(AS22="","",IFERROR(VLOOKUP(AS22,'2022년 사업계획'!$D:$R,15,0),"사업계획X"))</f>
        <v/>
      </c>
      <c r="BJ22" s="52" t="str">
        <f>IF(AT22="","",IFERROR(VLOOKUP(AT22,'2022년 사업계획'!$D:$R,15,0),"사업계획X"))</f>
        <v/>
      </c>
      <c r="BK22" s="52" t="str">
        <f>IF(AU22="","",IFERROR(VLOOKUP(AU22,'2022년 사업계획'!$D:$R,15,0),"사업계획X"))</f>
        <v/>
      </c>
      <c r="BL22" s="52" t="str">
        <f>IF(AV22="","",IFERROR(VLOOKUP(AV22,'2022년 사업계획'!$D:$R,15,0),"사업계획X"))</f>
        <v/>
      </c>
      <c r="BM22" s="52" t="str">
        <f>IF(AW22="","",IFERROR(VLOOKUP(AW22,'2022년 사업계획'!$D:$R,15,0),"사업계획X"))</f>
        <v/>
      </c>
      <c r="BN22" t="str">
        <f>VLOOKUP(AP22,'2022년 사업계획'!D:F,3,0)</f>
        <v>광주</v>
      </c>
    </row>
    <row r="23" spans="1:66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52" t="s">
        <v>1774</v>
      </c>
      <c r="AX23" t="e">
        <f>IF(AP23="","",VLOOKUP(AP23,#REF!,3,0))</f>
        <v>#REF!</v>
      </c>
      <c r="AY23" t="str">
        <f>IF(AQ23="","",VLOOKUP(AQ23,#REF!,3,0))</f>
        <v/>
      </c>
      <c r="AZ23" t="str">
        <f>IF(AR23="","",VLOOKUP(AR23,#REF!,3,0))</f>
        <v/>
      </c>
      <c r="BA23" t="str">
        <f>IF(AS23="","",VLOOKUP(AS23,#REF!,3,0))</f>
        <v/>
      </c>
      <c r="BB23" t="str">
        <f>IF(AT23="","",VLOOKUP(AT23,#REF!,3,0))</f>
        <v/>
      </c>
      <c r="BC23" t="str">
        <f>IF(AU23="","",VLOOKUP(AU23,#REF!,3,0))</f>
        <v/>
      </c>
      <c r="BD23" t="str">
        <f>IF(AV23="","",VLOOKUP(AV23,#REF!,3,0))</f>
        <v/>
      </c>
      <c r="BE23" t="str">
        <f>IF(AW23="","",VLOOKUP(AW23,#REF!,3,0))</f>
        <v/>
      </c>
      <c r="BF23" s="52">
        <f>IF(AP23="","",IFERROR(VLOOKUP(AP23,'2022년 사업계획'!$D:$R,15,0),"사업계획X"))</f>
        <v>2447.7053766759282</v>
      </c>
      <c r="BG23" s="52" t="str">
        <f>IF(AQ23="","",IFERROR(VLOOKUP(AQ23,'2022년 사업계획'!$D:$R,15,0),"사업계획X"))</f>
        <v/>
      </c>
      <c r="BH23" s="52" t="str">
        <f>IF(AR23="","",IFERROR(VLOOKUP(AR23,'2022년 사업계획'!$D:$R,15,0),"사업계획X"))</f>
        <v/>
      </c>
      <c r="BI23" s="52" t="str">
        <f>IF(AS23="","",IFERROR(VLOOKUP(AS23,'2022년 사업계획'!$D:$R,15,0),"사업계획X"))</f>
        <v/>
      </c>
      <c r="BJ23" s="52" t="str">
        <f>IF(AT23="","",IFERROR(VLOOKUP(AT23,'2022년 사업계획'!$D:$R,15,0),"사업계획X"))</f>
        <v/>
      </c>
      <c r="BK23" s="52" t="str">
        <f>IF(AU23="","",IFERROR(VLOOKUP(AU23,'2022년 사업계획'!$D:$R,15,0),"사업계획X"))</f>
        <v/>
      </c>
      <c r="BL23" s="52" t="str">
        <f>IF(AV23="","",IFERROR(VLOOKUP(AV23,'2022년 사업계획'!$D:$R,15,0),"사업계획X"))</f>
        <v/>
      </c>
      <c r="BM23" s="52" t="str">
        <f>IF(AW23="","",IFERROR(VLOOKUP(AW23,'2022년 사업계획'!$D:$R,15,0),"사업계획X"))</f>
        <v/>
      </c>
      <c r="BN23" t="str">
        <f>VLOOKUP(AP23,'2022년 사업계획'!D:F,3,0)</f>
        <v>광주</v>
      </c>
    </row>
    <row r="24" spans="1:66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52" t="s">
        <v>1774</v>
      </c>
      <c r="AX24" t="e">
        <f>IF(AP24="","",VLOOKUP(AP24,#REF!,3,0))</f>
        <v>#REF!</v>
      </c>
      <c r="AY24" t="str">
        <f>IF(AQ24="","",VLOOKUP(AQ24,#REF!,3,0))</f>
        <v/>
      </c>
      <c r="AZ24" t="str">
        <f>IF(AR24="","",VLOOKUP(AR24,#REF!,3,0))</f>
        <v/>
      </c>
      <c r="BA24" t="str">
        <f>IF(AS24="","",VLOOKUP(AS24,#REF!,3,0))</f>
        <v/>
      </c>
      <c r="BB24" t="str">
        <f>IF(AT24="","",VLOOKUP(AT24,#REF!,3,0))</f>
        <v/>
      </c>
      <c r="BC24" t="str">
        <f>IF(AU24="","",VLOOKUP(AU24,#REF!,3,0))</f>
        <v/>
      </c>
      <c r="BD24" t="str">
        <f>IF(AV24="","",VLOOKUP(AV24,#REF!,3,0))</f>
        <v/>
      </c>
      <c r="BE24" t="str">
        <f>IF(AW24="","",VLOOKUP(AW24,#REF!,3,0))</f>
        <v/>
      </c>
      <c r="BF24" s="52">
        <f>IF(AP24="","",IFERROR(VLOOKUP(AP24,'2022년 사업계획'!$D:$R,15,0),"사업계획X"))</f>
        <v>2447.7053766759282</v>
      </c>
      <c r="BG24" s="52" t="str">
        <f>IF(AQ24="","",IFERROR(VLOOKUP(AQ24,'2022년 사업계획'!$D:$R,15,0),"사업계획X"))</f>
        <v/>
      </c>
      <c r="BH24" s="52" t="str">
        <f>IF(AR24="","",IFERROR(VLOOKUP(AR24,'2022년 사업계획'!$D:$R,15,0),"사업계획X"))</f>
        <v/>
      </c>
      <c r="BI24" s="52" t="str">
        <f>IF(AS24="","",IFERROR(VLOOKUP(AS24,'2022년 사업계획'!$D:$R,15,0),"사업계획X"))</f>
        <v/>
      </c>
      <c r="BJ24" s="52" t="str">
        <f>IF(AT24="","",IFERROR(VLOOKUP(AT24,'2022년 사업계획'!$D:$R,15,0),"사업계획X"))</f>
        <v/>
      </c>
      <c r="BK24" s="52" t="str">
        <f>IF(AU24="","",IFERROR(VLOOKUP(AU24,'2022년 사업계획'!$D:$R,15,0),"사업계획X"))</f>
        <v/>
      </c>
      <c r="BL24" s="52" t="str">
        <f>IF(AV24="","",IFERROR(VLOOKUP(AV24,'2022년 사업계획'!$D:$R,15,0),"사업계획X"))</f>
        <v/>
      </c>
      <c r="BM24" s="52" t="str">
        <f>IF(AW24="","",IFERROR(VLOOKUP(AW24,'2022년 사업계획'!$D:$R,15,0),"사업계획X"))</f>
        <v/>
      </c>
      <c r="BN24" t="str">
        <f>VLOOKUP(AP24,'2022년 사업계획'!D:F,3,0)</f>
        <v>광주</v>
      </c>
    </row>
    <row r="25" spans="1:66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52" t="s">
        <v>1774</v>
      </c>
      <c r="AX25" t="e">
        <f>IF(AP25="","",VLOOKUP(AP25,#REF!,3,0))</f>
        <v>#REF!</v>
      </c>
      <c r="AY25" t="str">
        <f>IF(AQ25="","",VLOOKUP(AQ25,#REF!,3,0))</f>
        <v/>
      </c>
      <c r="AZ25" t="str">
        <f>IF(AR25="","",VLOOKUP(AR25,#REF!,3,0))</f>
        <v/>
      </c>
      <c r="BA25" t="str">
        <f>IF(AS25="","",VLOOKUP(AS25,#REF!,3,0))</f>
        <v/>
      </c>
      <c r="BB25" t="str">
        <f>IF(AT25="","",VLOOKUP(AT25,#REF!,3,0))</f>
        <v/>
      </c>
      <c r="BC25" t="str">
        <f>IF(AU25="","",VLOOKUP(AU25,#REF!,3,0))</f>
        <v/>
      </c>
      <c r="BD25" t="str">
        <f>IF(AV25="","",VLOOKUP(AV25,#REF!,3,0))</f>
        <v/>
      </c>
      <c r="BE25" t="str">
        <f>IF(AW25="","",VLOOKUP(AW25,#REF!,3,0))</f>
        <v/>
      </c>
      <c r="BF25" s="52">
        <f>IF(AP25="","",IFERROR(VLOOKUP(AP25,'2022년 사업계획'!$D:$R,15,0),"사업계획X"))</f>
        <v>2447.7053766759282</v>
      </c>
      <c r="BG25" s="52" t="str">
        <f>IF(AQ25="","",IFERROR(VLOOKUP(AQ25,'2022년 사업계획'!$D:$R,15,0),"사업계획X"))</f>
        <v/>
      </c>
      <c r="BH25" s="52" t="str">
        <f>IF(AR25="","",IFERROR(VLOOKUP(AR25,'2022년 사업계획'!$D:$R,15,0),"사업계획X"))</f>
        <v/>
      </c>
      <c r="BI25" s="52" t="str">
        <f>IF(AS25="","",IFERROR(VLOOKUP(AS25,'2022년 사업계획'!$D:$R,15,0),"사업계획X"))</f>
        <v/>
      </c>
      <c r="BJ25" s="52" t="str">
        <f>IF(AT25="","",IFERROR(VLOOKUP(AT25,'2022년 사업계획'!$D:$R,15,0),"사업계획X"))</f>
        <v/>
      </c>
      <c r="BK25" s="52" t="str">
        <f>IF(AU25="","",IFERROR(VLOOKUP(AU25,'2022년 사업계획'!$D:$R,15,0),"사업계획X"))</f>
        <v/>
      </c>
      <c r="BL25" s="52" t="str">
        <f>IF(AV25="","",IFERROR(VLOOKUP(AV25,'2022년 사업계획'!$D:$R,15,0),"사업계획X"))</f>
        <v/>
      </c>
      <c r="BM25" s="52" t="str">
        <f>IF(AW25="","",IFERROR(VLOOKUP(AW25,'2022년 사업계획'!$D:$R,15,0),"사업계획X"))</f>
        <v/>
      </c>
      <c r="BN25" t="str">
        <f>VLOOKUP(AP25,'2022년 사업계획'!D:F,3,0)</f>
        <v>광주</v>
      </c>
    </row>
    <row r="26" spans="1:66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52" t="s">
        <v>1984</v>
      </c>
      <c r="AX26" t="e">
        <f>IF(AP26="","",VLOOKUP(AP26,#REF!,3,0))</f>
        <v>#REF!</v>
      </c>
      <c r="AY26" t="str">
        <f>IF(AQ26="","",VLOOKUP(AQ26,#REF!,3,0))</f>
        <v/>
      </c>
      <c r="AZ26" t="str">
        <f>IF(AR26="","",VLOOKUP(AR26,#REF!,3,0))</f>
        <v/>
      </c>
      <c r="BA26" t="str">
        <f>IF(AS26="","",VLOOKUP(AS26,#REF!,3,0))</f>
        <v/>
      </c>
      <c r="BB26" t="str">
        <f>IF(AT26="","",VLOOKUP(AT26,#REF!,3,0))</f>
        <v/>
      </c>
      <c r="BC26" t="str">
        <f>IF(AU26="","",VLOOKUP(AU26,#REF!,3,0))</f>
        <v/>
      </c>
      <c r="BD26" t="str">
        <f>IF(AV26="","",VLOOKUP(AV26,#REF!,3,0))</f>
        <v/>
      </c>
      <c r="BE26" t="str">
        <f>IF(AW26="","",VLOOKUP(AW26,#REF!,3,0))</f>
        <v/>
      </c>
      <c r="BF26" s="52">
        <f>IF(AP26="","",IFERROR(VLOOKUP(AP26,'2022년 사업계획'!$D:$R,15,0),"사업계획X"))</f>
        <v>411.78266012892436</v>
      </c>
      <c r="BG26" s="52" t="str">
        <f>IF(AQ26="","",IFERROR(VLOOKUP(AQ26,'2022년 사업계획'!$D:$R,15,0),"사업계획X"))</f>
        <v/>
      </c>
      <c r="BH26" s="52" t="str">
        <f>IF(AR26="","",IFERROR(VLOOKUP(AR26,'2022년 사업계획'!$D:$R,15,0),"사업계획X"))</f>
        <v/>
      </c>
      <c r="BI26" s="52" t="str">
        <f>IF(AS26="","",IFERROR(VLOOKUP(AS26,'2022년 사업계획'!$D:$R,15,0),"사업계획X"))</f>
        <v/>
      </c>
      <c r="BJ26" s="52" t="str">
        <f>IF(AT26="","",IFERROR(VLOOKUP(AT26,'2022년 사업계획'!$D:$R,15,0),"사업계획X"))</f>
        <v/>
      </c>
      <c r="BK26" s="52" t="str">
        <f>IF(AU26="","",IFERROR(VLOOKUP(AU26,'2022년 사업계획'!$D:$R,15,0),"사업계획X"))</f>
        <v/>
      </c>
      <c r="BL26" s="52" t="str">
        <f>IF(AV26="","",IFERROR(VLOOKUP(AV26,'2022년 사업계획'!$D:$R,15,0),"사업계획X"))</f>
        <v/>
      </c>
      <c r="BM26" s="52" t="str">
        <f>IF(AW26="","",IFERROR(VLOOKUP(AW26,'2022년 사업계획'!$D:$R,15,0),"사업계획X"))</f>
        <v/>
      </c>
      <c r="BN26" t="str">
        <f>VLOOKUP(AP26,'2022년 사업계획'!D:F,3,0)</f>
        <v>멕시코</v>
      </c>
    </row>
    <row r="27" spans="1:66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52" t="s">
        <v>1984</v>
      </c>
      <c r="AX27" t="e">
        <f>IF(AP27="","",VLOOKUP(AP27,#REF!,3,0))</f>
        <v>#REF!</v>
      </c>
      <c r="AY27" t="str">
        <f>IF(AQ27="","",VLOOKUP(AQ27,#REF!,3,0))</f>
        <v/>
      </c>
      <c r="AZ27" t="str">
        <f>IF(AR27="","",VLOOKUP(AR27,#REF!,3,0))</f>
        <v/>
      </c>
      <c r="BA27" t="str">
        <f>IF(AS27="","",VLOOKUP(AS27,#REF!,3,0))</f>
        <v/>
      </c>
      <c r="BB27" t="str">
        <f>IF(AT27="","",VLOOKUP(AT27,#REF!,3,0))</f>
        <v/>
      </c>
      <c r="BC27" t="str">
        <f>IF(AU27="","",VLOOKUP(AU27,#REF!,3,0))</f>
        <v/>
      </c>
      <c r="BD27" t="str">
        <f>IF(AV27="","",VLOOKUP(AV27,#REF!,3,0))</f>
        <v/>
      </c>
      <c r="BE27" t="str">
        <f>IF(AW27="","",VLOOKUP(AW27,#REF!,3,0))</f>
        <v/>
      </c>
      <c r="BF27" s="52">
        <f>IF(AP27="","",IFERROR(VLOOKUP(AP27,'2022년 사업계획'!$D:$R,15,0),"사업계획X"))</f>
        <v>411.78266012892436</v>
      </c>
      <c r="BG27" s="52" t="str">
        <f>IF(AQ27="","",IFERROR(VLOOKUP(AQ27,'2022년 사업계획'!$D:$R,15,0),"사업계획X"))</f>
        <v/>
      </c>
      <c r="BH27" s="52" t="str">
        <f>IF(AR27="","",IFERROR(VLOOKUP(AR27,'2022년 사업계획'!$D:$R,15,0),"사업계획X"))</f>
        <v/>
      </c>
      <c r="BI27" s="52" t="str">
        <f>IF(AS27="","",IFERROR(VLOOKUP(AS27,'2022년 사업계획'!$D:$R,15,0),"사업계획X"))</f>
        <v/>
      </c>
      <c r="BJ27" s="52" t="str">
        <f>IF(AT27="","",IFERROR(VLOOKUP(AT27,'2022년 사업계획'!$D:$R,15,0),"사업계획X"))</f>
        <v/>
      </c>
      <c r="BK27" s="52" t="str">
        <f>IF(AU27="","",IFERROR(VLOOKUP(AU27,'2022년 사업계획'!$D:$R,15,0),"사업계획X"))</f>
        <v/>
      </c>
      <c r="BL27" s="52" t="str">
        <f>IF(AV27="","",IFERROR(VLOOKUP(AV27,'2022년 사업계획'!$D:$R,15,0),"사업계획X"))</f>
        <v/>
      </c>
      <c r="BM27" s="52" t="str">
        <f>IF(AW27="","",IFERROR(VLOOKUP(AW27,'2022년 사업계획'!$D:$R,15,0),"사업계획X"))</f>
        <v/>
      </c>
      <c r="BN27" t="str">
        <f>VLOOKUP(AP27,'2022년 사업계획'!D:F,3,0)</f>
        <v>멕시코</v>
      </c>
    </row>
    <row r="28" spans="1:66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52" t="s">
        <v>1984</v>
      </c>
      <c r="AX28" t="e">
        <f>IF(AP28="","",VLOOKUP(AP28,#REF!,3,0))</f>
        <v>#REF!</v>
      </c>
      <c r="AY28" t="str">
        <f>IF(AQ28="","",VLOOKUP(AQ28,#REF!,3,0))</f>
        <v/>
      </c>
      <c r="AZ28" t="str">
        <f>IF(AR28="","",VLOOKUP(AR28,#REF!,3,0))</f>
        <v/>
      </c>
      <c r="BA28" t="str">
        <f>IF(AS28="","",VLOOKUP(AS28,#REF!,3,0))</f>
        <v/>
      </c>
      <c r="BB28" t="str">
        <f>IF(AT28="","",VLOOKUP(AT28,#REF!,3,0))</f>
        <v/>
      </c>
      <c r="BC28" t="str">
        <f>IF(AU28="","",VLOOKUP(AU28,#REF!,3,0))</f>
        <v/>
      </c>
      <c r="BD28" t="str">
        <f>IF(AV28="","",VLOOKUP(AV28,#REF!,3,0))</f>
        <v/>
      </c>
      <c r="BE28" t="str">
        <f>IF(AW28="","",VLOOKUP(AW28,#REF!,3,0))</f>
        <v/>
      </c>
      <c r="BF28" s="52">
        <f>IF(AP28="","",IFERROR(VLOOKUP(AP28,'2022년 사업계획'!$D:$R,15,0),"사업계획X"))</f>
        <v>411.78266012892436</v>
      </c>
      <c r="BG28" s="52" t="str">
        <f>IF(AQ28="","",IFERROR(VLOOKUP(AQ28,'2022년 사업계획'!$D:$R,15,0),"사업계획X"))</f>
        <v/>
      </c>
      <c r="BH28" s="52" t="str">
        <f>IF(AR28="","",IFERROR(VLOOKUP(AR28,'2022년 사업계획'!$D:$R,15,0),"사업계획X"))</f>
        <v/>
      </c>
      <c r="BI28" s="52" t="str">
        <f>IF(AS28="","",IFERROR(VLOOKUP(AS28,'2022년 사업계획'!$D:$R,15,0),"사업계획X"))</f>
        <v/>
      </c>
      <c r="BJ28" s="52" t="str">
        <f>IF(AT28="","",IFERROR(VLOOKUP(AT28,'2022년 사업계획'!$D:$R,15,0),"사업계획X"))</f>
        <v/>
      </c>
      <c r="BK28" s="52" t="str">
        <f>IF(AU28="","",IFERROR(VLOOKUP(AU28,'2022년 사업계획'!$D:$R,15,0),"사업계획X"))</f>
        <v/>
      </c>
      <c r="BL28" s="52" t="str">
        <f>IF(AV28="","",IFERROR(VLOOKUP(AV28,'2022년 사업계획'!$D:$R,15,0),"사업계획X"))</f>
        <v/>
      </c>
      <c r="BM28" s="52" t="str">
        <f>IF(AW28="","",IFERROR(VLOOKUP(AW28,'2022년 사업계획'!$D:$R,15,0),"사업계획X"))</f>
        <v/>
      </c>
      <c r="BN28" t="str">
        <f>VLOOKUP(AP28,'2022년 사업계획'!D:F,3,0)</f>
        <v>멕시코</v>
      </c>
    </row>
    <row r="29" spans="1:66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52" t="s">
        <v>1984</v>
      </c>
      <c r="AX29" t="e">
        <f>IF(AP29="","",VLOOKUP(AP29,#REF!,3,0))</f>
        <v>#REF!</v>
      </c>
      <c r="AY29" t="str">
        <f>IF(AQ29="","",VLOOKUP(AQ29,#REF!,3,0))</f>
        <v/>
      </c>
      <c r="AZ29" t="str">
        <f>IF(AR29="","",VLOOKUP(AR29,#REF!,3,0))</f>
        <v/>
      </c>
      <c r="BA29" t="str">
        <f>IF(AS29="","",VLOOKUP(AS29,#REF!,3,0))</f>
        <v/>
      </c>
      <c r="BB29" t="str">
        <f>IF(AT29="","",VLOOKUP(AT29,#REF!,3,0))</f>
        <v/>
      </c>
      <c r="BC29" t="str">
        <f>IF(AU29="","",VLOOKUP(AU29,#REF!,3,0))</f>
        <v/>
      </c>
      <c r="BD29" t="str">
        <f>IF(AV29="","",VLOOKUP(AV29,#REF!,3,0))</f>
        <v/>
      </c>
      <c r="BE29" t="str">
        <f>IF(AW29="","",VLOOKUP(AW29,#REF!,3,0))</f>
        <v/>
      </c>
      <c r="BF29" s="52">
        <f>IF(AP29="","",IFERROR(VLOOKUP(AP29,'2022년 사업계획'!$D:$R,15,0),"사업계획X"))</f>
        <v>411.78266012892436</v>
      </c>
      <c r="BG29" s="52" t="str">
        <f>IF(AQ29="","",IFERROR(VLOOKUP(AQ29,'2022년 사업계획'!$D:$R,15,0),"사업계획X"))</f>
        <v/>
      </c>
      <c r="BH29" s="52" t="str">
        <f>IF(AR29="","",IFERROR(VLOOKUP(AR29,'2022년 사업계획'!$D:$R,15,0),"사업계획X"))</f>
        <v/>
      </c>
      <c r="BI29" s="52" t="str">
        <f>IF(AS29="","",IFERROR(VLOOKUP(AS29,'2022년 사업계획'!$D:$R,15,0),"사업계획X"))</f>
        <v/>
      </c>
      <c r="BJ29" s="52" t="str">
        <f>IF(AT29="","",IFERROR(VLOOKUP(AT29,'2022년 사업계획'!$D:$R,15,0),"사업계획X"))</f>
        <v/>
      </c>
      <c r="BK29" s="52" t="str">
        <f>IF(AU29="","",IFERROR(VLOOKUP(AU29,'2022년 사업계획'!$D:$R,15,0),"사업계획X"))</f>
        <v/>
      </c>
      <c r="BL29" s="52" t="str">
        <f>IF(AV29="","",IFERROR(VLOOKUP(AV29,'2022년 사업계획'!$D:$R,15,0),"사업계획X"))</f>
        <v/>
      </c>
      <c r="BM29" s="52" t="str">
        <f>IF(AW29="","",IFERROR(VLOOKUP(AW29,'2022년 사업계획'!$D:$R,15,0),"사업계획X"))</f>
        <v/>
      </c>
      <c r="BN29" t="str">
        <f>VLOOKUP(AP29,'2022년 사업계획'!D:F,3,0)</f>
        <v>멕시코</v>
      </c>
    </row>
    <row r="30" spans="1:66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52" t="s">
        <v>1984</v>
      </c>
      <c r="AX30" t="e">
        <f>IF(AP30="","",VLOOKUP(AP30,#REF!,3,0))</f>
        <v>#REF!</v>
      </c>
      <c r="AY30" t="str">
        <f>IF(AQ30="","",VLOOKUP(AQ30,#REF!,3,0))</f>
        <v/>
      </c>
      <c r="AZ30" t="str">
        <f>IF(AR30="","",VLOOKUP(AR30,#REF!,3,0))</f>
        <v/>
      </c>
      <c r="BA30" t="str">
        <f>IF(AS30="","",VLOOKUP(AS30,#REF!,3,0))</f>
        <v/>
      </c>
      <c r="BB30" t="str">
        <f>IF(AT30="","",VLOOKUP(AT30,#REF!,3,0))</f>
        <v/>
      </c>
      <c r="BC30" t="str">
        <f>IF(AU30="","",VLOOKUP(AU30,#REF!,3,0))</f>
        <v/>
      </c>
      <c r="BD30" t="str">
        <f>IF(AV30="","",VLOOKUP(AV30,#REF!,3,0))</f>
        <v/>
      </c>
      <c r="BE30" t="str">
        <f>IF(AW30="","",VLOOKUP(AW30,#REF!,3,0))</f>
        <v/>
      </c>
      <c r="BF30" s="52">
        <f>IF(AP30="","",IFERROR(VLOOKUP(AP30,'2022년 사업계획'!$D:$R,15,0),"사업계획X"))</f>
        <v>411.78266012892436</v>
      </c>
      <c r="BG30" s="52" t="str">
        <f>IF(AQ30="","",IFERROR(VLOOKUP(AQ30,'2022년 사업계획'!$D:$R,15,0),"사업계획X"))</f>
        <v/>
      </c>
      <c r="BH30" s="52" t="str">
        <f>IF(AR30="","",IFERROR(VLOOKUP(AR30,'2022년 사업계획'!$D:$R,15,0),"사업계획X"))</f>
        <v/>
      </c>
      <c r="BI30" s="52" t="str">
        <f>IF(AS30="","",IFERROR(VLOOKUP(AS30,'2022년 사업계획'!$D:$R,15,0),"사업계획X"))</f>
        <v/>
      </c>
      <c r="BJ30" s="52" t="str">
        <f>IF(AT30="","",IFERROR(VLOOKUP(AT30,'2022년 사업계획'!$D:$R,15,0),"사업계획X"))</f>
        <v/>
      </c>
      <c r="BK30" s="52" t="str">
        <f>IF(AU30="","",IFERROR(VLOOKUP(AU30,'2022년 사업계획'!$D:$R,15,0),"사업계획X"))</f>
        <v/>
      </c>
      <c r="BL30" s="52" t="str">
        <f>IF(AV30="","",IFERROR(VLOOKUP(AV30,'2022년 사업계획'!$D:$R,15,0),"사업계획X"))</f>
        <v/>
      </c>
      <c r="BM30" s="52" t="str">
        <f>IF(AW30="","",IFERROR(VLOOKUP(AW30,'2022년 사업계획'!$D:$R,15,0),"사업계획X"))</f>
        <v/>
      </c>
      <c r="BN30" t="str">
        <f>VLOOKUP(AP30,'2022년 사업계획'!D:F,3,0)</f>
        <v>멕시코</v>
      </c>
    </row>
    <row r="31" spans="1:66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52" t="s">
        <v>1984</v>
      </c>
      <c r="AX31" t="e">
        <f>IF(AP31="","",VLOOKUP(AP31,#REF!,3,0))</f>
        <v>#REF!</v>
      </c>
      <c r="AY31" t="str">
        <f>IF(AQ31="","",VLOOKUP(AQ31,#REF!,3,0))</f>
        <v/>
      </c>
      <c r="AZ31" t="str">
        <f>IF(AR31="","",VLOOKUP(AR31,#REF!,3,0))</f>
        <v/>
      </c>
      <c r="BA31" t="str">
        <f>IF(AS31="","",VLOOKUP(AS31,#REF!,3,0))</f>
        <v/>
      </c>
      <c r="BB31" t="str">
        <f>IF(AT31="","",VLOOKUP(AT31,#REF!,3,0))</f>
        <v/>
      </c>
      <c r="BC31" t="str">
        <f>IF(AU31="","",VLOOKUP(AU31,#REF!,3,0))</f>
        <v/>
      </c>
      <c r="BD31" t="str">
        <f>IF(AV31="","",VLOOKUP(AV31,#REF!,3,0))</f>
        <v/>
      </c>
      <c r="BE31" t="str">
        <f>IF(AW31="","",VLOOKUP(AW31,#REF!,3,0))</f>
        <v/>
      </c>
      <c r="BF31" s="52">
        <f>IF(AP31="","",IFERROR(VLOOKUP(AP31,'2022년 사업계획'!$D:$R,15,0),"사업계획X"))</f>
        <v>411.78266012892436</v>
      </c>
      <c r="BG31" s="52" t="str">
        <f>IF(AQ31="","",IFERROR(VLOOKUP(AQ31,'2022년 사업계획'!$D:$R,15,0),"사업계획X"))</f>
        <v/>
      </c>
      <c r="BH31" s="52" t="str">
        <f>IF(AR31="","",IFERROR(VLOOKUP(AR31,'2022년 사업계획'!$D:$R,15,0),"사업계획X"))</f>
        <v/>
      </c>
      <c r="BI31" s="52" t="str">
        <f>IF(AS31="","",IFERROR(VLOOKUP(AS31,'2022년 사업계획'!$D:$R,15,0),"사업계획X"))</f>
        <v/>
      </c>
      <c r="BJ31" s="52" t="str">
        <f>IF(AT31="","",IFERROR(VLOOKUP(AT31,'2022년 사업계획'!$D:$R,15,0),"사업계획X"))</f>
        <v/>
      </c>
      <c r="BK31" s="52" t="str">
        <f>IF(AU31="","",IFERROR(VLOOKUP(AU31,'2022년 사업계획'!$D:$R,15,0),"사업계획X"))</f>
        <v/>
      </c>
      <c r="BL31" s="52" t="str">
        <f>IF(AV31="","",IFERROR(VLOOKUP(AV31,'2022년 사업계획'!$D:$R,15,0),"사업계획X"))</f>
        <v/>
      </c>
      <c r="BM31" s="52" t="str">
        <f>IF(AW31="","",IFERROR(VLOOKUP(AW31,'2022년 사업계획'!$D:$R,15,0),"사업계획X"))</f>
        <v/>
      </c>
      <c r="BN31" t="str">
        <f>VLOOKUP(AP31,'2022년 사업계획'!D:F,3,0)</f>
        <v>멕시코</v>
      </c>
    </row>
    <row r="32" spans="1:66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52" t="s">
        <v>1984</v>
      </c>
      <c r="AX32" t="e">
        <f>IF(AP32="","",VLOOKUP(AP32,#REF!,3,0))</f>
        <v>#REF!</v>
      </c>
      <c r="AY32" t="str">
        <f>IF(AQ32="","",VLOOKUP(AQ32,#REF!,3,0))</f>
        <v/>
      </c>
      <c r="AZ32" t="str">
        <f>IF(AR32="","",VLOOKUP(AR32,#REF!,3,0))</f>
        <v/>
      </c>
      <c r="BA32" t="str">
        <f>IF(AS32="","",VLOOKUP(AS32,#REF!,3,0))</f>
        <v/>
      </c>
      <c r="BB32" t="str">
        <f>IF(AT32="","",VLOOKUP(AT32,#REF!,3,0))</f>
        <v/>
      </c>
      <c r="BC32" t="str">
        <f>IF(AU32="","",VLOOKUP(AU32,#REF!,3,0))</f>
        <v/>
      </c>
      <c r="BD32" t="str">
        <f>IF(AV32="","",VLOOKUP(AV32,#REF!,3,0))</f>
        <v/>
      </c>
      <c r="BE32" t="str">
        <f>IF(AW32="","",VLOOKUP(AW32,#REF!,3,0))</f>
        <v/>
      </c>
      <c r="BF32" s="52">
        <f>IF(AP32="","",IFERROR(VLOOKUP(AP32,'2022년 사업계획'!$D:$R,15,0),"사업계획X"))</f>
        <v>411.78266012892436</v>
      </c>
      <c r="BG32" s="52" t="str">
        <f>IF(AQ32="","",IFERROR(VLOOKUP(AQ32,'2022년 사업계획'!$D:$R,15,0),"사업계획X"))</f>
        <v/>
      </c>
      <c r="BH32" s="52" t="str">
        <f>IF(AR32="","",IFERROR(VLOOKUP(AR32,'2022년 사업계획'!$D:$R,15,0),"사업계획X"))</f>
        <v/>
      </c>
      <c r="BI32" s="52" t="str">
        <f>IF(AS32="","",IFERROR(VLOOKUP(AS32,'2022년 사업계획'!$D:$R,15,0),"사업계획X"))</f>
        <v/>
      </c>
      <c r="BJ32" s="52" t="str">
        <f>IF(AT32="","",IFERROR(VLOOKUP(AT32,'2022년 사업계획'!$D:$R,15,0),"사업계획X"))</f>
        <v/>
      </c>
      <c r="BK32" s="52" t="str">
        <f>IF(AU32="","",IFERROR(VLOOKUP(AU32,'2022년 사업계획'!$D:$R,15,0),"사업계획X"))</f>
        <v/>
      </c>
      <c r="BL32" s="52" t="str">
        <f>IF(AV32="","",IFERROR(VLOOKUP(AV32,'2022년 사업계획'!$D:$R,15,0),"사업계획X"))</f>
        <v/>
      </c>
      <c r="BM32" s="52" t="str">
        <f>IF(AW32="","",IFERROR(VLOOKUP(AW32,'2022년 사업계획'!$D:$R,15,0),"사업계획X"))</f>
        <v/>
      </c>
      <c r="BN32" t="str">
        <f>VLOOKUP(AP32,'2022년 사업계획'!D:F,3,0)</f>
        <v>멕시코</v>
      </c>
    </row>
    <row r="33" spans="1:66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52" t="s">
        <v>1937</v>
      </c>
      <c r="AQ33" s="52" t="s">
        <v>1938</v>
      </c>
      <c r="AR33" s="52" t="s">
        <v>1940</v>
      </c>
      <c r="AS33" s="52" t="s">
        <v>1942</v>
      </c>
      <c r="AT33" s="52" t="s">
        <v>1943</v>
      </c>
      <c r="AX33" t="e">
        <f>IF(AP33="","",VLOOKUP(AP33,#REF!,3,0))</f>
        <v>#REF!</v>
      </c>
      <c r="AY33" t="e">
        <f>IF(AQ33="","",VLOOKUP(AQ33,#REF!,3,0))</f>
        <v>#REF!</v>
      </c>
      <c r="AZ33" t="e">
        <f>IF(AR33="","",VLOOKUP(AR33,#REF!,3,0))</f>
        <v>#REF!</v>
      </c>
      <c r="BA33" t="e">
        <f>IF(AS33="","",VLOOKUP(AS33,#REF!,3,0))</f>
        <v>#REF!</v>
      </c>
      <c r="BB33" t="e">
        <f>IF(AT33="","",VLOOKUP(AT33,#REF!,3,0))</f>
        <v>#REF!</v>
      </c>
      <c r="BC33" t="str">
        <f>IF(AU33="","",VLOOKUP(AU33,#REF!,3,0))</f>
        <v/>
      </c>
      <c r="BD33" t="str">
        <f>IF(AV33="","",VLOOKUP(AV33,#REF!,3,0))</f>
        <v/>
      </c>
      <c r="BE33" t="str">
        <f>IF(AW33="","",VLOOKUP(AW33,#REF!,3,0))</f>
        <v/>
      </c>
      <c r="BF33" s="52">
        <f>IF(AP33="","",IFERROR(VLOOKUP(AP33,'2022년 사업계획'!$D:$R,15,0),"사업계획X"))</f>
        <v>58.251733903404954</v>
      </c>
      <c r="BG33" s="52">
        <f>IF(AQ33="","",IFERROR(VLOOKUP(AQ33,'2022년 사업계획'!$D:$R,15,0),"사업계획X"))</f>
        <v>442.17157910281628</v>
      </c>
      <c r="BH33" s="52">
        <f>IF(AR33="","",IFERROR(VLOOKUP(AR33,'2022년 사업계획'!$D:$R,15,0),"사업계획X"))</f>
        <v>303.32110099640801</v>
      </c>
      <c r="BI33" s="52">
        <f>IF(AS33="","",IFERROR(VLOOKUP(AS33,'2022년 사업계획'!$D:$R,15,0),"사업계획X"))</f>
        <v>129.97014399852759</v>
      </c>
      <c r="BJ33" s="52">
        <f>IF(AT33="","",IFERROR(VLOOKUP(AT33,'2022년 사업계획'!$D:$R,15,0),"사업계획X"))</f>
        <v>382.74256178334412</v>
      </c>
      <c r="BK33" s="52" t="str">
        <f>IF(AU33="","",IFERROR(VLOOKUP(AU33,'2022년 사업계획'!$D:$R,15,0),"사업계획X"))</f>
        <v/>
      </c>
      <c r="BL33" s="52" t="str">
        <f>IF(AV33="","",IFERROR(VLOOKUP(AV33,'2022년 사업계획'!$D:$R,15,0),"사업계획X"))</f>
        <v/>
      </c>
      <c r="BM33" s="52" t="str">
        <f>IF(AW33="","",IFERROR(VLOOKUP(AW33,'2022년 사업계획'!$D:$R,15,0),"사업계획X"))</f>
        <v/>
      </c>
      <c r="BN33" t="str">
        <f>VLOOKUP(AP33,'2022년 사업계획'!D:F,3,0)</f>
        <v>연태</v>
      </c>
    </row>
    <row r="34" spans="1:66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52" t="s">
        <v>1937</v>
      </c>
      <c r="AQ34" s="52" t="s">
        <v>1938</v>
      </c>
      <c r="AR34" s="52" t="s">
        <v>1940</v>
      </c>
      <c r="AS34" s="52" t="s">
        <v>1942</v>
      </c>
      <c r="AT34" s="52" t="s">
        <v>1943</v>
      </c>
      <c r="AX34" t="e">
        <f>IF(AP34="","",VLOOKUP(AP34,#REF!,3,0))</f>
        <v>#REF!</v>
      </c>
      <c r="AY34" t="e">
        <f>IF(AQ34="","",VLOOKUP(AQ34,#REF!,3,0))</f>
        <v>#REF!</v>
      </c>
      <c r="AZ34" t="e">
        <f>IF(AR34="","",VLOOKUP(AR34,#REF!,3,0))</f>
        <v>#REF!</v>
      </c>
      <c r="BA34" t="e">
        <f>IF(AS34="","",VLOOKUP(AS34,#REF!,3,0))</f>
        <v>#REF!</v>
      </c>
      <c r="BB34" t="e">
        <f>IF(AT34="","",VLOOKUP(AT34,#REF!,3,0))</f>
        <v>#REF!</v>
      </c>
      <c r="BC34" t="str">
        <f>IF(AU34="","",VLOOKUP(AU34,#REF!,3,0))</f>
        <v/>
      </c>
      <c r="BD34" t="str">
        <f>IF(AV34="","",VLOOKUP(AV34,#REF!,3,0))</f>
        <v/>
      </c>
      <c r="BE34" t="str">
        <f>IF(AW34="","",VLOOKUP(AW34,#REF!,3,0))</f>
        <v/>
      </c>
      <c r="BF34" s="52">
        <f>IF(AP34="","",IFERROR(VLOOKUP(AP34,'2022년 사업계획'!$D:$R,15,0),"사업계획X"))</f>
        <v>58.251733903404954</v>
      </c>
      <c r="BG34" s="52">
        <f>IF(AQ34="","",IFERROR(VLOOKUP(AQ34,'2022년 사업계획'!$D:$R,15,0),"사업계획X"))</f>
        <v>442.17157910281628</v>
      </c>
      <c r="BH34" s="52">
        <f>IF(AR34="","",IFERROR(VLOOKUP(AR34,'2022년 사업계획'!$D:$R,15,0),"사업계획X"))</f>
        <v>303.32110099640801</v>
      </c>
      <c r="BI34" s="52">
        <f>IF(AS34="","",IFERROR(VLOOKUP(AS34,'2022년 사업계획'!$D:$R,15,0),"사업계획X"))</f>
        <v>129.97014399852759</v>
      </c>
      <c r="BJ34" s="52">
        <f>IF(AT34="","",IFERROR(VLOOKUP(AT34,'2022년 사업계획'!$D:$R,15,0),"사업계획X"))</f>
        <v>382.74256178334412</v>
      </c>
      <c r="BK34" s="52" t="str">
        <f>IF(AU34="","",IFERROR(VLOOKUP(AU34,'2022년 사업계획'!$D:$R,15,0),"사업계획X"))</f>
        <v/>
      </c>
      <c r="BL34" s="52" t="str">
        <f>IF(AV34="","",IFERROR(VLOOKUP(AV34,'2022년 사업계획'!$D:$R,15,0),"사업계획X"))</f>
        <v/>
      </c>
      <c r="BM34" s="52" t="str">
        <f>IF(AW34="","",IFERROR(VLOOKUP(AW34,'2022년 사업계획'!$D:$R,15,0),"사업계획X"))</f>
        <v/>
      </c>
      <c r="BN34" t="str">
        <f>VLOOKUP(AP34,'2022년 사업계획'!D:F,3,0)</f>
        <v>연태</v>
      </c>
    </row>
    <row r="35" spans="1:66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52" t="s">
        <v>1937</v>
      </c>
      <c r="AQ35" s="52" t="s">
        <v>1938</v>
      </c>
      <c r="AR35" s="52" t="s">
        <v>1940</v>
      </c>
      <c r="AS35" s="52" t="s">
        <v>1942</v>
      </c>
      <c r="AT35" s="52" t="s">
        <v>1943</v>
      </c>
      <c r="AX35" t="e">
        <f>IF(AP35="","",VLOOKUP(AP35,#REF!,3,0))</f>
        <v>#REF!</v>
      </c>
      <c r="AY35" t="e">
        <f>IF(AQ35="","",VLOOKUP(AQ35,#REF!,3,0))</f>
        <v>#REF!</v>
      </c>
      <c r="AZ35" t="e">
        <f>IF(AR35="","",VLOOKUP(AR35,#REF!,3,0))</f>
        <v>#REF!</v>
      </c>
      <c r="BA35" t="e">
        <f>IF(AS35="","",VLOOKUP(AS35,#REF!,3,0))</f>
        <v>#REF!</v>
      </c>
      <c r="BB35" t="e">
        <f>IF(AT35="","",VLOOKUP(AT35,#REF!,3,0))</f>
        <v>#REF!</v>
      </c>
      <c r="BC35" t="str">
        <f>IF(AU35="","",VLOOKUP(AU35,#REF!,3,0))</f>
        <v/>
      </c>
      <c r="BD35" t="str">
        <f>IF(AV35="","",VLOOKUP(AV35,#REF!,3,0))</f>
        <v/>
      </c>
      <c r="BE35" t="str">
        <f>IF(AW35="","",VLOOKUP(AW35,#REF!,3,0))</f>
        <v/>
      </c>
      <c r="BF35" s="52">
        <f>IF(AP35="","",IFERROR(VLOOKUP(AP35,'2022년 사업계획'!$D:$R,15,0),"사업계획X"))</f>
        <v>58.251733903404954</v>
      </c>
      <c r="BG35" s="52">
        <f>IF(AQ35="","",IFERROR(VLOOKUP(AQ35,'2022년 사업계획'!$D:$R,15,0),"사업계획X"))</f>
        <v>442.17157910281628</v>
      </c>
      <c r="BH35" s="52">
        <f>IF(AR35="","",IFERROR(VLOOKUP(AR35,'2022년 사업계획'!$D:$R,15,0),"사업계획X"))</f>
        <v>303.32110099640801</v>
      </c>
      <c r="BI35" s="52">
        <f>IF(AS35="","",IFERROR(VLOOKUP(AS35,'2022년 사업계획'!$D:$R,15,0),"사업계획X"))</f>
        <v>129.97014399852759</v>
      </c>
      <c r="BJ35" s="52">
        <f>IF(AT35="","",IFERROR(VLOOKUP(AT35,'2022년 사업계획'!$D:$R,15,0),"사업계획X"))</f>
        <v>382.74256178334412</v>
      </c>
      <c r="BK35" s="52" t="str">
        <f>IF(AU35="","",IFERROR(VLOOKUP(AU35,'2022년 사업계획'!$D:$R,15,0),"사업계획X"))</f>
        <v/>
      </c>
      <c r="BL35" s="52" t="str">
        <f>IF(AV35="","",IFERROR(VLOOKUP(AV35,'2022년 사업계획'!$D:$R,15,0),"사업계획X"))</f>
        <v/>
      </c>
      <c r="BM35" s="52" t="str">
        <f>IF(AW35="","",IFERROR(VLOOKUP(AW35,'2022년 사업계획'!$D:$R,15,0),"사업계획X"))</f>
        <v/>
      </c>
      <c r="BN35" t="str">
        <f>VLOOKUP(AP35,'2022년 사업계획'!D:F,3,0)</f>
        <v>연태</v>
      </c>
    </row>
    <row r="36" spans="1:66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52" t="s">
        <v>1937</v>
      </c>
      <c r="AQ36" s="52" t="s">
        <v>1938</v>
      </c>
      <c r="AR36" s="52" t="s">
        <v>1940</v>
      </c>
      <c r="AS36" s="52" t="s">
        <v>1942</v>
      </c>
      <c r="AT36" s="52" t="s">
        <v>1943</v>
      </c>
      <c r="AX36" t="e">
        <f>IF(AP36="","",VLOOKUP(AP36,#REF!,3,0))</f>
        <v>#REF!</v>
      </c>
      <c r="AY36" t="e">
        <f>IF(AQ36="","",VLOOKUP(AQ36,#REF!,3,0))</f>
        <v>#REF!</v>
      </c>
      <c r="AZ36" t="e">
        <f>IF(AR36="","",VLOOKUP(AR36,#REF!,3,0))</f>
        <v>#REF!</v>
      </c>
      <c r="BA36" t="e">
        <f>IF(AS36="","",VLOOKUP(AS36,#REF!,3,0))</f>
        <v>#REF!</v>
      </c>
      <c r="BB36" t="e">
        <f>IF(AT36="","",VLOOKUP(AT36,#REF!,3,0))</f>
        <v>#REF!</v>
      </c>
      <c r="BC36" t="str">
        <f>IF(AU36="","",VLOOKUP(AU36,#REF!,3,0))</f>
        <v/>
      </c>
      <c r="BD36" t="str">
        <f>IF(AV36="","",VLOOKUP(AV36,#REF!,3,0))</f>
        <v/>
      </c>
      <c r="BE36" t="str">
        <f>IF(AW36="","",VLOOKUP(AW36,#REF!,3,0))</f>
        <v/>
      </c>
      <c r="BF36" s="52">
        <f>IF(AP36="","",IFERROR(VLOOKUP(AP36,'2022년 사업계획'!$D:$R,15,0),"사업계획X"))</f>
        <v>58.251733903404954</v>
      </c>
      <c r="BG36" s="52">
        <f>IF(AQ36="","",IFERROR(VLOOKUP(AQ36,'2022년 사업계획'!$D:$R,15,0),"사업계획X"))</f>
        <v>442.17157910281628</v>
      </c>
      <c r="BH36" s="52">
        <f>IF(AR36="","",IFERROR(VLOOKUP(AR36,'2022년 사업계획'!$D:$R,15,0),"사업계획X"))</f>
        <v>303.32110099640801</v>
      </c>
      <c r="BI36" s="52">
        <f>IF(AS36="","",IFERROR(VLOOKUP(AS36,'2022년 사업계획'!$D:$R,15,0),"사업계획X"))</f>
        <v>129.97014399852759</v>
      </c>
      <c r="BJ36" s="52">
        <f>IF(AT36="","",IFERROR(VLOOKUP(AT36,'2022년 사업계획'!$D:$R,15,0),"사업계획X"))</f>
        <v>382.74256178334412</v>
      </c>
      <c r="BK36" s="52" t="str">
        <f>IF(AU36="","",IFERROR(VLOOKUP(AU36,'2022년 사업계획'!$D:$R,15,0),"사업계획X"))</f>
        <v/>
      </c>
      <c r="BL36" s="52" t="str">
        <f>IF(AV36="","",IFERROR(VLOOKUP(AV36,'2022년 사업계획'!$D:$R,15,0),"사업계획X"))</f>
        <v/>
      </c>
      <c r="BM36" s="52" t="str">
        <f>IF(AW36="","",IFERROR(VLOOKUP(AW36,'2022년 사업계획'!$D:$R,15,0),"사업계획X"))</f>
        <v/>
      </c>
      <c r="BN36" t="str">
        <f>VLOOKUP(AP36,'2022년 사업계획'!D:F,3,0)</f>
        <v>연태</v>
      </c>
    </row>
    <row r="37" spans="1:66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52" t="s">
        <v>1774</v>
      </c>
      <c r="AX37" t="e">
        <f>IF(AP37="","",VLOOKUP(AP37,#REF!,3,0))</f>
        <v>#REF!</v>
      </c>
      <c r="AY37" t="str">
        <f>IF(AQ37="","",VLOOKUP(AQ37,#REF!,3,0))</f>
        <v/>
      </c>
      <c r="AZ37" t="str">
        <f>IF(AR37="","",VLOOKUP(AR37,#REF!,3,0))</f>
        <v/>
      </c>
      <c r="BA37" t="str">
        <f>IF(AS37="","",VLOOKUP(AS37,#REF!,3,0))</f>
        <v/>
      </c>
      <c r="BB37" t="str">
        <f>IF(AT37="","",VLOOKUP(AT37,#REF!,3,0))</f>
        <v/>
      </c>
      <c r="BC37" t="str">
        <f>IF(AU37="","",VLOOKUP(AU37,#REF!,3,0))</f>
        <v/>
      </c>
      <c r="BD37" t="str">
        <f>IF(AV37="","",VLOOKUP(AV37,#REF!,3,0))</f>
        <v/>
      </c>
      <c r="BE37" t="str">
        <f>IF(AW37="","",VLOOKUP(AW37,#REF!,3,0))</f>
        <v/>
      </c>
      <c r="BF37" s="52">
        <f>IF(AP37="","",IFERROR(VLOOKUP(AP37,'2022년 사업계획'!$D:$R,15,0),"사업계획X"))</f>
        <v>2447.7053766759282</v>
      </c>
      <c r="BG37" s="52" t="str">
        <f>IF(AQ37="","",IFERROR(VLOOKUP(AQ37,'2022년 사업계획'!$D:$R,15,0),"사업계획X"))</f>
        <v/>
      </c>
      <c r="BH37" s="52" t="str">
        <f>IF(AR37="","",IFERROR(VLOOKUP(AR37,'2022년 사업계획'!$D:$R,15,0),"사업계획X"))</f>
        <v/>
      </c>
      <c r="BI37" s="52" t="str">
        <f>IF(AS37="","",IFERROR(VLOOKUP(AS37,'2022년 사업계획'!$D:$R,15,0),"사업계획X"))</f>
        <v/>
      </c>
      <c r="BJ37" s="52" t="str">
        <f>IF(AT37="","",IFERROR(VLOOKUP(AT37,'2022년 사업계획'!$D:$R,15,0),"사업계획X"))</f>
        <v/>
      </c>
      <c r="BK37" s="52" t="str">
        <f>IF(AU37="","",IFERROR(VLOOKUP(AU37,'2022년 사업계획'!$D:$R,15,0),"사업계획X"))</f>
        <v/>
      </c>
      <c r="BL37" s="52" t="str">
        <f>IF(AV37="","",IFERROR(VLOOKUP(AV37,'2022년 사업계획'!$D:$R,15,0),"사업계획X"))</f>
        <v/>
      </c>
      <c r="BM37" s="52" t="str">
        <f>IF(AW37="","",IFERROR(VLOOKUP(AW37,'2022년 사업계획'!$D:$R,15,0),"사업계획X"))</f>
        <v/>
      </c>
      <c r="BN37" t="str">
        <f>VLOOKUP(AP37,'2022년 사업계획'!D:F,3,0)</f>
        <v>광주</v>
      </c>
    </row>
    <row r="38" spans="1:66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52" t="s">
        <v>1774</v>
      </c>
      <c r="AX38" t="e">
        <f>IF(AP38="","",VLOOKUP(AP38,#REF!,3,0))</f>
        <v>#REF!</v>
      </c>
      <c r="AY38" t="str">
        <f>IF(AQ38="","",VLOOKUP(AQ38,#REF!,3,0))</f>
        <v/>
      </c>
      <c r="AZ38" t="str">
        <f>IF(AR38="","",VLOOKUP(AR38,#REF!,3,0))</f>
        <v/>
      </c>
      <c r="BA38" t="str">
        <f>IF(AS38="","",VLOOKUP(AS38,#REF!,3,0))</f>
        <v/>
      </c>
      <c r="BB38" t="str">
        <f>IF(AT38="","",VLOOKUP(AT38,#REF!,3,0))</f>
        <v/>
      </c>
      <c r="BC38" t="str">
        <f>IF(AU38="","",VLOOKUP(AU38,#REF!,3,0))</f>
        <v/>
      </c>
      <c r="BD38" t="str">
        <f>IF(AV38="","",VLOOKUP(AV38,#REF!,3,0))</f>
        <v/>
      </c>
      <c r="BE38" t="str">
        <f>IF(AW38="","",VLOOKUP(AW38,#REF!,3,0))</f>
        <v/>
      </c>
      <c r="BF38" s="52">
        <f>IF(AP38="","",IFERROR(VLOOKUP(AP38,'2022년 사업계획'!$D:$R,15,0),"사업계획X"))</f>
        <v>2447.7053766759282</v>
      </c>
      <c r="BG38" s="52" t="str">
        <f>IF(AQ38="","",IFERROR(VLOOKUP(AQ38,'2022년 사업계획'!$D:$R,15,0),"사업계획X"))</f>
        <v/>
      </c>
      <c r="BH38" s="52" t="str">
        <f>IF(AR38="","",IFERROR(VLOOKUP(AR38,'2022년 사업계획'!$D:$R,15,0),"사업계획X"))</f>
        <v/>
      </c>
      <c r="BI38" s="52" t="str">
        <f>IF(AS38="","",IFERROR(VLOOKUP(AS38,'2022년 사업계획'!$D:$R,15,0),"사업계획X"))</f>
        <v/>
      </c>
      <c r="BJ38" s="52" t="str">
        <f>IF(AT38="","",IFERROR(VLOOKUP(AT38,'2022년 사업계획'!$D:$R,15,0),"사업계획X"))</f>
        <v/>
      </c>
      <c r="BK38" s="52" t="str">
        <f>IF(AU38="","",IFERROR(VLOOKUP(AU38,'2022년 사업계획'!$D:$R,15,0),"사업계획X"))</f>
        <v/>
      </c>
      <c r="BL38" s="52" t="str">
        <f>IF(AV38="","",IFERROR(VLOOKUP(AV38,'2022년 사업계획'!$D:$R,15,0),"사업계획X"))</f>
        <v/>
      </c>
      <c r="BM38" s="52" t="str">
        <f>IF(AW38="","",IFERROR(VLOOKUP(AW38,'2022년 사업계획'!$D:$R,15,0),"사업계획X"))</f>
        <v/>
      </c>
      <c r="BN38" t="str">
        <f>VLOOKUP(AP38,'2022년 사업계획'!D:F,3,0)</f>
        <v>광주</v>
      </c>
    </row>
    <row r="39" spans="1:66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52" t="s">
        <v>1774</v>
      </c>
      <c r="AX39" t="e">
        <f>IF(AP39="","",VLOOKUP(AP39,#REF!,3,0))</f>
        <v>#REF!</v>
      </c>
      <c r="AY39" t="str">
        <f>IF(AQ39="","",VLOOKUP(AQ39,#REF!,3,0))</f>
        <v/>
      </c>
      <c r="AZ39" t="str">
        <f>IF(AR39="","",VLOOKUP(AR39,#REF!,3,0))</f>
        <v/>
      </c>
      <c r="BA39" t="str">
        <f>IF(AS39="","",VLOOKUP(AS39,#REF!,3,0))</f>
        <v/>
      </c>
      <c r="BB39" t="str">
        <f>IF(AT39="","",VLOOKUP(AT39,#REF!,3,0))</f>
        <v/>
      </c>
      <c r="BC39" t="str">
        <f>IF(AU39="","",VLOOKUP(AU39,#REF!,3,0))</f>
        <v/>
      </c>
      <c r="BD39" t="str">
        <f>IF(AV39="","",VLOOKUP(AV39,#REF!,3,0))</f>
        <v/>
      </c>
      <c r="BE39" t="str">
        <f>IF(AW39="","",VLOOKUP(AW39,#REF!,3,0))</f>
        <v/>
      </c>
      <c r="BF39" s="52">
        <f>IF(AP39="","",IFERROR(VLOOKUP(AP39,'2022년 사업계획'!$D:$R,15,0),"사업계획X"))</f>
        <v>2447.7053766759282</v>
      </c>
      <c r="BG39" s="52" t="str">
        <f>IF(AQ39="","",IFERROR(VLOOKUP(AQ39,'2022년 사업계획'!$D:$R,15,0),"사업계획X"))</f>
        <v/>
      </c>
      <c r="BH39" s="52" t="str">
        <f>IF(AR39="","",IFERROR(VLOOKUP(AR39,'2022년 사업계획'!$D:$R,15,0),"사업계획X"))</f>
        <v/>
      </c>
      <c r="BI39" s="52" t="str">
        <f>IF(AS39="","",IFERROR(VLOOKUP(AS39,'2022년 사업계획'!$D:$R,15,0),"사업계획X"))</f>
        <v/>
      </c>
      <c r="BJ39" s="52" t="str">
        <f>IF(AT39="","",IFERROR(VLOOKUP(AT39,'2022년 사업계획'!$D:$R,15,0),"사업계획X"))</f>
        <v/>
      </c>
      <c r="BK39" s="52" t="str">
        <f>IF(AU39="","",IFERROR(VLOOKUP(AU39,'2022년 사업계획'!$D:$R,15,0),"사업계획X"))</f>
        <v/>
      </c>
      <c r="BL39" s="52" t="str">
        <f>IF(AV39="","",IFERROR(VLOOKUP(AV39,'2022년 사업계획'!$D:$R,15,0),"사업계획X"))</f>
        <v/>
      </c>
      <c r="BM39" s="52" t="str">
        <f>IF(AW39="","",IFERROR(VLOOKUP(AW39,'2022년 사업계획'!$D:$R,15,0),"사업계획X"))</f>
        <v/>
      </c>
      <c r="BN39" t="str">
        <f>VLOOKUP(AP39,'2022년 사업계획'!D:F,3,0)</f>
        <v>광주</v>
      </c>
    </row>
    <row r="40" spans="1:66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52" t="s">
        <v>1977</v>
      </c>
      <c r="AQ40" s="52" t="s">
        <v>1986</v>
      </c>
      <c r="AX40" t="e">
        <f>IF(AP40="","",VLOOKUP(AP40,#REF!,3,0))</f>
        <v>#REF!</v>
      </c>
      <c r="AY40" t="e">
        <f>IF(AQ40="","",VLOOKUP(AQ40,#REF!,3,0))</f>
        <v>#REF!</v>
      </c>
      <c r="AZ40" t="str">
        <f>IF(AR40="","",VLOOKUP(AR40,#REF!,3,0))</f>
        <v/>
      </c>
      <c r="BA40" t="str">
        <f>IF(AS40="","",VLOOKUP(AS40,#REF!,3,0))</f>
        <v/>
      </c>
      <c r="BB40" t="str">
        <f>IF(AT40="","",VLOOKUP(AT40,#REF!,3,0))</f>
        <v/>
      </c>
      <c r="BC40" t="str">
        <f>IF(AU40="","",VLOOKUP(AU40,#REF!,3,0))</f>
        <v/>
      </c>
      <c r="BD40" t="str">
        <f>IF(AV40="","",VLOOKUP(AV40,#REF!,3,0))</f>
        <v/>
      </c>
      <c r="BE40" t="str">
        <f>IF(AW40="","",VLOOKUP(AW40,#REF!,3,0))</f>
        <v/>
      </c>
      <c r="BF40" s="52">
        <f>IF(AP40="","",IFERROR(VLOOKUP(AP40,'2022년 사업계획'!$D:$R,15,0),"사업계획X"))</f>
        <v>71.616121953198657</v>
      </c>
      <c r="BG40" s="52">
        <f>IF(AQ40="","",IFERROR(VLOOKUP(AQ40,'2022년 사업계획'!$D:$R,15,0),"사업계획X"))</f>
        <v>35.193536438153529</v>
      </c>
      <c r="BH40" s="52" t="str">
        <f>IF(AR40="","",IFERROR(VLOOKUP(AR40,'2022년 사업계획'!$D:$R,15,0),"사업계획X"))</f>
        <v/>
      </c>
      <c r="BI40" s="52" t="str">
        <f>IF(AS40="","",IFERROR(VLOOKUP(AS40,'2022년 사업계획'!$D:$R,15,0),"사업계획X"))</f>
        <v/>
      </c>
      <c r="BJ40" s="52" t="str">
        <f>IF(AT40="","",IFERROR(VLOOKUP(AT40,'2022년 사업계획'!$D:$R,15,0),"사업계획X"))</f>
        <v/>
      </c>
      <c r="BK40" s="52" t="str">
        <f>IF(AU40="","",IFERROR(VLOOKUP(AU40,'2022년 사업계획'!$D:$R,15,0),"사업계획X"))</f>
        <v/>
      </c>
      <c r="BL40" s="52" t="str">
        <f>IF(AV40="","",IFERROR(VLOOKUP(AV40,'2022년 사업계획'!$D:$R,15,0),"사업계획X"))</f>
        <v/>
      </c>
      <c r="BM40" s="52" t="str">
        <f>IF(AW40="","",IFERROR(VLOOKUP(AW40,'2022년 사업계획'!$D:$R,15,0),"사업계획X"))</f>
        <v/>
      </c>
      <c r="BN40" t="str">
        <f>VLOOKUP(AP40,'2022년 사업계획'!D:F,3,0)</f>
        <v>연태</v>
      </c>
    </row>
    <row r="41" spans="1:66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52" t="s">
        <v>1988</v>
      </c>
      <c r="AQ41" s="52" t="s">
        <v>1977</v>
      </c>
      <c r="AR41" s="52" t="s">
        <v>1986</v>
      </c>
      <c r="AX41" t="e">
        <f>IF(AP41="","",VLOOKUP(AP41,#REF!,3,0))</f>
        <v>#REF!</v>
      </c>
      <c r="AY41" t="e">
        <f>IF(AQ41="","",VLOOKUP(AQ41,#REF!,3,0))</f>
        <v>#REF!</v>
      </c>
      <c r="AZ41" t="e">
        <f>IF(AR41="","",VLOOKUP(AR41,#REF!,3,0))</f>
        <v>#REF!</v>
      </c>
      <c r="BA41" t="str">
        <f>IF(AS41="","",VLOOKUP(AS41,#REF!,3,0))</f>
        <v/>
      </c>
      <c r="BB41" t="str">
        <f>IF(AT41="","",VLOOKUP(AT41,#REF!,3,0))</f>
        <v/>
      </c>
      <c r="BC41" t="str">
        <f>IF(AU41="","",VLOOKUP(AU41,#REF!,3,0))</f>
        <v/>
      </c>
      <c r="BD41" t="str">
        <f>IF(AV41="","",VLOOKUP(AV41,#REF!,3,0))</f>
        <v/>
      </c>
      <c r="BE41" t="str">
        <f>IF(AW41="","",VLOOKUP(AW41,#REF!,3,0))</f>
        <v/>
      </c>
      <c r="BF41" s="52">
        <f>IF(AP41="","",IFERROR(VLOOKUP(AP41,'2022년 사업계획'!$D:$R,15,0),"사업계획X"))</f>
        <v>129.56326707537588</v>
      </c>
      <c r="BG41" s="52">
        <f>IF(AQ41="","",IFERROR(VLOOKUP(AQ41,'2022년 사업계획'!$D:$R,15,0),"사업계획X"))</f>
        <v>71.616121953198657</v>
      </c>
      <c r="BH41" s="52">
        <f>IF(AR41="","",IFERROR(VLOOKUP(AR41,'2022년 사업계획'!$D:$R,15,0),"사업계획X"))</f>
        <v>35.193536438153529</v>
      </c>
      <c r="BI41" s="52" t="str">
        <f>IF(AS41="","",IFERROR(VLOOKUP(AS41,'2022년 사업계획'!$D:$R,15,0),"사업계획X"))</f>
        <v/>
      </c>
      <c r="BJ41" s="52" t="str">
        <f>IF(AT41="","",IFERROR(VLOOKUP(AT41,'2022년 사업계획'!$D:$R,15,0),"사업계획X"))</f>
        <v/>
      </c>
      <c r="BK41" s="52" t="str">
        <f>IF(AU41="","",IFERROR(VLOOKUP(AU41,'2022년 사업계획'!$D:$R,15,0),"사업계획X"))</f>
        <v/>
      </c>
      <c r="BL41" s="52" t="str">
        <f>IF(AV41="","",IFERROR(VLOOKUP(AV41,'2022년 사업계획'!$D:$R,15,0),"사업계획X"))</f>
        <v/>
      </c>
      <c r="BM41" s="52" t="str">
        <f>IF(AW41="","",IFERROR(VLOOKUP(AW41,'2022년 사업계획'!$D:$R,15,0),"사업계획X"))</f>
        <v/>
      </c>
      <c r="BN41" t="str">
        <f>VLOOKUP(AP41,'2022년 사업계획'!D:F,3,0)</f>
        <v>연태</v>
      </c>
    </row>
    <row r="42" spans="1:66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52" t="s">
        <v>1989</v>
      </c>
      <c r="AQ42" s="52" t="s">
        <v>1990</v>
      </c>
      <c r="AR42" s="52" t="s">
        <v>1982</v>
      </c>
      <c r="AS42" s="52" t="s">
        <v>1979</v>
      </c>
      <c r="AT42" s="52" t="s">
        <v>2149</v>
      </c>
      <c r="AU42" s="52" t="s">
        <v>1952</v>
      </c>
      <c r="AX42" t="e">
        <f>IF(AP42="","",VLOOKUP(AP42,#REF!,3,0))</f>
        <v>#REF!</v>
      </c>
      <c r="AY42" t="e">
        <f>IF(AQ42="","",VLOOKUP(AQ42,#REF!,3,0))</f>
        <v>#REF!</v>
      </c>
      <c r="AZ42" t="e">
        <f>IF(AR42="","",VLOOKUP(AR42,#REF!,3,0))</f>
        <v>#REF!</v>
      </c>
      <c r="BA42" t="e">
        <f>IF(AS42="","",VLOOKUP(AS42,#REF!,3,0))</f>
        <v>#REF!</v>
      </c>
      <c r="BB42" t="e">
        <f>IF(AT42="","",VLOOKUP(AT42,#REF!,3,0))</f>
        <v>#REF!</v>
      </c>
      <c r="BC42" t="e">
        <f>IF(AU42="","",VLOOKUP(AU42,#REF!,3,0))</f>
        <v>#REF!</v>
      </c>
      <c r="BD42" t="str">
        <f>IF(AV42="","",VLOOKUP(AV42,#REF!,3,0))</f>
        <v/>
      </c>
      <c r="BE42" t="str">
        <f>IF(AW42="","",VLOOKUP(AW42,#REF!,3,0))</f>
        <v/>
      </c>
      <c r="BF42" s="52">
        <f>IF(AP42="","",IFERROR(VLOOKUP(AP42,'2022년 사업계획'!$D:$R,15,0),"사업계획X"))</f>
        <v>266.71901399999996</v>
      </c>
      <c r="BG42" s="52">
        <f>IF(AQ42="","",IFERROR(VLOOKUP(AQ42,'2022년 사업계획'!$D:$R,15,0),"사업계획X"))</f>
        <v>452.81882449999995</v>
      </c>
      <c r="BH42" s="52">
        <f>IF(AR42="","",IFERROR(VLOOKUP(AR42,'2022년 사업계획'!$D:$R,15,0),"사업계획X"))</f>
        <v>45.486000000000004</v>
      </c>
      <c r="BI42" s="52">
        <f>IF(AS42="","",IFERROR(VLOOKUP(AS42,'2022년 사업계획'!$D:$R,15,0),"사업계획X"))</f>
        <v>28.059359416413379</v>
      </c>
      <c r="BJ42" s="52">
        <f>IF(AT42="","",IFERROR(VLOOKUP(AT42,'2022년 사업계획'!$D:$R,15,0),"사업계획X"))</f>
        <v>14.400407039999999</v>
      </c>
      <c r="BK42" s="52">
        <f>IF(AU42="","",IFERROR(VLOOKUP(AU42,'2022년 사업계획'!$D:$R,15,0),"사업계획X"))</f>
        <v>254.1471879071573</v>
      </c>
      <c r="BL42" s="52" t="str">
        <f>IF(AV42="","",IFERROR(VLOOKUP(AV42,'2022년 사업계획'!$D:$R,15,0),"사업계획X"))</f>
        <v/>
      </c>
      <c r="BM42" s="52" t="str">
        <f>IF(AW42="","",IFERROR(VLOOKUP(AW42,'2022년 사업계획'!$D:$R,15,0),"사업계획X"))</f>
        <v/>
      </c>
      <c r="BN42" t="str">
        <f>VLOOKUP(AP42,'2022년 사업계획'!D:F,3,0)</f>
        <v>멕시코</v>
      </c>
    </row>
    <row r="43" spans="1:66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52" t="s">
        <v>1937</v>
      </c>
      <c r="AQ43" s="52" t="s">
        <v>1938</v>
      </c>
      <c r="AR43" s="52" t="s">
        <v>1940</v>
      </c>
      <c r="AS43" s="52" t="s">
        <v>1942</v>
      </c>
      <c r="AT43" s="52" t="s">
        <v>1943</v>
      </c>
      <c r="AX43" t="e">
        <f>IF(AP43="","",VLOOKUP(AP43,#REF!,3,0))</f>
        <v>#REF!</v>
      </c>
      <c r="AY43" t="e">
        <f>IF(AQ43="","",VLOOKUP(AQ43,#REF!,3,0))</f>
        <v>#REF!</v>
      </c>
      <c r="AZ43" t="e">
        <f>IF(AR43="","",VLOOKUP(AR43,#REF!,3,0))</f>
        <v>#REF!</v>
      </c>
      <c r="BA43" t="e">
        <f>IF(AS43="","",VLOOKUP(AS43,#REF!,3,0))</f>
        <v>#REF!</v>
      </c>
      <c r="BB43" t="e">
        <f>IF(AT43="","",VLOOKUP(AT43,#REF!,3,0))</f>
        <v>#REF!</v>
      </c>
      <c r="BC43" t="str">
        <f>IF(AU43="","",VLOOKUP(AU43,#REF!,3,0))</f>
        <v/>
      </c>
      <c r="BD43" t="str">
        <f>IF(AV43="","",VLOOKUP(AV43,#REF!,3,0))</f>
        <v/>
      </c>
      <c r="BE43" t="str">
        <f>IF(AW43="","",VLOOKUP(AW43,#REF!,3,0))</f>
        <v/>
      </c>
      <c r="BF43" s="52">
        <f>IF(AP43="","",IFERROR(VLOOKUP(AP43,'2022년 사업계획'!$D:$R,15,0),"사업계획X"))</f>
        <v>58.251733903404954</v>
      </c>
      <c r="BG43" s="52">
        <f>IF(AQ43="","",IFERROR(VLOOKUP(AQ43,'2022년 사업계획'!$D:$R,15,0),"사업계획X"))</f>
        <v>442.17157910281628</v>
      </c>
      <c r="BH43" s="52">
        <f>IF(AR43="","",IFERROR(VLOOKUP(AR43,'2022년 사업계획'!$D:$R,15,0),"사업계획X"))</f>
        <v>303.32110099640801</v>
      </c>
      <c r="BI43" s="52">
        <f>IF(AS43="","",IFERROR(VLOOKUP(AS43,'2022년 사업계획'!$D:$R,15,0),"사업계획X"))</f>
        <v>129.97014399852759</v>
      </c>
      <c r="BJ43" s="52">
        <f>IF(AT43="","",IFERROR(VLOOKUP(AT43,'2022년 사업계획'!$D:$R,15,0),"사업계획X"))</f>
        <v>382.74256178334412</v>
      </c>
      <c r="BK43" s="52" t="str">
        <f>IF(AU43="","",IFERROR(VLOOKUP(AU43,'2022년 사업계획'!$D:$R,15,0),"사업계획X"))</f>
        <v/>
      </c>
      <c r="BL43" s="52" t="str">
        <f>IF(AV43="","",IFERROR(VLOOKUP(AV43,'2022년 사업계획'!$D:$R,15,0),"사업계획X"))</f>
        <v/>
      </c>
      <c r="BM43" s="52" t="str">
        <f>IF(AW43="","",IFERROR(VLOOKUP(AW43,'2022년 사업계획'!$D:$R,15,0),"사업계획X"))</f>
        <v/>
      </c>
      <c r="BN43" t="str">
        <f>VLOOKUP(AP43,'2022년 사업계획'!D:F,3,0)</f>
        <v>연태</v>
      </c>
    </row>
    <row r="44" spans="1:66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52" t="s">
        <v>1937</v>
      </c>
      <c r="AQ44" s="52" t="s">
        <v>1938</v>
      </c>
      <c r="AR44" s="52" t="s">
        <v>1940</v>
      </c>
      <c r="AS44" s="52" t="s">
        <v>1942</v>
      </c>
      <c r="AT44" s="52" t="s">
        <v>1943</v>
      </c>
      <c r="AX44" t="e">
        <f>IF(AP44="","",VLOOKUP(AP44,#REF!,3,0))</f>
        <v>#REF!</v>
      </c>
      <c r="AY44" t="e">
        <f>IF(AQ44="","",VLOOKUP(AQ44,#REF!,3,0))</f>
        <v>#REF!</v>
      </c>
      <c r="AZ44" t="e">
        <f>IF(AR44="","",VLOOKUP(AR44,#REF!,3,0))</f>
        <v>#REF!</v>
      </c>
      <c r="BA44" t="e">
        <f>IF(AS44="","",VLOOKUP(AS44,#REF!,3,0))</f>
        <v>#REF!</v>
      </c>
      <c r="BB44" t="e">
        <f>IF(AT44="","",VLOOKUP(AT44,#REF!,3,0))</f>
        <v>#REF!</v>
      </c>
      <c r="BC44" t="str">
        <f>IF(AU44="","",VLOOKUP(AU44,#REF!,3,0))</f>
        <v/>
      </c>
      <c r="BD44" t="str">
        <f>IF(AV44="","",VLOOKUP(AV44,#REF!,3,0))</f>
        <v/>
      </c>
      <c r="BE44" t="str">
        <f>IF(AW44="","",VLOOKUP(AW44,#REF!,3,0))</f>
        <v/>
      </c>
      <c r="BF44" s="52">
        <f>IF(AP44="","",IFERROR(VLOOKUP(AP44,'2022년 사업계획'!$D:$R,15,0),"사업계획X"))</f>
        <v>58.251733903404954</v>
      </c>
      <c r="BG44" s="52">
        <f>IF(AQ44="","",IFERROR(VLOOKUP(AQ44,'2022년 사업계획'!$D:$R,15,0),"사업계획X"))</f>
        <v>442.17157910281628</v>
      </c>
      <c r="BH44" s="52">
        <f>IF(AR44="","",IFERROR(VLOOKUP(AR44,'2022년 사업계획'!$D:$R,15,0),"사업계획X"))</f>
        <v>303.32110099640801</v>
      </c>
      <c r="BI44" s="52">
        <f>IF(AS44="","",IFERROR(VLOOKUP(AS44,'2022년 사업계획'!$D:$R,15,0),"사업계획X"))</f>
        <v>129.97014399852759</v>
      </c>
      <c r="BJ44" s="52">
        <f>IF(AT44="","",IFERROR(VLOOKUP(AT44,'2022년 사업계획'!$D:$R,15,0),"사업계획X"))</f>
        <v>382.74256178334412</v>
      </c>
      <c r="BK44" s="52" t="str">
        <f>IF(AU44="","",IFERROR(VLOOKUP(AU44,'2022년 사업계획'!$D:$R,15,0),"사업계획X"))</f>
        <v/>
      </c>
      <c r="BL44" s="52" t="str">
        <f>IF(AV44="","",IFERROR(VLOOKUP(AV44,'2022년 사업계획'!$D:$R,15,0),"사업계획X"))</f>
        <v/>
      </c>
      <c r="BM44" s="52" t="str">
        <f>IF(AW44="","",IFERROR(VLOOKUP(AW44,'2022년 사업계획'!$D:$R,15,0),"사업계획X"))</f>
        <v/>
      </c>
      <c r="BN44" t="str">
        <f>VLOOKUP(AP44,'2022년 사업계획'!D:F,3,0)</f>
        <v>연태</v>
      </c>
    </row>
    <row r="45" spans="1:66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52" t="s">
        <v>1989</v>
      </c>
      <c r="AQ45" s="52" t="s">
        <v>1990</v>
      </c>
      <c r="AR45" s="52" t="s">
        <v>1982</v>
      </c>
      <c r="AS45" s="52" t="s">
        <v>1979</v>
      </c>
      <c r="AT45" s="52" t="s">
        <v>2149</v>
      </c>
      <c r="AU45" s="52" t="s">
        <v>1952</v>
      </c>
      <c r="AX45" t="e">
        <f>IF(AP45="","",VLOOKUP(AP45,#REF!,3,0))</f>
        <v>#REF!</v>
      </c>
      <c r="AY45" t="e">
        <f>IF(AQ45="","",VLOOKUP(AQ45,#REF!,3,0))</f>
        <v>#REF!</v>
      </c>
      <c r="AZ45" t="e">
        <f>IF(AR45="","",VLOOKUP(AR45,#REF!,3,0))</f>
        <v>#REF!</v>
      </c>
      <c r="BA45" t="e">
        <f>IF(AS45="","",VLOOKUP(AS45,#REF!,3,0))</f>
        <v>#REF!</v>
      </c>
      <c r="BB45" t="e">
        <f>IF(AT45="","",VLOOKUP(AT45,#REF!,3,0))</f>
        <v>#REF!</v>
      </c>
      <c r="BC45" t="e">
        <f>IF(AU45="","",VLOOKUP(AU45,#REF!,3,0))</f>
        <v>#REF!</v>
      </c>
      <c r="BD45" t="str">
        <f>IF(AV45="","",VLOOKUP(AV45,#REF!,3,0))</f>
        <v/>
      </c>
      <c r="BE45" t="str">
        <f>IF(AW45="","",VLOOKUP(AW45,#REF!,3,0))</f>
        <v/>
      </c>
      <c r="BF45" s="52">
        <f>IF(AP45="","",IFERROR(VLOOKUP(AP45,'2022년 사업계획'!$D:$R,15,0),"사업계획X"))</f>
        <v>266.71901399999996</v>
      </c>
      <c r="BG45" s="52">
        <f>IF(AQ45="","",IFERROR(VLOOKUP(AQ45,'2022년 사업계획'!$D:$R,15,0),"사업계획X"))</f>
        <v>452.81882449999995</v>
      </c>
      <c r="BH45" s="52">
        <f>IF(AR45="","",IFERROR(VLOOKUP(AR45,'2022년 사업계획'!$D:$R,15,0),"사업계획X"))</f>
        <v>45.486000000000004</v>
      </c>
      <c r="BI45" s="52">
        <f>IF(AS45="","",IFERROR(VLOOKUP(AS45,'2022년 사업계획'!$D:$R,15,0),"사업계획X"))</f>
        <v>28.059359416413379</v>
      </c>
      <c r="BJ45" s="52">
        <f>IF(AT45="","",IFERROR(VLOOKUP(AT45,'2022년 사업계획'!$D:$R,15,0),"사업계획X"))</f>
        <v>14.400407039999999</v>
      </c>
      <c r="BK45" s="52">
        <f>IF(AU45="","",IFERROR(VLOOKUP(AU45,'2022년 사업계획'!$D:$R,15,0),"사업계획X"))</f>
        <v>254.1471879071573</v>
      </c>
      <c r="BL45" s="52" t="str">
        <f>IF(AV45="","",IFERROR(VLOOKUP(AV45,'2022년 사업계획'!$D:$R,15,0),"사업계획X"))</f>
        <v/>
      </c>
      <c r="BM45" s="52" t="str">
        <f>IF(AW45="","",IFERROR(VLOOKUP(AW45,'2022년 사업계획'!$D:$R,15,0),"사업계획X"))</f>
        <v/>
      </c>
      <c r="BN45" t="str">
        <f>VLOOKUP(AP45,'2022년 사업계획'!D:F,3,0)</f>
        <v>멕시코</v>
      </c>
    </row>
    <row r="46" spans="1:66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52" t="s">
        <v>1937</v>
      </c>
      <c r="AQ46" s="52" t="s">
        <v>1938</v>
      </c>
      <c r="AR46" s="52" t="s">
        <v>1940</v>
      </c>
      <c r="AS46" s="52" t="s">
        <v>1942</v>
      </c>
      <c r="AT46" s="52" t="s">
        <v>1943</v>
      </c>
      <c r="AX46" t="e">
        <f>IF(AP46="","",VLOOKUP(AP46,#REF!,3,0))</f>
        <v>#REF!</v>
      </c>
      <c r="AY46" t="e">
        <f>IF(AQ46="","",VLOOKUP(AQ46,#REF!,3,0))</f>
        <v>#REF!</v>
      </c>
      <c r="AZ46" t="e">
        <f>IF(AR46="","",VLOOKUP(AR46,#REF!,3,0))</f>
        <v>#REF!</v>
      </c>
      <c r="BA46" t="e">
        <f>IF(AS46="","",VLOOKUP(AS46,#REF!,3,0))</f>
        <v>#REF!</v>
      </c>
      <c r="BB46" t="e">
        <f>IF(AT46="","",VLOOKUP(AT46,#REF!,3,0))</f>
        <v>#REF!</v>
      </c>
      <c r="BC46" t="str">
        <f>IF(AU46="","",VLOOKUP(AU46,#REF!,3,0))</f>
        <v/>
      </c>
      <c r="BD46" t="str">
        <f>IF(AV46="","",VLOOKUP(AV46,#REF!,3,0))</f>
        <v/>
      </c>
      <c r="BE46" t="str">
        <f>IF(AW46="","",VLOOKUP(AW46,#REF!,3,0))</f>
        <v/>
      </c>
      <c r="BF46" s="52">
        <f>IF(AP46="","",IFERROR(VLOOKUP(AP46,'2022년 사업계획'!$D:$R,15,0),"사업계획X"))</f>
        <v>58.251733903404954</v>
      </c>
      <c r="BG46" s="52">
        <f>IF(AQ46="","",IFERROR(VLOOKUP(AQ46,'2022년 사업계획'!$D:$R,15,0),"사업계획X"))</f>
        <v>442.17157910281628</v>
      </c>
      <c r="BH46" s="52">
        <f>IF(AR46="","",IFERROR(VLOOKUP(AR46,'2022년 사업계획'!$D:$R,15,0),"사업계획X"))</f>
        <v>303.32110099640801</v>
      </c>
      <c r="BI46" s="52">
        <f>IF(AS46="","",IFERROR(VLOOKUP(AS46,'2022년 사업계획'!$D:$R,15,0),"사업계획X"))</f>
        <v>129.97014399852759</v>
      </c>
      <c r="BJ46" s="52">
        <f>IF(AT46="","",IFERROR(VLOOKUP(AT46,'2022년 사업계획'!$D:$R,15,0),"사업계획X"))</f>
        <v>382.74256178334412</v>
      </c>
      <c r="BK46" s="52" t="str">
        <f>IF(AU46="","",IFERROR(VLOOKUP(AU46,'2022년 사업계획'!$D:$R,15,0),"사업계획X"))</f>
        <v/>
      </c>
      <c r="BL46" s="52" t="str">
        <f>IF(AV46="","",IFERROR(VLOOKUP(AV46,'2022년 사업계획'!$D:$R,15,0),"사업계획X"))</f>
        <v/>
      </c>
      <c r="BM46" s="52" t="str">
        <f>IF(AW46="","",IFERROR(VLOOKUP(AW46,'2022년 사업계획'!$D:$R,15,0),"사업계획X"))</f>
        <v/>
      </c>
      <c r="BN46" t="str">
        <f>VLOOKUP(AP46,'2022년 사업계획'!D:F,3,0)</f>
        <v>연태</v>
      </c>
    </row>
    <row r="47" spans="1:66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52" t="s">
        <v>1989</v>
      </c>
      <c r="AQ47" s="52" t="s">
        <v>1990</v>
      </c>
      <c r="AR47" s="52" t="s">
        <v>1982</v>
      </c>
      <c r="AS47" s="52" t="s">
        <v>1979</v>
      </c>
      <c r="AT47" s="52" t="s">
        <v>2149</v>
      </c>
      <c r="AU47" s="52" t="s">
        <v>1952</v>
      </c>
      <c r="AX47" t="e">
        <f>IF(AP47="","",VLOOKUP(AP47,#REF!,3,0))</f>
        <v>#REF!</v>
      </c>
      <c r="AY47" t="e">
        <f>IF(AQ47="","",VLOOKUP(AQ47,#REF!,3,0))</f>
        <v>#REF!</v>
      </c>
      <c r="AZ47" t="e">
        <f>IF(AR47="","",VLOOKUP(AR47,#REF!,3,0))</f>
        <v>#REF!</v>
      </c>
      <c r="BA47" t="e">
        <f>IF(AS47="","",VLOOKUP(AS47,#REF!,3,0))</f>
        <v>#REF!</v>
      </c>
      <c r="BB47" t="e">
        <f>IF(AT47="","",VLOOKUP(AT47,#REF!,3,0))</f>
        <v>#REF!</v>
      </c>
      <c r="BC47" t="e">
        <f>IF(AU47="","",VLOOKUP(AU47,#REF!,3,0))</f>
        <v>#REF!</v>
      </c>
      <c r="BD47" t="str">
        <f>IF(AV47="","",VLOOKUP(AV47,#REF!,3,0))</f>
        <v/>
      </c>
      <c r="BE47" t="str">
        <f>IF(AW47="","",VLOOKUP(AW47,#REF!,3,0))</f>
        <v/>
      </c>
      <c r="BF47" s="52">
        <f>IF(AP47="","",IFERROR(VLOOKUP(AP47,'2022년 사업계획'!$D:$R,15,0),"사업계획X"))</f>
        <v>266.71901399999996</v>
      </c>
      <c r="BG47" s="52">
        <f>IF(AQ47="","",IFERROR(VLOOKUP(AQ47,'2022년 사업계획'!$D:$R,15,0),"사업계획X"))</f>
        <v>452.81882449999995</v>
      </c>
      <c r="BH47" s="52">
        <f>IF(AR47="","",IFERROR(VLOOKUP(AR47,'2022년 사업계획'!$D:$R,15,0),"사업계획X"))</f>
        <v>45.486000000000004</v>
      </c>
      <c r="BI47" s="52">
        <f>IF(AS47="","",IFERROR(VLOOKUP(AS47,'2022년 사업계획'!$D:$R,15,0),"사업계획X"))</f>
        <v>28.059359416413379</v>
      </c>
      <c r="BJ47" s="52">
        <f>IF(AT47="","",IFERROR(VLOOKUP(AT47,'2022년 사업계획'!$D:$R,15,0),"사업계획X"))</f>
        <v>14.400407039999999</v>
      </c>
      <c r="BK47" s="52">
        <f>IF(AU47="","",IFERROR(VLOOKUP(AU47,'2022년 사업계획'!$D:$R,15,0),"사업계획X"))</f>
        <v>254.1471879071573</v>
      </c>
      <c r="BL47" s="52" t="str">
        <f>IF(AV47="","",IFERROR(VLOOKUP(AV47,'2022년 사업계획'!$D:$R,15,0),"사업계획X"))</f>
        <v/>
      </c>
      <c r="BM47" s="52" t="str">
        <f>IF(AW47="","",IFERROR(VLOOKUP(AW47,'2022년 사업계획'!$D:$R,15,0),"사업계획X"))</f>
        <v/>
      </c>
      <c r="BN47" t="str">
        <f>VLOOKUP(AP47,'2022년 사업계획'!D:F,3,0)</f>
        <v>멕시코</v>
      </c>
    </row>
    <row r="48" spans="1:66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52" t="s">
        <v>1937</v>
      </c>
      <c r="AQ48" s="52" t="s">
        <v>1938</v>
      </c>
      <c r="AR48" s="52" t="s">
        <v>1940</v>
      </c>
      <c r="AS48" s="52" t="s">
        <v>1942</v>
      </c>
      <c r="AT48" s="52" t="s">
        <v>1943</v>
      </c>
      <c r="AX48" t="e">
        <f>IF(AP48="","",VLOOKUP(AP48,#REF!,3,0))</f>
        <v>#REF!</v>
      </c>
      <c r="AY48" t="e">
        <f>IF(AQ48="","",VLOOKUP(AQ48,#REF!,3,0))</f>
        <v>#REF!</v>
      </c>
      <c r="AZ48" t="e">
        <f>IF(AR48="","",VLOOKUP(AR48,#REF!,3,0))</f>
        <v>#REF!</v>
      </c>
      <c r="BA48" t="e">
        <f>IF(AS48="","",VLOOKUP(AS48,#REF!,3,0))</f>
        <v>#REF!</v>
      </c>
      <c r="BB48" t="e">
        <f>IF(AT48="","",VLOOKUP(AT48,#REF!,3,0))</f>
        <v>#REF!</v>
      </c>
      <c r="BC48" t="str">
        <f>IF(AU48="","",VLOOKUP(AU48,#REF!,3,0))</f>
        <v/>
      </c>
      <c r="BD48" t="str">
        <f>IF(AV48="","",VLOOKUP(AV48,#REF!,3,0))</f>
        <v/>
      </c>
      <c r="BE48" t="str">
        <f>IF(AW48="","",VLOOKUP(AW48,#REF!,3,0))</f>
        <v/>
      </c>
      <c r="BF48" s="52">
        <f>IF(AP48="","",IFERROR(VLOOKUP(AP48,'2022년 사업계획'!$D:$R,15,0),"사업계획X"))</f>
        <v>58.251733903404954</v>
      </c>
      <c r="BG48" s="52">
        <f>IF(AQ48="","",IFERROR(VLOOKUP(AQ48,'2022년 사업계획'!$D:$R,15,0),"사업계획X"))</f>
        <v>442.17157910281628</v>
      </c>
      <c r="BH48" s="52">
        <f>IF(AR48="","",IFERROR(VLOOKUP(AR48,'2022년 사업계획'!$D:$R,15,0),"사업계획X"))</f>
        <v>303.32110099640801</v>
      </c>
      <c r="BI48" s="52">
        <f>IF(AS48="","",IFERROR(VLOOKUP(AS48,'2022년 사업계획'!$D:$R,15,0),"사업계획X"))</f>
        <v>129.97014399852759</v>
      </c>
      <c r="BJ48" s="52">
        <f>IF(AT48="","",IFERROR(VLOOKUP(AT48,'2022년 사업계획'!$D:$R,15,0),"사업계획X"))</f>
        <v>382.74256178334412</v>
      </c>
      <c r="BK48" s="52" t="str">
        <f>IF(AU48="","",IFERROR(VLOOKUP(AU48,'2022년 사업계획'!$D:$R,15,0),"사업계획X"))</f>
        <v/>
      </c>
      <c r="BL48" s="52" t="str">
        <f>IF(AV48="","",IFERROR(VLOOKUP(AV48,'2022년 사업계획'!$D:$R,15,0),"사업계획X"))</f>
        <v/>
      </c>
      <c r="BM48" s="52" t="str">
        <f>IF(AW48="","",IFERROR(VLOOKUP(AW48,'2022년 사업계획'!$D:$R,15,0),"사업계획X"))</f>
        <v/>
      </c>
      <c r="BN48" t="str">
        <f>VLOOKUP(AP48,'2022년 사업계획'!D:F,3,0)</f>
        <v>연태</v>
      </c>
    </row>
    <row r="49" spans="1:66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52" t="s">
        <v>1937</v>
      </c>
      <c r="AQ49" s="52" t="s">
        <v>1938</v>
      </c>
      <c r="AR49" s="52" t="s">
        <v>1940</v>
      </c>
      <c r="AS49" s="52" t="s">
        <v>1942</v>
      </c>
      <c r="AT49" s="52" t="s">
        <v>1943</v>
      </c>
      <c r="AX49" t="e">
        <f>IF(AP49="","",VLOOKUP(AP49,#REF!,3,0))</f>
        <v>#REF!</v>
      </c>
      <c r="AY49" t="e">
        <f>IF(AQ49="","",VLOOKUP(AQ49,#REF!,3,0))</f>
        <v>#REF!</v>
      </c>
      <c r="AZ49" t="e">
        <f>IF(AR49="","",VLOOKUP(AR49,#REF!,3,0))</f>
        <v>#REF!</v>
      </c>
      <c r="BA49" t="e">
        <f>IF(AS49="","",VLOOKUP(AS49,#REF!,3,0))</f>
        <v>#REF!</v>
      </c>
      <c r="BB49" t="e">
        <f>IF(AT49="","",VLOOKUP(AT49,#REF!,3,0))</f>
        <v>#REF!</v>
      </c>
      <c r="BC49" t="str">
        <f>IF(AU49="","",VLOOKUP(AU49,#REF!,3,0))</f>
        <v/>
      </c>
      <c r="BD49" t="str">
        <f>IF(AV49="","",VLOOKUP(AV49,#REF!,3,0))</f>
        <v/>
      </c>
      <c r="BE49" t="str">
        <f>IF(AW49="","",VLOOKUP(AW49,#REF!,3,0))</f>
        <v/>
      </c>
      <c r="BF49" s="52">
        <f>IF(AP49="","",IFERROR(VLOOKUP(AP49,'2022년 사업계획'!$D:$R,15,0),"사업계획X"))</f>
        <v>58.251733903404954</v>
      </c>
      <c r="BG49" s="52">
        <f>IF(AQ49="","",IFERROR(VLOOKUP(AQ49,'2022년 사업계획'!$D:$R,15,0),"사업계획X"))</f>
        <v>442.17157910281628</v>
      </c>
      <c r="BH49" s="52">
        <f>IF(AR49="","",IFERROR(VLOOKUP(AR49,'2022년 사업계획'!$D:$R,15,0),"사업계획X"))</f>
        <v>303.32110099640801</v>
      </c>
      <c r="BI49" s="52">
        <f>IF(AS49="","",IFERROR(VLOOKUP(AS49,'2022년 사업계획'!$D:$R,15,0),"사업계획X"))</f>
        <v>129.97014399852759</v>
      </c>
      <c r="BJ49" s="52">
        <f>IF(AT49="","",IFERROR(VLOOKUP(AT49,'2022년 사업계획'!$D:$R,15,0),"사업계획X"))</f>
        <v>382.74256178334412</v>
      </c>
      <c r="BK49" s="52" t="str">
        <f>IF(AU49="","",IFERROR(VLOOKUP(AU49,'2022년 사업계획'!$D:$R,15,0),"사업계획X"))</f>
        <v/>
      </c>
      <c r="BL49" s="52" t="str">
        <f>IF(AV49="","",IFERROR(VLOOKUP(AV49,'2022년 사업계획'!$D:$R,15,0),"사업계획X"))</f>
        <v/>
      </c>
      <c r="BM49" s="52" t="str">
        <f>IF(AW49="","",IFERROR(VLOOKUP(AW49,'2022년 사업계획'!$D:$R,15,0),"사업계획X"))</f>
        <v/>
      </c>
      <c r="BN49" t="str">
        <f>VLOOKUP(AP49,'2022년 사업계획'!D:F,3,0)</f>
        <v>연태</v>
      </c>
    </row>
    <row r="50" spans="1:66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52" t="s">
        <v>1937</v>
      </c>
      <c r="AQ50" s="52" t="s">
        <v>1938</v>
      </c>
      <c r="AR50" s="52" t="s">
        <v>1940</v>
      </c>
      <c r="AS50" s="52" t="s">
        <v>1942</v>
      </c>
      <c r="AT50" s="52" t="s">
        <v>1943</v>
      </c>
      <c r="AU50" s="52"/>
      <c r="AV50" s="52"/>
      <c r="AW50" s="52"/>
      <c r="AX50" t="e">
        <f>IF(AP50="","",VLOOKUP(AP50,#REF!,3,0))</f>
        <v>#REF!</v>
      </c>
      <c r="AY50" t="e">
        <f>IF(AQ50="","",VLOOKUP(AQ50,#REF!,3,0))</f>
        <v>#REF!</v>
      </c>
      <c r="AZ50" t="e">
        <f>IF(AR50="","",VLOOKUP(AR50,#REF!,3,0))</f>
        <v>#REF!</v>
      </c>
      <c r="BA50" t="e">
        <f>IF(AS50="","",VLOOKUP(AS50,#REF!,3,0))</f>
        <v>#REF!</v>
      </c>
      <c r="BB50" t="e">
        <f>IF(AT50="","",VLOOKUP(AT50,#REF!,3,0))</f>
        <v>#REF!</v>
      </c>
      <c r="BC50" t="str">
        <f>IF(AU50="","",VLOOKUP(AU50,#REF!,3,0))</f>
        <v/>
      </c>
      <c r="BD50" t="str">
        <f>IF(AV50="","",VLOOKUP(AV50,#REF!,3,0))</f>
        <v/>
      </c>
      <c r="BE50" t="str">
        <f>IF(AW50="","",VLOOKUP(AW50,#REF!,3,0))</f>
        <v/>
      </c>
      <c r="BF50" s="52">
        <f>IF(AP50="","",IFERROR(VLOOKUP(AP50,'2022년 사업계획'!$D:$R,15,0),"사업계획X"))</f>
        <v>58.251733903404954</v>
      </c>
      <c r="BG50" s="52">
        <f>IF(AQ50="","",IFERROR(VLOOKUP(AQ50,'2022년 사업계획'!$D:$R,15,0),"사업계획X"))</f>
        <v>442.17157910281628</v>
      </c>
      <c r="BH50" s="52">
        <f>IF(AR50="","",IFERROR(VLOOKUP(AR50,'2022년 사업계획'!$D:$R,15,0),"사업계획X"))</f>
        <v>303.32110099640801</v>
      </c>
      <c r="BI50" s="52">
        <f>IF(AS50="","",IFERROR(VLOOKUP(AS50,'2022년 사업계획'!$D:$R,15,0),"사업계획X"))</f>
        <v>129.97014399852759</v>
      </c>
      <c r="BJ50" s="52">
        <f>IF(AT50="","",IFERROR(VLOOKUP(AT50,'2022년 사업계획'!$D:$R,15,0),"사업계획X"))</f>
        <v>382.74256178334412</v>
      </c>
      <c r="BK50" s="52" t="str">
        <f>IF(AU50="","",IFERROR(VLOOKUP(AU50,'2022년 사업계획'!$D:$R,15,0),"사업계획X"))</f>
        <v/>
      </c>
      <c r="BL50" s="52" t="str">
        <f>IF(AV50="","",IFERROR(VLOOKUP(AV50,'2022년 사업계획'!$D:$R,15,0),"사업계획X"))</f>
        <v/>
      </c>
      <c r="BM50" s="52" t="str">
        <f>IF(AW50="","",IFERROR(VLOOKUP(AW50,'2022년 사업계획'!$D:$R,15,0),"사업계획X"))</f>
        <v/>
      </c>
      <c r="BN50" t="str">
        <f>VLOOKUP(AP50,'2022년 사업계획'!D:F,3,0)</f>
        <v>연태</v>
      </c>
    </row>
    <row r="51" spans="1:66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52" t="s">
        <v>1962</v>
      </c>
      <c r="AQ51" s="52" t="s">
        <v>1963</v>
      </c>
      <c r="AX51" t="e">
        <f>IF(AP51="","",VLOOKUP(AP51,#REF!,3,0))</f>
        <v>#REF!</v>
      </c>
      <c r="AY51" t="e">
        <f>IF(AQ51="","",VLOOKUP(AQ51,#REF!,3,0))</f>
        <v>#REF!</v>
      </c>
      <c r="AZ51" t="str">
        <f>IF(AR51="","",VLOOKUP(AR51,#REF!,3,0))</f>
        <v/>
      </c>
      <c r="BA51" t="str">
        <f>IF(AS51="","",VLOOKUP(AS51,#REF!,3,0))</f>
        <v/>
      </c>
      <c r="BB51" t="str">
        <f>IF(AT51="","",VLOOKUP(AT51,#REF!,3,0))</f>
        <v/>
      </c>
      <c r="BC51" t="str">
        <f>IF(AU51="","",VLOOKUP(AU51,#REF!,3,0))</f>
        <v/>
      </c>
      <c r="BD51" t="str">
        <f>IF(AV51="","",VLOOKUP(AV51,#REF!,3,0))</f>
        <v/>
      </c>
      <c r="BE51" t="str">
        <f>IF(AW51="","",VLOOKUP(AW51,#REF!,3,0))</f>
        <v/>
      </c>
      <c r="BF51" s="52">
        <f>IF(AP51="","",IFERROR(VLOOKUP(AP51,'2022년 사업계획'!$D:$R,15,0),"사업계획X"))</f>
        <v>327.67422074270246</v>
      </c>
      <c r="BG51" s="52">
        <f>IF(AQ51="","",IFERROR(VLOOKUP(AQ51,'2022년 사업계획'!$D:$R,15,0),"사업계획X"))</f>
        <v>592.05088037299527</v>
      </c>
      <c r="BH51" s="52" t="str">
        <f>IF(AR51="","",IFERROR(VLOOKUP(AR51,'2022년 사업계획'!$D:$R,15,0),"사업계획X"))</f>
        <v/>
      </c>
      <c r="BI51" s="52" t="str">
        <f>IF(AS51="","",IFERROR(VLOOKUP(AS51,'2022년 사업계획'!$D:$R,15,0),"사업계획X"))</f>
        <v/>
      </c>
      <c r="BJ51" s="52" t="str">
        <f>IF(AT51="","",IFERROR(VLOOKUP(AT51,'2022년 사업계획'!$D:$R,15,0),"사업계획X"))</f>
        <v/>
      </c>
      <c r="BK51" s="52" t="str">
        <f>IF(AU51="","",IFERROR(VLOOKUP(AU51,'2022년 사업계획'!$D:$R,15,0),"사업계획X"))</f>
        <v/>
      </c>
      <c r="BL51" s="52" t="str">
        <f>IF(AV51="","",IFERROR(VLOOKUP(AV51,'2022년 사업계획'!$D:$R,15,0),"사업계획X"))</f>
        <v/>
      </c>
      <c r="BM51" s="52" t="str">
        <f>IF(AW51="","",IFERROR(VLOOKUP(AW51,'2022년 사업계획'!$D:$R,15,0),"사업계획X"))</f>
        <v/>
      </c>
      <c r="BN51" t="str">
        <f>VLOOKUP(AP51,'2022년 사업계획'!D:F,3,0)</f>
        <v>멕시코</v>
      </c>
    </row>
    <row r="52" spans="1:66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57" si="1">+K52+AL52</f>
        <v>2799400.89</v>
      </c>
      <c r="AN52" s="1">
        <f>VLOOKUP(LEFT(F52,1),환율!C:F,4,0)*AM52</f>
        <v>516881380.32959998</v>
      </c>
      <c r="AO52" s="114">
        <v>45321</v>
      </c>
      <c r="AP52" s="143" t="s">
        <v>2390</v>
      </c>
      <c r="AX52" t="e">
        <f>IF(AP52="","",VLOOKUP(AP52,#REF!,3,0))</f>
        <v>#REF!</v>
      </c>
      <c r="AY52" t="str">
        <f>IF(AQ52="","",VLOOKUP(AQ52,#REF!,3,0))</f>
        <v/>
      </c>
      <c r="AZ52" t="str">
        <f>IF(AR52="","",VLOOKUP(AR52,#REF!,3,0))</f>
        <v/>
      </c>
      <c r="BA52" t="str">
        <f>IF(AS52="","",VLOOKUP(AS52,#REF!,3,0))</f>
        <v/>
      </c>
      <c r="BB52" t="str">
        <f>IF(AT52="","",VLOOKUP(AT52,#REF!,3,0))</f>
        <v/>
      </c>
      <c r="BC52" t="str">
        <f>IF(AU52="","",VLOOKUP(AU52,#REF!,3,0))</f>
        <v/>
      </c>
      <c r="BD52" t="str">
        <f>IF(AV52="","",VLOOKUP(AV52,#REF!,3,0))</f>
        <v/>
      </c>
      <c r="BE52" t="str">
        <f>IF(AW52="","",VLOOKUP(AW52,#REF!,3,0))</f>
        <v/>
      </c>
      <c r="BF52" s="52">
        <f>IF(AP52="","",IFERROR(VLOOKUP(AP52,'2022년 사업계획'!$D:$R,15,0),"사업계획X"))</f>
        <v>1737.8883166979199</v>
      </c>
      <c r="BG52" s="52" t="str">
        <f>IF(AQ52="","",IFERROR(VLOOKUP(AQ52,'2022년 사업계획'!$D:$R,15,0),"사업계획X"))</f>
        <v/>
      </c>
      <c r="BH52" s="52" t="str">
        <f>IF(AR52="","",IFERROR(VLOOKUP(AR52,'2022년 사업계획'!$D:$R,15,0),"사업계획X"))</f>
        <v/>
      </c>
      <c r="BI52" s="52" t="str">
        <f>IF(AS52="","",IFERROR(VLOOKUP(AS52,'2022년 사업계획'!$D:$R,15,0),"사업계획X"))</f>
        <v/>
      </c>
      <c r="BJ52" s="52" t="str">
        <f>IF(AT52="","",IFERROR(VLOOKUP(AT52,'2022년 사업계획'!$D:$R,15,0),"사업계획X"))</f>
        <v/>
      </c>
      <c r="BK52" s="52" t="str">
        <f>IF(AU52="","",IFERROR(VLOOKUP(AU52,'2022년 사업계획'!$D:$R,15,0),"사업계획X"))</f>
        <v/>
      </c>
      <c r="BL52" s="52" t="str">
        <f>IF(AV52="","",IFERROR(VLOOKUP(AV52,'2022년 사업계획'!$D:$R,15,0),"사업계획X"))</f>
        <v/>
      </c>
      <c r="BM52" s="52" t="str">
        <f>IF(AW52="","",IFERROR(VLOOKUP(AW52,'2022년 사업계획'!$D:$R,15,0),"사업계획X"))</f>
        <v/>
      </c>
      <c r="BN52" t="str">
        <f>VLOOKUP(AP52,'2022년 사업계획'!D:F,3,0)</f>
        <v>연태</v>
      </c>
    </row>
    <row r="53" spans="1:66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1"/>
        <v>129812.45</v>
      </c>
      <c r="AN53" s="1">
        <f>VLOOKUP(LEFT(F53,1),환율!C:F,4,0)*AM53</f>
        <v>23968570.767999999</v>
      </c>
      <c r="AO53" s="114">
        <v>45199</v>
      </c>
      <c r="AP53" s="52" t="s">
        <v>1943</v>
      </c>
      <c r="AQ53" s="52" t="s">
        <v>1942</v>
      </c>
      <c r="AR53" s="52" t="s">
        <v>1940</v>
      </c>
      <c r="AS53" s="52" t="s">
        <v>1937</v>
      </c>
      <c r="AT53" s="52" t="s">
        <v>1938</v>
      </c>
      <c r="AU53" s="52" t="s">
        <v>1939</v>
      </c>
      <c r="AX53" t="e">
        <f>IF(AP53="","",VLOOKUP(AP53,#REF!,3,0))</f>
        <v>#REF!</v>
      </c>
      <c r="AY53" t="e">
        <f>IF(AQ53="","",VLOOKUP(AQ53,#REF!,3,0))</f>
        <v>#REF!</v>
      </c>
      <c r="AZ53" t="e">
        <f>IF(AR53="","",VLOOKUP(AR53,#REF!,3,0))</f>
        <v>#REF!</v>
      </c>
      <c r="BA53" t="e">
        <f>IF(AS53="","",VLOOKUP(AS53,#REF!,3,0))</f>
        <v>#REF!</v>
      </c>
      <c r="BB53" t="e">
        <f>IF(AT53="","",VLOOKUP(AT53,#REF!,3,0))</f>
        <v>#REF!</v>
      </c>
      <c r="BC53" t="e">
        <f>IF(AU53="","",VLOOKUP(AU53,#REF!,3,0))</f>
        <v>#REF!</v>
      </c>
      <c r="BD53" t="str">
        <f>IF(AV53="","",VLOOKUP(AV53,#REF!,3,0))</f>
        <v/>
      </c>
      <c r="BE53" t="str">
        <f>IF(AW53="","",VLOOKUP(AW53,#REF!,3,0))</f>
        <v/>
      </c>
      <c r="BF53" s="52">
        <f>IF(AP53="","",IFERROR(VLOOKUP(AP53,'2022년 사업계획'!$D:$R,15,0),"사업계획X"))</f>
        <v>382.74256178334412</v>
      </c>
      <c r="BG53" s="52">
        <f>IF(AQ53="","",IFERROR(VLOOKUP(AQ53,'2022년 사업계획'!$D:$R,15,0),"사업계획X"))</f>
        <v>129.97014399852759</v>
      </c>
      <c r="BH53" s="52">
        <f>IF(AR53="","",IFERROR(VLOOKUP(AR53,'2022년 사업계획'!$D:$R,15,0),"사업계획X"))</f>
        <v>303.32110099640801</v>
      </c>
      <c r="BI53" s="52">
        <f>IF(AS53="","",IFERROR(VLOOKUP(AS53,'2022년 사업계획'!$D:$R,15,0),"사업계획X"))</f>
        <v>58.251733903404954</v>
      </c>
      <c r="BJ53" s="52">
        <f>IF(AT53="","",IFERROR(VLOOKUP(AT53,'2022년 사업계획'!$D:$R,15,0),"사업계획X"))</f>
        <v>442.17157910281628</v>
      </c>
      <c r="BK53" s="52">
        <f>IF(AU53="","",IFERROR(VLOOKUP(AU53,'2022년 사업계획'!$D:$R,15,0),"사업계획X"))</f>
        <v>47.664255148978768</v>
      </c>
      <c r="BL53" s="52" t="str">
        <f>IF(AV53="","",IFERROR(VLOOKUP(AV53,'2022년 사업계획'!$D:$R,15,0),"사업계획X"))</f>
        <v/>
      </c>
      <c r="BM53" s="52" t="str">
        <f>IF(AW53="","",IFERROR(VLOOKUP(AW53,'2022년 사업계획'!$D:$R,15,0),"사업계획X"))</f>
        <v/>
      </c>
      <c r="BN53" t="str">
        <f>VLOOKUP(AP53,'2022년 사업계획'!D:F,3,0)</f>
        <v>연태</v>
      </c>
    </row>
    <row r="54" spans="1:66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1"/>
        <v>19460000</v>
      </c>
      <c r="AN54" s="1">
        <f>VLOOKUP(LEFT(F54,1),환율!C:F,4,0)*AM54</f>
        <v>19460000</v>
      </c>
      <c r="AO54" s="114">
        <v>44915</v>
      </c>
      <c r="AP54" s="52" t="s">
        <v>1953</v>
      </c>
      <c r="AQ54" s="52" t="s">
        <v>1985</v>
      </c>
      <c r="AR54" s="52" t="s">
        <v>1972</v>
      </c>
      <c r="AX54" t="e">
        <f>IF(AP54="","",VLOOKUP(AP54,#REF!,3,0))</f>
        <v>#REF!</v>
      </c>
      <c r="AY54" t="e">
        <f>IF(AQ54="","",VLOOKUP(AQ54,#REF!,3,0))</f>
        <v>#REF!</v>
      </c>
      <c r="AZ54" t="e">
        <f>IF(AR54="","",VLOOKUP(AR54,#REF!,3,0))</f>
        <v>#REF!</v>
      </c>
      <c r="BA54" t="str">
        <f>IF(AS54="","",VLOOKUP(AS54,#REF!,3,0))</f>
        <v/>
      </c>
      <c r="BB54" t="str">
        <f>IF(AT54="","",VLOOKUP(AT54,#REF!,3,0))</f>
        <v/>
      </c>
      <c r="BC54" t="str">
        <f>IF(AU54="","",VLOOKUP(AU54,#REF!,3,0))</f>
        <v/>
      </c>
      <c r="BD54" t="str">
        <f>IF(AV54="","",VLOOKUP(AV54,#REF!,3,0))</f>
        <v/>
      </c>
      <c r="BE54" t="str">
        <f>IF(AW54="","",VLOOKUP(AW54,#REF!,3,0))</f>
        <v/>
      </c>
      <c r="BF54" s="52">
        <f>IF(AP54="","",IFERROR(VLOOKUP(AP54,'2022년 사업계획'!$D:$R,15,0),"사업계획X"))</f>
        <v>2.8523296000000005</v>
      </c>
      <c r="BG54" s="52">
        <f>IF(AQ54="","",IFERROR(VLOOKUP(AQ54,'2022년 사업계획'!$D:$R,15,0),"사업계획X"))</f>
        <v>29.708305199999995</v>
      </c>
      <c r="BH54" s="52">
        <f>IF(AR54="","",IFERROR(VLOOKUP(AR54,'2022년 사업계획'!$D:$R,15,0),"사업계획X"))</f>
        <v>122.69229615275431</v>
      </c>
      <c r="BI54" s="52" t="str">
        <f>IF(AS54="","",IFERROR(VLOOKUP(AS54,'2022년 사업계획'!$D:$R,15,0),"사업계획X"))</f>
        <v/>
      </c>
      <c r="BJ54" s="52" t="str">
        <f>IF(AT54="","",IFERROR(VLOOKUP(AT54,'2022년 사업계획'!$D:$R,15,0),"사업계획X"))</f>
        <v/>
      </c>
      <c r="BK54" s="52" t="str">
        <f>IF(AU54="","",IFERROR(VLOOKUP(AU54,'2022년 사업계획'!$D:$R,15,0),"사업계획X"))</f>
        <v/>
      </c>
      <c r="BL54" s="52" t="str">
        <f>IF(AV54="","",IFERROR(VLOOKUP(AV54,'2022년 사업계획'!$D:$R,15,0),"사업계획X"))</f>
        <v/>
      </c>
      <c r="BM54" s="52" t="str">
        <f>IF(AW54="","",IFERROR(VLOOKUP(AW54,'2022년 사업계획'!$D:$R,15,0),"사업계획X"))</f>
        <v/>
      </c>
      <c r="BN54" t="str">
        <f>VLOOKUP(AP54,'2022년 사업계획'!D:F,3,0)</f>
        <v>평택</v>
      </c>
    </row>
    <row r="55" spans="1:66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1"/>
        <v>11009387.810000001</v>
      </c>
      <c r="AN55" s="1">
        <f>VLOOKUP(LEFT(F55,1),환율!C:F,4,0)*AM55</f>
        <v>2032773365.2384</v>
      </c>
      <c r="AO55" s="114">
        <v>45321</v>
      </c>
      <c r="AP55" s="143" t="s">
        <v>2390</v>
      </c>
      <c r="AX55" t="e">
        <f>IF(AP55="","",VLOOKUP(AP55,#REF!,3,0))</f>
        <v>#REF!</v>
      </c>
      <c r="AY55" t="str">
        <f>IF(AQ55="","",VLOOKUP(AQ55,#REF!,3,0))</f>
        <v/>
      </c>
      <c r="AZ55" t="str">
        <f>IF(AR55="","",VLOOKUP(AR55,#REF!,3,0))</f>
        <v/>
      </c>
      <c r="BA55" t="str">
        <f>IF(AS55="","",VLOOKUP(AS55,#REF!,3,0))</f>
        <v/>
      </c>
      <c r="BB55" t="str">
        <f>IF(AT55="","",VLOOKUP(AT55,#REF!,3,0))</f>
        <v/>
      </c>
      <c r="BC55" t="str">
        <f>IF(AU55="","",VLOOKUP(AU55,#REF!,3,0))</f>
        <v/>
      </c>
      <c r="BD55" t="str">
        <f>IF(AV55="","",VLOOKUP(AV55,#REF!,3,0))</f>
        <v/>
      </c>
      <c r="BE55" t="str">
        <f>IF(AW55="","",VLOOKUP(AW55,#REF!,3,0))</f>
        <v/>
      </c>
      <c r="BF55" s="52">
        <f>IF(AP55="","",IFERROR(VLOOKUP(AP55,'2022년 사업계획'!$D:$R,15,0),"사업계획X"))</f>
        <v>1737.8883166979199</v>
      </c>
      <c r="BG55" s="52" t="str">
        <f>IF(AQ55="","",IFERROR(VLOOKUP(AQ55,'2022년 사업계획'!$D:$R,15,0),"사업계획X"))</f>
        <v/>
      </c>
      <c r="BH55" s="52" t="str">
        <f>IF(AR55="","",IFERROR(VLOOKUP(AR55,'2022년 사업계획'!$D:$R,15,0),"사업계획X"))</f>
        <v/>
      </c>
      <c r="BI55" s="52" t="str">
        <f>IF(AS55="","",IFERROR(VLOOKUP(AS55,'2022년 사업계획'!$D:$R,15,0),"사업계획X"))</f>
        <v/>
      </c>
      <c r="BJ55" s="52" t="str">
        <f>IF(AT55="","",IFERROR(VLOOKUP(AT55,'2022년 사업계획'!$D:$R,15,0),"사업계획X"))</f>
        <v/>
      </c>
      <c r="BK55" s="52" t="str">
        <f>IF(AU55="","",IFERROR(VLOOKUP(AU55,'2022년 사업계획'!$D:$R,15,0),"사업계획X"))</f>
        <v/>
      </c>
      <c r="BL55" s="52" t="str">
        <f>IF(AV55="","",IFERROR(VLOOKUP(AV55,'2022년 사업계획'!$D:$R,15,0),"사업계획X"))</f>
        <v/>
      </c>
      <c r="BM55" s="52" t="str">
        <f>IF(AW55="","",IFERROR(VLOOKUP(AW55,'2022년 사업계획'!$D:$R,15,0),"사업계획X"))</f>
        <v/>
      </c>
      <c r="BN55" t="str">
        <f>VLOOKUP(AP55,'2022년 사업계획'!D:F,3,0)</f>
        <v>연태</v>
      </c>
    </row>
    <row r="56" spans="1:66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1"/>
        <v>465473.58</v>
      </c>
      <c r="AN56" s="1">
        <f>VLOOKUP(LEFT(F56,1),환율!C:F,4,0)*AM56</f>
        <v>85945041.811199993</v>
      </c>
      <c r="AO56" s="114">
        <v>45321</v>
      </c>
      <c r="AP56" s="143" t="s">
        <v>2390</v>
      </c>
      <c r="AX56" t="e">
        <f>IF(AP56="","",VLOOKUP(AP56,#REF!,3,0))</f>
        <v>#REF!</v>
      </c>
      <c r="AY56" t="str">
        <f>IF(AQ56="","",VLOOKUP(AQ56,#REF!,3,0))</f>
        <v/>
      </c>
      <c r="AZ56" t="str">
        <f>IF(AR56="","",VLOOKUP(AR56,#REF!,3,0))</f>
        <v/>
      </c>
      <c r="BA56" t="str">
        <f>IF(AS56="","",VLOOKUP(AS56,#REF!,3,0))</f>
        <v/>
      </c>
      <c r="BB56" t="str">
        <f>IF(AT56="","",VLOOKUP(AT56,#REF!,3,0))</f>
        <v/>
      </c>
      <c r="BC56" t="str">
        <f>IF(AU56="","",VLOOKUP(AU56,#REF!,3,0))</f>
        <v/>
      </c>
      <c r="BD56" t="str">
        <f>IF(AV56="","",VLOOKUP(AV56,#REF!,3,0))</f>
        <v/>
      </c>
      <c r="BE56" t="str">
        <f>IF(AW56="","",VLOOKUP(AW56,#REF!,3,0))</f>
        <v/>
      </c>
      <c r="BF56" s="52">
        <f>IF(AP56="","",IFERROR(VLOOKUP(AP56,'2022년 사업계획'!$D:$R,15,0),"사업계획X"))</f>
        <v>1737.8883166979199</v>
      </c>
      <c r="BG56" s="52" t="str">
        <f>IF(AQ56="","",IFERROR(VLOOKUP(AQ56,'2022년 사업계획'!$D:$R,15,0),"사업계획X"))</f>
        <v/>
      </c>
      <c r="BH56" s="52" t="str">
        <f>IF(AR56="","",IFERROR(VLOOKUP(AR56,'2022년 사업계획'!$D:$R,15,0),"사업계획X"))</f>
        <v/>
      </c>
      <c r="BI56" s="52" t="str">
        <f>IF(AS56="","",IFERROR(VLOOKUP(AS56,'2022년 사업계획'!$D:$R,15,0),"사업계획X"))</f>
        <v/>
      </c>
      <c r="BJ56" s="52" t="str">
        <f>IF(AT56="","",IFERROR(VLOOKUP(AT56,'2022년 사업계획'!$D:$R,15,0),"사업계획X"))</f>
        <v/>
      </c>
      <c r="BK56" s="52" t="str">
        <f>IF(AU56="","",IFERROR(VLOOKUP(AU56,'2022년 사업계획'!$D:$R,15,0),"사업계획X"))</f>
        <v/>
      </c>
      <c r="BL56" s="52" t="str">
        <f>IF(AV56="","",IFERROR(VLOOKUP(AV56,'2022년 사업계획'!$D:$R,15,0),"사업계획X"))</f>
        <v/>
      </c>
      <c r="BM56" s="52" t="str">
        <f>IF(AW56="","",IFERROR(VLOOKUP(AW56,'2022년 사업계획'!$D:$R,15,0),"사업계획X"))</f>
        <v/>
      </c>
      <c r="BN56" t="str">
        <f>VLOOKUP(AP56,'2022년 사업계획'!D:F,3,0)</f>
        <v>연태</v>
      </c>
    </row>
    <row r="57" spans="1:66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1"/>
        <v>18400</v>
      </c>
      <c r="AN57" s="1">
        <f>VLOOKUP(LEFT(F57,1),환율!C:F,4,0)*AM57</f>
        <v>24499600</v>
      </c>
      <c r="AO57" s="114">
        <v>44895</v>
      </c>
      <c r="AP57" s="52" t="s">
        <v>1962</v>
      </c>
      <c r="AQ57" s="52" t="s">
        <v>1963</v>
      </c>
      <c r="AX57" t="e">
        <f>IF(AP57="","",VLOOKUP(AP57,#REF!,3,0))</f>
        <v>#REF!</v>
      </c>
      <c r="AY57" t="e">
        <f>IF(AQ57="","",VLOOKUP(AQ57,#REF!,3,0))</f>
        <v>#REF!</v>
      </c>
      <c r="AZ57" t="str">
        <f>IF(AR57="","",VLOOKUP(AR57,#REF!,3,0))</f>
        <v/>
      </c>
      <c r="BA57" t="str">
        <f>IF(AS57="","",VLOOKUP(AS57,#REF!,3,0))</f>
        <v/>
      </c>
      <c r="BB57" t="str">
        <f>IF(AT57="","",VLOOKUP(AT57,#REF!,3,0))</f>
        <v/>
      </c>
      <c r="BC57" t="str">
        <f>IF(AU57="","",VLOOKUP(AU57,#REF!,3,0))</f>
        <v/>
      </c>
      <c r="BD57" t="str">
        <f>IF(AV57="","",VLOOKUP(AV57,#REF!,3,0))</f>
        <v/>
      </c>
      <c r="BE57" t="str">
        <f>IF(AW57="","",VLOOKUP(AW57,#REF!,3,0))</f>
        <v/>
      </c>
      <c r="BF57" s="52">
        <f>IF(AP57="","",IFERROR(VLOOKUP(AP57,'2022년 사업계획'!$D:$R,15,0),"사업계획X"))</f>
        <v>327.67422074270246</v>
      </c>
      <c r="BG57" s="52">
        <f>IF(AQ57="","",IFERROR(VLOOKUP(AQ57,'2022년 사업계획'!$D:$R,15,0),"사업계획X"))</f>
        <v>592.05088037299527</v>
      </c>
      <c r="BH57" s="52" t="str">
        <f>IF(AR57="","",IFERROR(VLOOKUP(AR57,'2022년 사업계획'!$D:$R,15,0),"사업계획X"))</f>
        <v/>
      </c>
      <c r="BI57" s="52" t="str">
        <f>IF(AS57="","",IFERROR(VLOOKUP(AS57,'2022년 사업계획'!$D:$R,15,0),"사업계획X"))</f>
        <v/>
      </c>
      <c r="BJ57" s="52" t="str">
        <f>IF(AT57="","",IFERROR(VLOOKUP(AT57,'2022년 사업계획'!$D:$R,15,0),"사업계획X"))</f>
        <v/>
      </c>
      <c r="BK57" s="52" t="str">
        <f>IF(AU57="","",IFERROR(VLOOKUP(AU57,'2022년 사업계획'!$D:$R,15,0),"사업계획X"))</f>
        <v/>
      </c>
      <c r="BL57" s="52" t="str">
        <f>IF(AV57="","",IFERROR(VLOOKUP(AV57,'2022년 사업계획'!$D:$R,15,0),"사업계획X"))</f>
        <v/>
      </c>
      <c r="BM57" s="52" t="str">
        <f>IF(AW57="","",IFERROR(VLOOKUP(AW57,'2022년 사업계획'!$D:$R,15,0),"사업계획X"))</f>
        <v/>
      </c>
      <c r="BN57" t="str">
        <f>VLOOKUP(AP57,'2022년 사업계획'!D:F,3,0)</f>
        <v>멕시코</v>
      </c>
    </row>
    <row r="58" spans="1:66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ref="AM58:AM61" si="2">+K58+AL58</f>
        <v>269336.45</v>
      </c>
      <c r="AN58" s="1">
        <f>VLOOKUP(LEFT(F58,1),환율!C:F,4,0)*AM58</f>
        <v>49730282.127999999</v>
      </c>
      <c r="AO58" s="114">
        <v>45321</v>
      </c>
      <c r="AP58" s="143" t="s">
        <v>2390</v>
      </c>
      <c r="AX58" t="e">
        <f>IF(AP58="","",VLOOKUP(AP58,#REF!,3,0))</f>
        <v>#REF!</v>
      </c>
      <c r="AY58" t="str">
        <f>IF(AQ58="","",VLOOKUP(AQ58,#REF!,3,0))</f>
        <v/>
      </c>
      <c r="AZ58" t="str">
        <f>IF(AR58="","",VLOOKUP(AR58,#REF!,3,0))</f>
        <v/>
      </c>
      <c r="BA58" t="str">
        <f>IF(AS58="","",VLOOKUP(AS58,#REF!,3,0))</f>
        <v/>
      </c>
      <c r="BB58" t="str">
        <f>IF(AT58="","",VLOOKUP(AT58,#REF!,3,0))</f>
        <v/>
      </c>
      <c r="BC58" t="str">
        <f>IF(AU58="","",VLOOKUP(AU58,#REF!,3,0))</f>
        <v/>
      </c>
      <c r="BD58" t="str">
        <f>IF(AV58="","",VLOOKUP(AV58,#REF!,3,0))</f>
        <v/>
      </c>
      <c r="BE58" t="str">
        <f>IF(AW58="","",VLOOKUP(AW58,#REF!,3,0))</f>
        <v/>
      </c>
      <c r="BF58" s="52">
        <f>IF(AP58="","",IFERROR(VLOOKUP(AP58,'2022년 사업계획'!$D:$R,15,0),"사업계획X"))</f>
        <v>1737.8883166979199</v>
      </c>
      <c r="BG58" s="52" t="str">
        <f>IF(AQ58="","",IFERROR(VLOOKUP(AQ58,'2022년 사업계획'!$D:$R,15,0),"사업계획X"))</f>
        <v/>
      </c>
      <c r="BH58" s="52" t="str">
        <f>IF(AR58="","",IFERROR(VLOOKUP(AR58,'2022년 사업계획'!$D:$R,15,0),"사업계획X"))</f>
        <v/>
      </c>
      <c r="BI58" s="52" t="str">
        <f>IF(AS58="","",IFERROR(VLOOKUP(AS58,'2022년 사업계획'!$D:$R,15,0),"사업계획X"))</f>
        <v/>
      </c>
      <c r="BJ58" s="52" t="str">
        <f>IF(AT58="","",IFERROR(VLOOKUP(AT58,'2022년 사업계획'!$D:$R,15,0),"사업계획X"))</f>
        <v/>
      </c>
      <c r="BK58" s="52" t="str">
        <f>IF(AU58="","",IFERROR(VLOOKUP(AU58,'2022년 사업계획'!$D:$R,15,0),"사업계획X"))</f>
        <v/>
      </c>
      <c r="BL58" s="52" t="str">
        <f>IF(AV58="","",IFERROR(VLOOKUP(AV58,'2022년 사업계획'!$D:$R,15,0),"사업계획X"))</f>
        <v/>
      </c>
      <c r="BM58" s="52" t="str">
        <f>IF(AW58="","",IFERROR(VLOOKUP(AW58,'2022년 사업계획'!$D:$R,15,0),"사업계획X"))</f>
        <v/>
      </c>
      <c r="BN58" t="str">
        <f>VLOOKUP(AP58,'2022년 사업계획'!D:F,3,0)</f>
        <v>연태</v>
      </c>
    </row>
    <row r="59" spans="1:66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2"/>
        <v>562915.75</v>
      </c>
      <c r="AN59" s="1">
        <f>VLOOKUP(LEFT(F59,1),환율!C:F,4,0)*AM59</f>
        <v>103936764.08</v>
      </c>
      <c r="AO59" s="114">
        <v>45284</v>
      </c>
      <c r="AP59" s="52" t="s">
        <v>1989</v>
      </c>
      <c r="AQ59" s="52" t="s">
        <v>1990</v>
      </c>
      <c r="AR59" s="52" t="s">
        <v>1982</v>
      </c>
      <c r="AS59" s="52" t="s">
        <v>1979</v>
      </c>
      <c r="AT59" s="52" t="s">
        <v>2149</v>
      </c>
      <c r="AU59" s="52" t="s">
        <v>1952</v>
      </c>
      <c r="AX59" t="e">
        <f>IF(AP59="","",VLOOKUP(AP59,#REF!,3,0))</f>
        <v>#REF!</v>
      </c>
      <c r="AY59" t="e">
        <f>IF(AQ59="","",VLOOKUP(AQ59,#REF!,3,0))</f>
        <v>#REF!</v>
      </c>
      <c r="AZ59" t="e">
        <f>IF(AR59="","",VLOOKUP(AR59,#REF!,3,0))</f>
        <v>#REF!</v>
      </c>
      <c r="BA59" t="e">
        <f>IF(AS59="","",VLOOKUP(AS59,#REF!,3,0))</f>
        <v>#REF!</v>
      </c>
      <c r="BB59" t="e">
        <f>IF(AT59="","",VLOOKUP(AT59,#REF!,3,0))</f>
        <v>#REF!</v>
      </c>
      <c r="BC59" t="e">
        <f>IF(AU59="","",VLOOKUP(AU59,#REF!,3,0))</f>
        <v>#REF!</v>
      </c>
      <c r="BD59" t="str">
        <f>IF(AV59="","",VLOOKUP(AV59,#REF!,3,0))</f>
        <v/>
      </c>
      <c r="BE59" t="str">
        <f>IF(AW59="","",VLOOKUP(AW59,#REF!,3,0))</f>
        <v/>
      </c>
      <c r="BF59" s="52">
        <f>IF(AP59="","",IFERROR(VLOOKUP(AP59,'2022년 사업계획'!$D:$R,15,0),"사업계획X"))</f>
        <v>266.71901399999996</v>
      </c>
      <c r="BG59" s="52">
        <f>IF(AQ59="","",IFERROR(VLOOKUP(AQ59,'2022년 사업계획'!$D:$R,15,0),"사업계획X"))</f>
        <v>452.81882449999995</v>
      </c>
      <c r="BH59" s="52">
        <f>IF(AR59="","",IFERROR(VLOOKUP(AR59,'2022년 사업계획'!$D:$R,15,0),"사업계획X"))</f>
        <v>45.486000000000004</v>
      </c>
      <c r="BI59" s="52">
        <f>IF(AS59="","",IFERROR(VLOOKUP(AS59,'2022년 사업계획'!$D:$R,15,0),"사업계획X"))</f>
        <v>28.059359416413379</v>
      </c>
      <c r="BJ59" s="52">
        <f>IF(AT59="","",IFERROR(VLOOKUP(AT59,'2022년 사업계획'!$D:$R,15,0),"사업계획X"))</f>
        <v>14.400407039999999</v>
      </c>
      <c r="BK59" s="52">
        <f>IF(AU59="","",IFERROR(VLOOKUP(AU59,'2022년 사업계획'!$D:$R,15,0),"사업계획X"))</f>
        <v>254.1471879071573</v>
      </c>
      <c r="BL59" s="52" t="str">
        <f>IF(AV59="","",IFERROR(VLOOKUP(AV59,'2022년 사업계획'!$D:$R,15,0),"사업계획X"))</f>
        <v/>
      </c>
      <c r="BM59" s="52" t="str">
        <f>IF(AW59="","",IFERROR(VLOOKUP(AW59,'2022년 사업계획'!$D:$R,15,0),"사업계획X"))</f>
        <v/>
      </c>
      <c r="BN59" t="str">
        <f>VLOOKUP(AP59,'2022년 사업계획'!D:F,3,0)</f>
        <v>멕시코</v>
      </c>
    </row>
    <row r="60" spans="1:66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2"/>
        <v>47873.53</v>
      </c>
      <c r="AN60" s="1">
        <f>VLOOKUP(LEFT(F60,1),환율!C:F,4,0)*AM60</f>
        <v>8839368.5791999996</v>
      </c>
      <c r="AO60" s="114">
        <v>45321</v>
      </c>
      <c r="AP60" s="52" t="s">
        <v>1988</v>
      </c>
      <c r="AQ60" s="52" t="s">
        <v>1977</v>
      </c>
      <c r="AR60" s="52" t="s">
        <v>1986</v>
      </c>
      <c r="AX60" t="e">
        <f>IF(AP60="","",VLOOKUP(AP60,#REF!,3,0))</f>
        <v>#REF!</v>
      </c>
      <c r="AY60" t="e">
        <f>IF(AQ60="","",VLOOKUP(AQ60,#REF!,3,0))</f>
        <v>#REF!</v>
      </c>
      <c r="AZ60" t="e">
        <f>IF(AR60="","",VLOOKUP(AR60,#REF!,3,0))</f>
        <v>#REF!</v>
      </c>
      <c r="BA60" t="str">
        <f>IF(AS60="","",VLOOKUP(AS60,#REF!,3,0))</f>
        <v/>
      </c>
      <c r="BB60" t="str">
        <f>IF(AT60="","",VLOOKUP(AT60,#REF!,3,0))</f>
        <v/>
      </c>
      <c r="BC60" t="str">
        <f>IF(AU60="","",VLOOKUP(AU60,#REF!,3,0))</f>
        <v/>
      </c>
      <c r="BD60" t="str">
        <f>IF(AV60="","",VLOOKUP(AV60,#REF!,3,0))</f>
        <v/>
      </c>
      <c r="BE60" t="str">
        <f>IF(AW60="","",VLOOKUP(AW60,#REF!,3,0))</f>
        <v/>
      </c>
      <c r="BF60" s="52">
        <f>IF(AP60="","",IFERROR(VLOOKUP(AP60,'2022년 사업계획'!$D:$R,15,0),"사업계획X"))</f>
        <v>129.56326707537588</v>
      </c>
      <c r="BG60" s="52">
        <f>IF(AQ60="","",IFERROR(VLOOKUP(AQ60,'2022년 사업계획'!$D:$R,15,0),"사업계획X"))</f>
        <v>71.616121953198657</v>
      </c>
      <c r="BH60" s="52">
        <f>IF(AR60="","",IFERROR(VLOOKUP(AR60,'2022년 사업계획'!$D:$R,15,0),"사업계획X"))</f>
        <v>35.193536438153529</v>
      </c>
      <c r="BI60" s="52" t="str">
        <f>IF(AS60="","",IFERROR(VLOOKUP(AS60,'2022년 사업계획'!$D:$R,15,0),"사업계획X"))</f>
        <v/>
      </c>
      <c r="BJ60" s="52" t="str">
        <f>IF(AT60="","",IFERROR(VLOOKUP(AT60,'2022년 사업계획'!$D:$R,15,0),"사업계획X"))</f>
        <v/>
      </c>
      <c r="BK60" s="52" t="str">
        <f>IF(AU60="","",IFERROR(VLOOKUP(AU60,'2022년 사업계획'!$D:$R,15,0),"사업계획X"))</f>
        <v/>
      </c>
      <c r="BL60" s="52" t="str">
        <f>IF(AV60="","",IFERROR(VLOOKUP(AV60,'2022년 사업계획'!$D:$R,15,0),"사업계획X"))</f>
        <v/>
      </c>
      <c r="BM60" s="52" t="str">
        <f>IF(AW60="","",IFERROR(VLOOKUP(AW60,'2022년 사업계획'!$D:$R,15,0),"사업계획X"))</f>
        <v/>
      </c>
      <c r="BN60" t="str">
        <f>VLOOKUP(AP60,'2022년 사업계획'!D:F,3,0)</f>
        <v>연태</v>
      </c>
    </row>
    <row r="61" spans="1:66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2"/>
        <v>425354.95</v>
      </c>
      <c r="AN61" s="1">
        <f>VLOOKUP(LEFT(F61,1),환율!C:F,4,0)*AM61</f>
        <v>78537537.967999995</v>
      </c>
      <c r="AO61" s="114">
        <v>45199</v>
      </c>
      <c r="AP61" s="52" t="s">
        <v>1943</v>
      </c>
      <c r="AQ61" s="52" t="s">
        <v>1942</v>
      </c>
      <c r="AR61" s="52" t="s">
        <v>1940</v>
      </c>
      <c r="AS61" s="52" t="s">
        <v>1937</v>
      </c>
      <c r="AT61" s="52" t="s">
        <v>1938</v>
      </c>
      <c r="AU61" s="52" t="s">
        <v>1939</v>
      </c>
      <c r="AX61" t="e">
        <f>IF(AP61="","",VLOOKUP(AP61,#REF!,3,0))</f>
        <v>#REF!</v>
      </c>
      <c r="AY61" t="e">
        <f>IF(AQ61="","",VLOOKUP(AQ61,#REF!,3,0))</f>
        <v>#REF!</v>
      </c>
      <c r="AZ61" t="e">
        <f>IF(AR61="","",VLOOKUP(AR61,#REF!,3,0))</f>
        <v>#REF!</v>
      </c>
      <c r="BA61" t="e">
        <f>IF(AS61="","",VLOOKUP(AS61,#REF!,3,0))</f>
        <v>#REF!</v>
      </c>
      <c r="BB61" t="e">
        <f>IF(AT61="","",VLOOKUP(AT61,#REF!,3,0))</f>
        <v>#REF!</v>
      </c>
      <c r="BC61" t="e">
        <f>IF(AU61="","",VLOOKUP(AU61,#REF!,3,0))</f>
        <v>#REF!</v>
      </c>
      <c r="BD61" t="str">
        <f>IF(AV61="","",VLOOKUP(AV61,#REF!,3,0))</f>
        <v/>
      </c>
      <c r="BE61" t="str">
        <f>IF(AW61="","",VLOOKUP(AW61,#REF!,3,0))</f>
        <v/>
      </c>
      <c r="BF61" s="52">
        <f>IF(AP61="","",IFERROR(VLOOKUP(AP61,'2022년 사업계획'!$D:$R,15,0),"사업계획X"))</f>
        <v>382.74256178334412</v>
      </c>
      <c r="BG61" s="52">
        <f>IF(AQ61="","",IFERROR(VLOOKUP(AQ61,'2022년 사업계획'!$D:$R,15,0),"사업계획X"))</f>
        <v>129.97014399852759</v>
      </c>
      <c r="BH61" s="52">
        <f>IF(AR61="","",IFERROR(VLOOKUP(AR61,'2022년 사업계획'!$D:$R,15,0),"사업계획X"))</f>
        <v>303.32110099640801</v>
      </c>
      <c r="BI61" s="52">
        <f>IF(AS61="","",IFERROR(VLOOKUP(AS61,'2022년 사업계획'!$D:$R,15,0),"사업계획X"))</f>
        <v>58.251733903404954</v>
      </c>
      <c r="BJ61" s="52">
        <f>IF(AT61="","",IFERROR(VLOOKUP(AT61,'2022년 사업계획'!$D:$R,15,0),"사업계획X"))</f>
        <v>442.17157910281628</v>
      </c>
      <c r="BK61" s="52">
        <f>IF(AU61="","",IFERROR(VLOOKUP(AU61,'2022년 사업계획'!$D:$R,15,0),"사업계획X"))</f>
        <v>47.664255148978768</v>
      </c>
      <c r="BL61" s="52" t="str">
        <f>IF(AV61="","",IFERROR(VLOOKUP(AV61,'2022년 사업계획'!$D:$R,15,0),"사업계획X"))</f>
        <v/>
      </c>
      <c r="BM61" s="52" t="str">
        <f>IF(AW61="","",IFERROR(VLOOKUP(AW61,'2022년 사업계획'!$D:$R,15,0),"사업계획X"))</f>
        <v/>
      </c>
      <c r="BN61" t="str">
        <f>VLOOKUP(AP61,'2022년 사업계획'!D:F,3,0)</f>
        <v>연태</v>
      </c>
    </row>
    <row r="62" spans="1:66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52" t="s">
        <v>2201</v>
      </c>
      <c r="AX62" t="e">
        <f>IF(AP62="","",VLOOKUP(AP62,#REF!,3,0))</f>
        <v>#REF!</v>
      </c>
      <c r="AY62" t="str">
        <f>IF(AQ62="","",VLOOKUP(AQ62,#REF!,3,0))</f>
        <v/>
      </c>
      <c r="AZ62" t="str">
        <f>IF(AR62="","",VLOOKUP(AR62,#REF!,3,0))</f>
        <v/>
      </c>
      <c r="BA62" t="str">
        <f>IF(AS62="","",VLOOKUP(AS62,#REF!,3,0))</f>
        <v/>
      </c>
      <c r="BB62" t="str">
        <f>IF(AT62="","",VLOOKUP(AT62,#REF!,3,0))</f>
        <v/>
      </c>
      <c r="BC62" t="str">
        <f>IF(AU62="","",VLOOKUP(AU62,#REF!,3,0))</f>
        <v/>
      </c>
      <c r="BD62" t="str">
        <f>IF(AV62="","",VLOOKUP(AV62,#REF!,3,0))</f>
        <v/>
      </c>
      <c r="BE62" t="str">
        <f>IF(AW62="","",VLOOKUP(AW62,#REF!,3,0))</f>
        <v/>
      </c>
      <c r="BF62" s="52">
        <f>IF(AP62="","",IFERROR(VLOOKUP(AP62,'2022년 사업계획'!$D:$R,15,0),"사업계획X"))</f>
        <v>897.75398999999993</v>
      </c>
      <c r="BG62" s="52" t="str">
        <f>IF(AQ62="","",IFERROR(VLOOKUP(AQ62,'2022년 사업계획'!$D:$R,15,0),"사업계획X"))</f>
        <v/>
      </c>
      <c r="BH62" s="52" t="str">
        <f>IF(AR62="","",IFERROR(VLOOKUP(AR62,'2022년 사업계획'!$D:$R,15,0),"사업계획X"))</f>
        <v/>
      </c>
      <c r="BI62" s="52" t="str">
        <f>IF(AS62="","",IFERROR(VLOOKUP(AS62,'2022년 사업계획'!$D:$R,15,0),"사업계획X"))</f>
        <v/>
      </c>
      <c r="BJ62" s="52" t="str">
        <f>IF(AT62="","",IFERROR(VLOOKUP(AT62,'2022년 사업계획'!$D:$R,15,0),"사업계획X"))</f>
        <v/>
      </c>
      <c r="BK62" s="52" t="str">
        <f>IF(AU62="","",IFERROR(VLOOKUP(AU62,'2022년 사업계획'!$D:$R,15,0),"사업계획X"))</f>
        <v/>
      </c>
      <c r="BL62" s="52" t="str">
        <f>IF(AV62="","",IFERROR(VLOOKUP(AV62,'2022년 사업계획'!$D:$R,15,0),"사업계획X"))</f>
        <v/>
      </c>
      <c r="BM62" s="52" t="str">
        <f>IF(AW62="","",IFERROR(VLOOKUP(AW62,'2022년 사업계획'!$D:$R,15,0),"사업계획X"))</f>
        <v/>
      </c>
      <c r="BN62" t="str">
        <f>VLOOKUP(AP62,'2022년 사업계획'!D:F,3,0)</f>
        <v>멕시코</v>
      </c>
    </row>
  </sheetData>
  <autoFilter ref="A1:BZ62" xr:uid="{EE1CCB7E-2E05-4ECF-9601-DD4D07F15B2E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8F41-B3E7-4FC4-9D7B-B10E8DC95739}">
  <dimension ref="A1:CG815"/>
  <sheetViews>
    <sheetView workbookViewId="0"/>
  </sheetViews>
  <sheetFormatPr defaultRowHeight="12"/>
  <cols>
    <col min="1" max="1" width="9.42578125" bestFit="1" customWidth="1"/>
    <col min="2" max="2" width="14.28515625" bestFit="1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3" width="11.7109375" style="49" bestFit="1" customWidth="1"/>
    <col min="64" max="64" width="10.28515625" style="49" bestFit="1" customWidth="1"/>
    <col min="65" max="65" width="21.42578125" style="1" bestFit="1" customWidth="1"/>
    <col min="66" max="68" width="12.7109375" customWidth="1"/>
    <col min="69" max="70" width="12.7109375" style="1" customWidth="1"/>
    <col min="71" max="71" width="20" style="1" bestFit="1" customWidth="1"/>
    <col min="72" max="72" width="17.42578125" style="1" bestFit="1" customWidth="1"/>
    <col min="73" max="73" width="9" customWidth="1"/>
    <col min="74" max="77" width="18.5703125" style="48" customWidth="1"/>
    <col min="78" max="78" width="19.85546875" style="48" customWidth="1"/>
    <col min="79" max="79" width="18.7109375" style="48" customWidth="1"/>
    <col min="80" max="81" width="18.5703125" style="48" customWidth="1"/>
  </cols>
  <sheetData>
    <row r="1" spans="1:73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 t="s">
        <v>7805</v>
      </c>
      <c r="BL1" s="48" t="s">
        <v>7806</v>
      </c>
      <c r="BM1" s="8" t="s">
        <v>7807</v>
      </c>
      <c r="BN1" s="8" t="s">
        <v>7808</v>
      </c>
      <c r="BO1" s="8" t="s">
        <v>7809</v>
      </c>
      <c r="BP1" s="8" t="s">
        <v>7810</v>
      </c>
      <c r="BQ1" s="8" t="s">
        <v>7811</v>
      </c>
      <c r="BR1" s="8" t="s">
        <v>7812</v>
      </c>
      <c r="BS1" s="8" t="s">
        <v>7825</v>
      </c>
      <c r="BT1" s="8" t="s">
        <v>7827</v>
      </c>
      <c r="BU1" s="8"/>
    </row>
    <row r="2" spans="1:73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K2" s="49">
        <f>COUNTA(BE2:BJ2)</f>
        <v>1</v>
      </c>
      <c r="BL2" s="49">
        <v>1</v>
      </c>
      <c r="BM2" s="1" t="str">
        <f>IF(BL2=1,BE2,IF(BL2=2,BF2,IF(BL2=3,BG2,IF(BL2=4,BH2,IF(BL2=5,BI2,BJ2)))))</f>
        <v>KP17-K131194-0051</v>
      </c>
      <c r="BN2">
        <f>SUMIF('2022년 사업계획'!D:D,BM2,'2022년 사업계획'!R:R)</f>
        <v>849.50429463899968</v>
      </c>
      <c r="BO2">
        <f>SUMIF(B:B,B2,BN:BN)</f>
        <v>849.50429463899968</v>
      </c>
      <c r="BP2" s="77">
        <f>BN2/BO2</f>
        <v>1</v>
      </c>
      <c r="BQ2" s="1">
        <f>X2*VLOOKUP(LEFT(I2,1),환율!C:F,4,0)</f>
        <v>51733328</v>
      </c>
      <c r="BR2" s="1">
        <f>IFERROR(BQ2*BP2,BQ2)</f>
        <v>51733328</v>
      </c>
      <c r="BS2" s="1">
        <f>ROUND(BR2/(BD2-1),0)</f>
        <v>646667</v>
      </c>
      <c r="BT2" s="1">
        <f>BR2-BS2</f>
        <v>51086661</v>
      </c>
    </row>
    <row r="3" spans="1:73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K3" s="49">
        <f t="shared" ref="BK3:BK66" si="0">COUNTA(BE3:BJ3)</f>
        <v>1</v>
      </c>
      <c r="BL3" s="49">
        <v>1</v>
      </c>
      <c r="BM3" s="1" t="str">
        <f t="shared" ref="BM3:BM66" si="1">IF(BL3=1,BE3,IF(BL3=2,BF3,IF(BL3=3,BG3,IF(BL3=4,BH3,IF(BL3=5,BI3,BJ3)))))</f>
        <v>KP17-K131194-1271</v>
      </c>
      <c r="BN3">
        <f>SUMIF('2022년 사업계획'!D:D,BM3,'2022년 사업계획'!R:R)</f>
        <v>112.79094786</v>
      </c>
      <c r="BO3">
        <f t="shared" ref="BO3:BO66" si="2">SUMIF(B:B,B3,BN:BN)</f>
        <v>112.79094786</v>
      </c>
      <c r="BP3" s="77">
        <f t="shared" ref="BP3:BP66" si="3">BN3/BO3</f>
        <v>1</v>
      </c>
      <c r="BQ3" s="1">
        <f>X3*VLOOKUP(LEFT(I3,1),환율!C:F,4,0)</f>
        <v>36940294</v>
      </c>
      <c r="BR3" s="1">
        <f t="shared" ref="BR3:BR66" si="4">IFERROR(BQ3*BP3,BQ3)</f>
        <v>36940294</v>
      </c>
      <c r="BS3" s="1">
        <f t="shared" ref="BS3:BS66" si="5">ROUND(BR3/(BD3-1),0)</f>
        <v>434592</v>
      </c>
      <c r="BT3" s="1">
        <f t="shared" ref="BT3:BT66" si="6">BR3-BS3</f>
        <v>36505702</v>
      </c>
    </row>
    <row r="4" spans="1:73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K4" s="49">
        <f t="shared" si="0"/>
        <v>1</v>
      </c>
      <c r="BL4" s="49">
        <v>1</v>
      </c>
      <c r="BM4" s="1" t="str">
        <f t="shared" si="1"/>
        <v>KP17-K131194-1271</v>
      </c>
      <c r="BN4">
        <f>SUMIF('2022년 사업계획'!D:D,BM4,'2022년 사업계획'!R:R)</f>
        <v>112.79094786</v>
      </c>
      <c r="BO4">
        <f t="shared" si="2"/>
        <v>112.79094786</v>
      </c>
      <c r="BP4" s="77">
        <f t="shared" si="3"/>
        <v>1</v>
      </c>
      <c r="BQ4" s="1">
        <f>X4*VLOOKUP(LEFT(I4,1),환율!C:F,4,0)</f>
        <v>102960</v>
      </c>
      <c r="BR4" s="1">
        <f t="shared" si="4"/>
        <v>102960</v>
      </c>
      <c r="BS4" s="1">
        <f t="shared" si="5"/>
        <v>1337</v>
      </c>
      <c r="BT4" s="1">
        <f t="shared" si="6"/>
        <v>101623</v>
      </c>
    </row>
    <row r="5" spans="1:73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K5" s="49">
        <f t="shared" si="0"/>
        <v>1</v>
      </c>
      <c r="BL5" s="49">
        <v>1</v>
      </c>
      <c r="BM5" s="1" t="str">
        <f t="shared" si="1"/>
        <v>KP17-K131194-1271</v>
      </c>
      <c r="BN5">
        <f>SUMIF('2022년 사업계획'!D:D,BM5,'2022년 사업계획'!R:R)</f>
        <v>112.79094786</v>
      </c>
      <c r="BO5">
        <f t="shared" si="2"/>
        <v>112.79094786</v>
      </c>
      <c r="BP5" s="77">
        <f t="shared" si="3"/>
        <v>1</v>
      </c>
      <c r="BQ5" s="1">
        <f>X5*VLOOKUP(LEFT(I5,1),환율!C:F,4,0)</f>
        <v>291627</v>
      </c>
      <c r="BR5" s="1">
        <f t="shared" si="4"/>
        <v>291627</v>
      </c>
      <c r="BS5" s="1">
        <f t="shared" si="5"/>
        <v>3787</v>
      </c>
      <c r="BT5" s="1">
        <f t="shared" si="6"/>
        <v>287840</v>
      </c>
    </row>
    <row r="6" spans="1:73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K6" s="49">
        <f t="shared" si="0"/>
        <v>1</v>
      </c>
      <c r="BL6" s="49">
        <v>1</v>
      </c>
      <c r="BM6" s="1" t="str">
        <f t="shared" si="1"/>
        <v>KP17-K131194-1271</v>
      </c>
      <c r="BN6">
        <f>SUMIF('2022년 사업계획'!D:D,BM6,'2022년 사업계획'!R:R)</f>
        <v>112.79094786</v>
      </c>
      <c r="BO6">
        <f t="shared" si="2"/>
        <v>112.79094786</v>
      </c>
      <c r="BP6" s="77">
        <f t="shared" si="3"/>
        <v>1</v>
      </c>
      <c r="BQ6" s="1">
        <f>X6*VLOOKUP(LEFT(I6,1),환율!C:F,4,0)</f>
        <v>25121753</v>
      </c>
      <c r="BR6" s="1">
        <f t="shared" si="4"/>
        <v>25121753</v>
      </c>
      <c r="BS6" s="1">
        <f t="shared" si="5"/>
        <v>326257</v>
      </c>
      <c r="BT6" s="1">
        <f t="shared" si="6"/>
        <v>24795496</v>
      </c>
    </row>
    <row r="7" spans="1:73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K7" s="49">
        <f t="shared" si="0"/>
        <v>4</v>
      </c>
      <c r="BL7" s="49">
        <v>1</v>
      </c>
      <c r="BM7" s="1" t="str">
        <f t="shared" si="1"/>
        <v>KP21-K305465-0058</v>
      </c>
      <c r="BN7">
        <f>SUMIF('2022년 사업계획'!D:D,BM7,'2022년 사업계획'!R:R)</f>
        <v>40.563560093485265</v>
      </c>
      <c r="BO7">
        <f t="shared" si="2"/>
        <v>3143.1785463950168</v>
      </c>
      <c r="BP7" s="77">
        <f t="shared" si="3"/>
        <v>1.290526754835755E-2</v>
      </c>
      <c r="BQ7" s="1">
        <f>X7*VLOOKUP(LEFT(I7,1),환율!C:F,4,0)</f>
        <v>181687219</v>
      </c>
      <c r="BR7" s="1">
        <f t="shared" si="4"/>
        <v>2344722.1713120313</v>
      </c>
      <c r="BS7" s="1">
        <f t="shared" si="5"/>
        <v>30451</v>
      </c>
      <c r="BT7" s="1">
        <f t="shared" si="6"/>
        <v>2314271.1713120313</v>
      </c>
    </row>
    <row r="8" spans="1:73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K8" s="49">
        <f t="shared" si="0"/>
        <v>4</v>
      </c>
      <c r="BL8" s="49">
        <v>1</v>
      </c>
      <c r="BM8" s="1" t="str">
        <f t="shared" si="1"/>
        <v>KP21-K305465-0058</v>
      </c>
      <c r="BN8">
        <f>SUMIF('2022년 사업계획'!D:D,BM8,'2022년 사업계획'!R:R)</f>
        <v>40.563560093485265</v>
      </c>
      <c r="BO8">
        <f t="shared" si="2"/>
        <v>3143.1785463950168</v>
      </c>
      <c r="BP8" s="77">
        <f t="shared" si="3"/>
        <v>1.290526754835755E-2</v>
      </c>
      <c r="BQ8" s="1">
        <f>X8*VLOOKUP(LEFT(I8,1),환율!C:F,4,0)</f>
        <v>150832238</v>
      </c>
      <c r="BR8" s="1">
        <f t="shared" si="4"/>
        <v>1946530.3863075424</v>
      </c>
      <c r="BS8" s="1">
        <f t="shared" si="5"/>
        <v>25280</v>
      </c>
      <c r="BT8" s="1">
        <f t="shared" si="6"/>
        <v>1921250.3863075424</v>
      </c>
    </row>
    <row r="9" spans="1:73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K9" s="49">
        <f t="shared" si="0"/>
        <v>4</v>
      </c>
      <c r="BL9" s="49">
        <v>1</v>
      </c>
      <c r="BM9" s="1" t="str">
        <f t="shared" si="1"/>
        <v>KP21-K305465-0058</v>
      </c>
      <c r="BN9">
        <f>SUMIF('2022년 사업계획'!D:D,BM9,'2022년 사업계획'!R:R)</f>
        <v>40.563560093485265</v>
      </c>
      <c r="BO9">
        <f t="shared" si="2"/>
        <v>3143.1785463950168</v>
      </c>
      <c r="BP9" s="77">
        <f t="shared" si="3"/>
        <v>1.290526754835755E-2</v>
      </c>
      <c r="BQ9" s="1">
        <f>X9*VLOOKUP(LEFT(I9,1),환율!C:F,4,0)</f>
        <v>1492331</v>
      </c>
      <c r="BR9" s="1">
        <f t="shared" si="4"/>
        <v>19258.930825707972</v>
      </c>
      <c r="BS9" s="1">
        <f t="shared" si="5"/>
        <v>250</v>
      </c>
      <c r="BT9" s="1">
        <f t="shared" si="6"/>
        <v>19008.930825707972</v>
      </c>
    </row>
    <row r="10" spans="1:73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K10" s="49">
        <f t="shared" si="0"/>
        <v>4</v>
      </c>
      <c r="BL10" s="49">
        <v>1</v>
      </c>
      <c r="BM10" s="1" t="str">
        <f t="shared" si="1"/>
        <v>KP21-K305465-0058</v>
      </c>
      <c r="BN10">
        <f>SUMIF('2022년 사업계획'!D:D,BM10,'2022년 사업계획'!R:R)</f>
        <v>40.563560093485265</v>
      </c>
      <c r="BO10">
        <f t="shared" si="2"/>
        <v>3143.1785463950168</v>
      </c>
      <c r="BP10" s="77">
        <f t="shared" si="3"/>
        <v>1.290526754835755E-2</v>
      </c>
      <c r="BQ10" s="1">
        <f>X10*VLOOKUP(LEFT(I10,1),환율!C:F,4,0)</f>
        <v>216736869</v>
      </c>
      <c r="BR10" s="1">
        <f t="shared" si="4"/>
        <v>2797047.2820383217</v>
      </c>
      <c r="BS10" s="1">
        <f t="shared" si="5"/>
        <v>36325</v>
      </c>
      <c r="BT10" s="1">
        <f t="shared" si="6"/>
        <v>2760722.2820383217</v>
      </c>
    </row>
    <row r="11" spans="1:73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K11" s="49">
        <f t="shared" si="0"/>
        <v>4</v>
      </c>
      <c r="BL11" s="49">
        <v>1</v>
      </c>
      <c r="BM11" s="1" t="str">
        <f t="shared" si="1"/>
        <v>KP21-K305465-0058</v>
      </c>
      <c r="BN11">
        <f>SUMIF('2022년 사업계획'!D:D,BM11,'2022년 사업계획'!R:R)</f>
        <v>40.563560093485265</v>
      </c>
      <c r="BO11">
        <f t="shared" si="2"/>
        <v>3143.1785463950168</v>
      </c>
      <c r="BP11" s="77">
        <f t="shared" si="3"/>
        <v>1.290526754835755E-2</v>
      </c>
      <c r="BQ11" s="1">
        <f>X11*VLOOKUP(LEFT(I11,1),환율!C:F,4,0)</f>
        <v>7041135</v>
      </c>
      <c r="BR11" s="1">
        <f t="shared" si="4"/>
        <v>90867.73101910454</v>
      </c>
      <c r="BS11" s="1">
        <f t="shared" si="5"/>
        <v>1180</v>
      </c>
      <c r="BT11" s="1">
        <f t="shared" si="6"/>
        <v>89687.73101910454</v>
      </c>
    </row>
    <row r="12" spans="1:73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K12" s="49">
        <f t="shared" si="0"/>
        <v>4</v>
      </c>
      <c r="BL12" s="49">
        <v>1</v>
      </c>
      <c r="BM12" s="1" t="str">
        <f t="shared" si="1"/>
        <v>KP21-K305465-0058</v>
      </c>
      <c r="BN12">
        <f>SUMIF('2022년 사업계획'!D:D,BM12,'2022년 사업계획'!R:R)</f>
        <v>40.563560093485265</v>
      </c>
      <c r="BO12">
        <f t="shared" si="2"/>
        <v>3143.1785463950168</v>
      </c>
      <c r="BP12" s="77">
        <f t="shared" si="3"/>
        <v>1.290526754835755E-2</v>
      </c>
      <c r="BQ12" s="1">
        <f>X12*VLOOKUP(LEFT(I12,1),환율!C:F,4,0)</f>
        <v>130262256</v>
      </c>
      <c r="BR12" s="1">
        <f t="shared" si="4"/>
        <v>1681069.2651326435</v>
      </c>
      <c r="BS12" s="1">
        <f t="shared" si="5"/>
        <v>21832</v>
      </c>
      <c r="BT12" s="1">
        <f t="shared" si="6"/>
        <v>1659237.2651326435</v>
      </c>
    </row>
    <row r="13" spans="1:73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K13" s="49">
        <f t="shared" si="0"/>
        <v>4</v>
      </c>
      <c r="BL13" s="49">
        <v>1</v>
      </c>
      <c r="BM13" s="1" t="str">
        <f t="shared" si="1"/>
        <v>KP21-K305465-0058</v>
      </c>
      <c r="BN13">
        <f>SUMIF('2022년 사업계획'!D:D,BM13,'2022년 사업계획'!R:R)</f>
        <v>40.563560093485265</v>
      </c>
      <c r="BO13">
        <f t="shared" si="2"/>
        <v>3143.1785463950168</v>
      </c>
      <c r="BP13" s="77">
        <f t="shared" si="3"/>
        <v>1.290526754835755E-2</v>
      </c>
      <c r="BQ13" s="1">
        <f>X13*VLOOKUP(LEFT(I13,1),환율!C:F,4,0)</f>
        <v>87105599</v>
      </c>
      <c r="BR13" s="1">
        <f t="shared" si="4"/>
        <v>1124121.0600549458</v>
      </c>
      <c r="BS13" s="1">
        <f t="shared" si="5"/>
        <v>14599</v>
      </c>
      <c r="BT13" s="1">
        <f t="shared" si="6"/>
        <v>1109522.0600549458</v>
      </c>
    </row>
    <row r="14" spans="1:73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K14" s="49">
        <f t="shared" si="0"/>
        <v>4</v>
      </c>
      <c r="BL14" s="49">
        <v>1</v>
      </c>
      <c r="BM14" s="1" t="str">
        <f t="shared" si="1"/>
        <v>KP21-K305465-0058</v>
      </c>
      <c r="BN14">
        <f>SUMIF('2022년 사업계획'!D:D,BM14,'2022년 사업계획'!R:R)</f>
        <v>40.563560093485265</v>
      </c>
      <c r="BO14">
        <f t="shared" si="2"/>
        <v>3143.1785463950168</v>
      </c>
      <c r="BP14" s="77">
        <f t="shared" si="3"/>
        <v>1.290526754835755E-2</v>
      </c>
      <c r="BQ14" s="1">
        <f>X14*VLOOKUP(LEFT(I14,1),환율!C:F,4,0)</f>
        <v>36285638</v>
      </c>
      <c r="BR14" s="1">
        <f t="shared" si="4"/>
        <v>468275.86655284953</v>
      </c>
      <c r="BS14" s="1">
        <f t="shared" si="5"/>
        <v>6082</v>
      </c>
      <c r="BT14" s="1">
        <f t="shared" si="6"/>
        <v>462193.86655284953</v>
      </c>
    </row>
    <row r="15" spans="1:73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K15" s="49">
        <f t="shared" si="0"/>
        <v>4</v>
      </c>
      <c r="BL15" s="49">
        <v>1</v>
      </c>
      <c r="BM15" s="1" t="str">
        <f t="shared" si="1"/>
        <v>KP21-K305465-0058</v>
      </c>
      <c r="BN15">
        <f>SUMIF('2022년 사업계획'!D:D,BM15,'2022년 사업계획'!R:R)</f>
        <v>40.563560093485265</v>
      </c>
      <c r="BO15">
        <f t="shared" si="2"/>
        <v>3143.1785463950168</v>
      </c>
      <c r="BP15" s="77">
        <f t="shared" si="3"/>
        <v>1.290526754835755E-2</v>
      </c>
      <c r="BQ15" s="1">
        <f>X15*VLOOKUP(LEFT(I15,1),환율!C:F,4,0)</f>
        <v>36285638</v>
      </c>
      <c r="BR15" s="1">
        <f t="shared" si="4"/>
        <v>468275.86655284953</v>
      </c>
      <c r="BS15" s="1">
        <f t="shared" si="5"/>
        <v>6082</v>
      </c>
      <c r="BT15" s="1">
        <f t="shared" si="6"/>
        <v>462193.86655284953</v>
      </c>
    </row>
    <row r="16" spans="1:73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K16" s="49">
        <f t="shared" si="0"/>
        <v>4</v>
      </c>
      <c r="BL16" s="49">
        <v>1</v>
      </c>
      <c r="BM16" s="1" t="str">
        <f t="shared" si="1"/>
        <v>KP21-K305465-0058</v>
      </c>
      <c r="BN16">
        <f>SUMIF('2022년 사업계획'!D:D,BM16,'2022년 사업계획'!R:R)</f>
        <v>40.563560093485265</v>
      </c>
      <c r="BO16">
        <f t="shared" si="2"/>
        <v>3143.1785463950168</v>
      </c>
      <c r="BP16" s="77">
        <f t="shared" si="3"/>
        <v>1.290526754835755E-2</v>
      </c>
      <c r="BQ16" s="1">
        <f>X16*VLOOKUP(LEFT(I16,1),환율!C:F,4,0)</f>
        <v>150832238</v>
      </c>
      <c r="BR16" s="1">
        <f t="shared" si="4"/>
        <v>1946530.3863075424</v>
      </c>
      <c r="BS16" s="1">
        <f t="shared" si="5"/>
        <v>25280</v>
      </c>
      <c r="BT16" s="1">
        <f t="shared" si="6"/>
        <v>1921250.3863075424</v>
      </c>
    </row>
    <row r="17" spans="1:7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K17" s="49">
        <f t="shared" si="0"/>
        <v>4</v>
      </c>
      <c r="BL17" s="49">
        <v>1</v>
      </c>
      <c r="BM17" s="1" t="str">
        <f t="shared" si="1"/>
        <v>KP21-K305465-0058</v>
      </c>
      <c r="BN17">
        <f>SUMIF('2022년 사업계획'!D:D,BM17,'2022년 사업계획'!R:R)</f>
        <v>40.563560093485265</v>
      </c>
      <c r="BO17">
        <f t="shared" si="2"/>
        <v>3143.1785463950168</v>
      </c>
      <c r="BP17" s="77">
        <f t="shared" si="3"/>
        <v>1.290526754835755E-2</v>
      </c>
      <c r="BQ17" s="1">
        <f>X17*VLOOKUP(LEFT(I17,1),환율!C:F,4,0)</f>
        <v>16407702</v>
      </c>
      <c r="BR17" s="1">
        <f t="shared" si="4"/>
        <v>211745.78416372128</v>
      </c>
      <c r="BS17" s="1">
        <f t="shared" si="5"/>
        <v>2750</v>
      </c>
      <c r="BT17" s="1">
        <f t="shared" si="6"/>
        <v>208995.78416372128</v>
      </c>
    </row>
    <row r="18" spans="1:7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K18" s="49">
        <f t="shared" si="0"/>
        <v>4</v>
      </c>
      <c r="BL18" s="49">
        <v>1</v>
      </c>
      <c r="BM18" s="1" t="str">
        <f t="shared" si="1"/>
        <v>KP21-K305465-0058</v>
      </c>
      <c r="BN18">
        <f>SUMIF('2022년 사업계획'!D:D,BM18,'2022년 사업계획'!R:R)</f>
        <v>40.563560093485265</v>
      </c>
      <c r="BO18">
        <f t="shared" si="2"/>
        <v>3143.1785463950168</v>
      </c>
      <c r="BP18" s="77">
        <f t="shared" si="3"/>
        <v>1.290526754835755E-2</v>
      </c>
      <c r="BQ18" s="1">
        <f>X18*VLOOKUP(LEFT(I18,1),환율!C:F,4,0)</f>
        <v>1050239010</v>
      </c>
      <c r="BR18" s="1">
        <f t="shared" si="4"/>
        <v>13553615.41377216</v>
      </c>
      <c r="BS18" s="1">
        <f t="shared" si="5"/>
        <v>176021</v>
      </c>
      <c r="BT18" s="1">
        <f t="shared" si="6"/>
        <v>13377594.41377216</v>
      </c>
    </row>
    <row r="19" spans="1:7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K19" s="49">
        <f t="shared" si="0"/>
        <v>4</v>
      </c>
      <c r="BL19" s="49">
        <v>1</v>
      </c>
      <c r="BM19" s="1" t="str">
        <f t="shared" si="1"/>
        <v>KP21-K305465-0058</v>
      </c>
      <c r="BN19">
        <f>SUMIF('2022년 사업계획'!D:D,BM19,'2022년 사업계획'!R:R)</f>
        <v>40.563560093485265</v>
      </c>
      <c r="BO19">
        <f t="shared" si="2"/>
        <v>3143.1785463950168</v>
      </c>
      <c r="BP19" s="77">
        <f t="shared" si="3"/>
        <v>1.290526754835755E-2</v>
      </c>
      <c r="BQ19" s="1">
        <f>X19*VLOOKUP(LEFT(I19,1),환율!C:F,4,0)</f>
        <v>150832242</v>
      </c>
      <c r="BR19" s="1">
        <f t="shared" si="4"/>
        <v>1946530.4379286128</v>
      </c>
      <c r="BS19" s="1">
        <f t="shared" si="5"/>
        <v>25280</v>
      </c>
      <c r="BT19" s="1">
        <f t="shared" si="6"/>
        <v>1921250.4379286128</v>
      </c>
    </row>
    <row r="20" spans="1:7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K20" s="49">
        <f t="shared" si="0"/>
        <v>4</v>
      </c>
      <c r="BL20" s="49">
        <v>1</v>
      </c>
      <c r="BM20" s="1" t="str">
        <f t="shared" si="1"/>
        <v>KP21-K305465-0058</v>
      </c>
      <c r="BN20">
        <f>SUMIF('2022년 사업계획'!D:D,BM20,'2022년 사업계획'!R:R)</f>
        <v>40.563560093485265</v>
      </c>
      <c r="BO20">
        <f t="shared" si="2"/>
        <v>3143.1785463950168</v>
      </c>
      <c r="BP20" s="77">
        <f t="shared" si="3"/>
        <v>1.290526754835755E-2</v>
      </c>
      <c r="BQ20" s="1">
        <f>X20*VLOOKUP(LEFT(I20,1),환율!C:F,4,0)</f>
        <v>67664944</v>
      </c>
      <c r="BR20" s="1">
        <f t="shared" si="4"/>
        <v>873234.20596463094</v>
      </c>
      <c r="BS20" s="1">
        <f t="shared" si="5"/>
        <v>11341</v>
      </c>
      <c r="BT20" s="1">
        <f t="shared" si="6"/>
        <v>861893.20596463094</v>
      </c>
    </row>
    <row r="21" spans="1:7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K21" s="49">
        <f t="shared" si="0"/>
        <v>4</v>
      </c>
      <c r="BL21" s="49">
        <v>1</v>
      </c>
      <c r="BM21" s="1" t="str">
        <f t="shared" si="1"/>
        <v>KP21-K305465-0058</v>
      </c>
      <c r="BN21">
        <f>SUMIF('2022년 사업계획'!D:D,BM21,'2022년 사업계획'!R:R)</f>
        <v>40.563560093485265</v>
      </c>
      <c r="BO21">
        <f t="shared" si="2"/>
        <v>3143.1785463950168</v>
      </c>
      <c r="BP21" s="77">
        <f t="shared" si="3"/>
        <v>1.290526754835755E-2</v>
      </c>
      <c r="BQ21" s="1">
        <f>X21*VLOOKUP(LEFT(I21,1),환율!C:F,4,0)</f>
        <v>47578956</v>
      </c>
      <c r="BR21" s="1">
        <f t="shared" si="4"/>
        <v>614019.1568515317</v>
      </c>
      <c r="BS21" s="1">
        <f t="shared" si="5"/>
        <v>7974</v>
      </c>
      <c r="BT21" s="1">
        <f t="shared" si="6"/>
        <v>606045.1568515317</v>
      </c>
    </row>
    <row r="22" spans="1:7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K22" s="49">
        <f t="shared" si="0"/>
        <v>4</v>
      </c>
      <c r="BL22" s="49">
        <v>1</v>
      </c>
      <c r="BM22" s="1" t="str">
        <f t="shared" si="1"/>
        <v>KP21-K305465-0058</v>
      </c>
      <c r="BN22">
        <f>SUMIF('2022년 사업계획'!D:D,BM22,'2022년 사업계획'!R:R)</f>
        <v>40.563560093485265</v>
      </c>
      <c r="BO22">
        <f t="shared" si="2"/>
        <v>3143.1785463950168</v>
      </c>
      <c r="BP22" s="77">
        <f t="shared" si="3"/>
        <v>1.290526754835755E-2</v>
      </c>
      <c r="BQ22" s="1">
        <f>X22*VLOOKUP(LEFT(I22,1),환율!C:F,4,0)</f>
        <v>83878939</v>
      </c>
      <c r="BR22" s="1">
        <f t="shared" si="4"/>
        <v>1082480.1494673626</v>
      </c>
      <c r="BS22" s="1">
        <f t="shared" si="5"/>
        <v>14058</v>
      </c>
      <c r="BT22" s="1">
        <f t="shared" si="6"/>
        <v>1068422.1494673626</v>
      </c>
    </row>
    <row r="23" spans="1:7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K23" s="49">
        <f t="shared" si="0"/>
        <v>4</v>
      </c>
      <c r="BL23" s="49">
        <v>1</v>
      </c>
      <c r="BM23" s="1" t="str">
        <f t="shared" si="1"/>
        <v>KP21-K305465-0058</v>
      </c>
      <c r="BN23">
        <f>SUMIF('2022년 사업계획'!D:D,BM23,'2022년 사업계획'!R:R)</f>
        <v>40.563560093485265</v>
      </c>
      <c r="BO23">
        <f t="shared" si="2"/>
        <v>3143.1785463950168</v>
      </c>
      <c r="BP23" s="77">
        <f t="shared" si="3"/>
        <v>1.290526754835755E-2</v>
      </c>
      <c r="BQ23" s="1">
        <f>X23*VLOOKUP(LEFT(I23,1),환율!C:F,4,0)</f>
        <v>47578956</v>
      </c>
      <c r="BR23" s="1">
        <f t="shared" si="4"/>
        <v>614019.1568515317</v>
      </c>
      <c r="BS23" s="1">
        <f t="shared" si="5"/>
        <v>7974</v>
      </c>
      <c r="BT23" s="1">
        <f t="shared" si="6"/>
        <v>606045.1568515317</v>
      </c>
    </row>
    <row r="24" spans="1:7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K24" s="49">
        <f t="shared" si="0"/>
        <v>4</v>
      </c>
      <c r="BL24" s="49">
        <v>1</v>
      </c>
      <c r="BM24" s="1" t="str">
        <f t="shared" si="1"/>
        <v>KP21-K305465-0058</v>
      </c>
      <c r="BN24">
        <f>SUMIF('2022년 사업계획'!D:D,BM24,'2022년 사업계획'!R:R)</f>
        <v>40.563560093485265</v>
      </c>
      <c r="BO24">
        <f t="shared" si="2"/>
        <v>3143.1785463950168</v>
      </c>
      <c r="BP24" s="77">
        <f t="shared" si="3"/>
        <v>1.290526754835755E-2</v>
      </c>
      <c r="BQ24" s="1">
        <f>X24*VLOOKUP(LEFT(I24,1),환율!C:F,4,0)</f>
        <v>130617418</v>
      </c>
      <c r="BR24" s="1">
        <f t="shared" si="4"/>
        <v>1685652.7257656534</v>
      </c>
      <c r="BS24" s="1">
        <f t="shared" si="5"/>
        <v>21892</v>
      </c>
      <c r="BT24" s="1">
        <f t="shared" si="6"/>
        <v>1663760.7257656534</v>
      </c>
    </row>
    <row r="25" spans="1:7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K25" s="49">
        <f t="shared" si="0"/>
        <v>4</v>
      </c>
      <c r="BL25" s="49">
        <v>1</v>
      </c>
      <c r="BM25" s="1" t="str">
        <f t="shared" si="1"/>
        <v>KP21-K305465-0058</v>
      </c>
      <c r="BN25">
        <f>SUMIF('2022년 사업계획'!D:D,BM25,'2022년 사업계획'!R:R)</f>
        <v>40.563560093485265</v>
      </c>
      <c r="BO25">
        <f t="shared" si="2"/>
        <v>3143.1785463950168</v>
      </c>
      <c r="BP25" s="77">
        <f t="shared" si="3"/>
        <v>1.290526754835755E-2</v>
      </c>
      <c r="BQ25" s="1">
        <f>X25*VLOOKUP(LEFT(I25,1),환율!C:F,4,0)</f>
        <v>69116946</v>
      </c>
      <c r="BR25" s="1">
        <f t="shared" si="4"/>
        <v>891972.68025538116</v>
      </c>
      <c r="BS25" s="1">
        <f t="shared" si="5"/>
        <v>11584</v>
      </c>
      <c r="BT25" s="1">
        <f t="shared" si="6"/>
        <v>880388.68025538116</v>
      </c>
    </row>
    <row r="26" spans="1:7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K26" s="49">
        <f t="shared" si="0"/>
        <v>4</v>
      </c>
      <c r="BL26" s="49">
        <v>1</v>
      </c>
      <c r="BM26" s="1" t="str">
        <f t="shared" si="1"/>
        <v>KP21-K305465-0058</v>
      </c>
      <c r="BN26">
        <f>SUMIF('2022년 사업계획'!D:D,BM26,'2022년 사업계획'!R:R)</f>
        <v>40.563560093485265</v>
      </c>
      <c r="BO26">
        <f t="shared" si="2"/>
        <v>3143.1785463950168</v>
      </c>
      <c r="BP26" s="77">
        <f t="shared" si="3"/>
        <v>1.290526754835755E-2</v>
      </c>
      <c r="BQ26" s="1">
        <f>X26*VLOOKUP(LEFT(I26,1),환율!C:F,4,0)</f>
        <v>47578956</v>
      </c>
      <c r="BR26" s="1">
        <f t="shared" si="4"/>
        <v>614019.1568515317</v>
      </c>
      <c r="BS26" s="1">
        <f t="shared" si="5"/>
        <v>7974</v>
      </c>
      <c r="BT26" s="1">
        <f t="shared" si="6"/>
        <v>606045.1568515317</v>
      </c>
    </row>
    <row r="27" spans="1:7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K27" s="49">
        <f t="shared" si="0"/>
        <v>4</v>
      </c>
      <c r="BL27" s="49">
        <v>1</v>
      </c>
      <c r="BM27" s="1" t="str">
        <f t="shared" si="1"/>
        <v>KP21-K305465-0058</v>
      </c>
      <c r="BN27">
        <f>SUMIF('2022년 사업계획'!D:D,BM27,'2022년 사업계획'!R:R)</f>
        <v>40.563560093485265</v>
      </c>
      <c r="BO27">
        <f t="shared" si="2"/>
        <v>3143.1785463950168</v>
      </c>
      <c r="BP27" s="77">
        <f t="shared" si="3"/>
        <v>1.290526754835755E-2</v>
      </c>
      <c r="BQ27" s="1">
        <f>X27*VLOOKUP(LEFT(I27,1),환율!C:F,4,0)</f>
        <v>87105599</v>
      </c>
      <c r="BR27" s="1">
        <f t="shared" si="4"/>
        <v>1124121.0600549458</v>
      </c>
      <c r="BS27" s="1">
        <f t="shared" si="5"/>
        <v>14599</v>
      </c>
      <c r="BT27" s="1">
        <f t="shared" si="6"/>
        <v>1109522.0600549458</v>
      </c>
    </row>
    <row r="28" spans="1:7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K28" s="49">
        <f t="shared" si="0"/>
        <v>4</v>
      </c>
      <c r="BL28" s="49">
        <v>1</v>
      </c>
      <c r="BM28" s="1" t="str">
        <f t="shared" si="1"/>
        <v>KP21-K305465-0058</v>
      </c>
      <c r="BN28">
        <f>SUMIF('2022년 사업계획'!D:D,BM28,'2022년 사업계획'!R:R)</f>
        <v>40.563560093485265</v>
      </c>
      <c r="BO28">
        <f t="shared" si="2"/>
        <v>3143.1785463950168</v>
      </c>
      <c r="BP28" s="77">
        <f t="shared" si="3"/>
        <v>1.290526754835755E-2</v>
      </c>
      <c r="BQ28" s="1">
        <f>X28*VLOOKUP(LEFT(I28,1),환율!C:F,4,0)</f>
        <v>150832238</v>
      </c>
      <c r="BR28" s="1">
        <f t="shared" si="4"/>
        <v>1946530.3863075424</v>
      </c>
      <c r="BS28" s="1">
        <f t="shared" si="5"/>
        <v>25280</v>
      </c>
      <c r="BT28" s="1">
        <f t="shared" si="6"/>
        <v>1921250.3863075424</v>
      </c>
    </row>
    <row r="29" spans="1:7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K29" s="49">
        <f t="shared" si="0"/>
        <v>4</v>
      </c>
      <c r="BL29" s="49">
        <v>1</v>
      </c>
      <c r="BM29" s="1" t="str">
        <f t="shared" si="1"/>
        <v>KP21-K305465-0058</v>
      </c>
      <c r="BN29">
        <f>SUMIF('2022년 사업계획'!D:D,BM29,'2022년 사업계획'!R:R)</f>
        <v>40.563560093485265</v>
      </c>
      <c r="BO29">
        <f t="shared" si="2"/>
        <v>3143.1785463950168</v>
      </c>
      <c r="BP29" s="77">
        <f t="shared" si="3"/>
        <v>1.290526754835755E-2</v>
      </c>
      <c r="BQ29" s="1">
        <f>X29*VLOOKUP(LEFT(I29,1),환율!C:F,4,0)</f>
        <v>130262256</v>
      </c>
      <c r="BR29" s="1">
        <f t="shared" si="4"/>
        <v>1681069.2651326435</v>
      </c>
      <c r="BS29" s="1">
        <f t="shared" si="5"/>
        <v>21832</v>
      </c>
      <c r="BT29" s="1">
        <f t="shared" si="6"/>
        <v>1659237.2651326435</v>
      </c>
    </row>
    <row r="30" spans="1:7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K30" s="49">
        <f t="shared" si="0"/>
        <v>4</v>
      </c>
      <c r="BL30" s="49">
        <v>1</v>
      </c>
      <c r="BM30" s="1" t="str">
        <f t="shared" si="1"/>
        <v>KP21-K305465-0058</v>
      </c>
      <c r="BN30">
        <f>SUMIF('2022년 사업계획'!D:D,BM30,'2022년 사업계획'!R:R)</f>
        <v>40.563560093485265</v>
      </c>
      <c r="BO30">
        <f t="shared" si="2"/>
        <v>3143.1785463950168</v>
      </c>
      <c r="BP30" s="77">
        <f t="shared" si="3"/>
        <v>1.290526754835755E-2</v>
      </c>
      <c r="BQ30" s="1">
        <f>X30*VLOOKUP(LEFT(I30,1),환율!C:F,4,0)</f>
        <v>87105599</v>
      </c>
      <c r="BR30" s="1">
        <f t="shared" si="4"/>
        <v>1124121.0600549458</v>
      </c>
      <c r="BS30" s="1">
        <f t="shared" si="5"/>
        <v>14599</v>
      </c>
      <c r="BT30" s="1">
        <f t="shared" si="6"/>
        <v>1109522.0600549458</v>
      </c>
    </row>
    <row r="31" spans="1:7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K31" s="49">
        <f t="shared" si="0"/>
        <v>4</v>
      </c>
      <c r="BL31" s="49">
        <v>1</v>
      </c>
      <c r="BM31" s="1" t="str">
        <f t="shared" si="1"/>
        <v>KP21-K305465-0058</v>
      </c>
      <c r="BN31">
        <f>SUMIF('2022년 사업계획'!D:D,BM31,'2022년 사업계획'!R:R)</f>
        <v>40.563560093485265</v>
      </c>
      <c r="BO31">
        <f t="shared" si="2"/>
        <v>3143.1785463950168</v>
      </c>
      <c r="BP31" s="77">
        <f t="shared" si="3"/>
        <v>1.290526754835755E-2</v>
      </c>
      <c r="BQ31" s="1">
        <f>X31*VLOOKUP(LEFT(I31,1),환율!C:F,4,0)</f>
        <v>58468959</v>
      </c>
      <c r="BR31" s="1">
        <f t="shared" si="4"/>
        <v>754557.55916894809</v>
      </c>
      <c r="BS31" s="1">
        <f t="shared" si="5"/>
        <v>9799</v>
      </c>
      <c r="BT31" s="1">
        <f t="shared" si="6"/>
        <v>744758.55916894809</v>
      </c>
    </row>
    <row r="32" spans="1:7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K32" s="49">
        <f t="shared" si="0"/>
        <v>4</v>
      </c>
      <c r="BL32" s="49">
        <v>1</v>
      </c>
      <c r="BM32" s="1" t="str">
        <f t="shared" si="1"/>
        <v>KP21-K305465-0058</v>
      </c>
      <c r="BN32">
        <f>SUMIF('2022년 사업계획'!D:D,BM32,'2022년 사업계획'!R:R)</f>
        <v>40.563560093485265</v>
      </c>
      <c r="BO32">
        <f t="shared" si="2"/>
        <v>3143.1785463950168</v>
      </c>
      <c r="BP32" s="77">
        <f t="shared" si="3"/>
        <v>1.290526754835755E-2</v>
      </c>
      <c r="BQ32" s="1">
        <f>X32*VLOOKUP(LEFT(I32,1),환율!C:F,4,0)</f>
        <v>67664944</v>
      </c>
      <c r="BR32" s="1">
        <f t="shared" si="4"/>
        <v>873234.20596463094</v>
      </c>
      <c r="BS32" s="1">
        <f t="shared" si="5"/>
        <v>11341</v>
      </c>
      <c r="BT32" s="1">
        <f t="shared" si="6"/>
        <v>861893.20596463094</v>
      </c>
    </row>
    <row r="33" spans="1:7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K33" s="49">
        <f t="shared" si="0"/>
        <v>4</v>
      </c>
      <c r="BL33" s="49">
        <v>1</v>
      </c>
      <c r="BM33" s="1" t="str">
        <f t="shared" si="1"/>
        <v>KP21-K305465-0058</v>
      </c>
      <c r="BN33">
        <f>SUMIF('2022년 사업계획'!D:D,BM33,'2022년 사업계획'!R:R)</f>
        <v>40.563560093485265</v>
      </c>
      <c r="BO33">
        <f t="shared" si="2"/>
        <v>3143.1785463950168</v>
      </c>
      <c r="BP33" s="77">
        <f t="shared" si="3"/>
        <v>1.290526754835755E-2</v>
      </c>
      <c r="BQ33" s="1">
        <f>X33*VLOOKUP(LEFT(I33,1),환율!C:F,4,0)</f>
        <v>130262256</v>
      </c>
      <c r="BR33" s="1">
        <f t="shared" si="4"/>
        <v>1681069.2651326435</v>
      </c>
      <c r="BS33" s="1">
        <f t="shared" si="5"/>
        <v>21832</v>
      </c>
      <c r="BT33" s="1">
        <f t="shared" si="6"/>
        <v>1659237.2651326435</v>
      </c>
    </row>
    <row r="34" spans="1:7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K34" s="49">
        <f t="shared" si="0"/>
        <v>4</v>
      </c>
      <c r="BL34" s="49">
        <v>1</v>
      </c>
      <c r="BM34" s="1" t="str">
        <f t="shared" si="1"/>
        <v>KP21-K305465-0058</v>
      </c>
      <c r="BN34">
        <f>SUMIF('2022년 사업계획'!D:D,BM34,'2022년 사업계획'!R:R)</f>
        <v>40.563560093485265</v>
      </c>
      <c r="BO34">
        <f t="shared" si="2"/>
        <v>3143.1785463950168</v>
      </c>
      <c r="BP34" s="77">
        <f t="shared" si="3"/>
        <v>1.290526754835755E-2</v>
      </c>
      <c r="BQ34" s="1">
        <f>X34*VLOOKUP(LEFT(I34,1),환율!C:F,4,0)</f>
        <v>30691620</v>
      </c>
      <c r="BR34" s="1">
        <f t="shared" si="4"/>
        <v>396083.56759252155</v>
      </c>
      <c r="BS34" s="1">
        <f t="shared" si="5"/>
        <v>5144</v>
      </c>
      <c r="BT34" s="1">
        <f t="shared" si="6"/>
        <v>390939.56759252155</v>
      </c>
    </row>
    <row r="35" spans="1:7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K35" s="49">
        <f t="shared" si="0"/>
        <v>4</v>
      </c>
      <c r="BL35" s="49">
        <v>1</v>
      </c>
      <c r="BM35" s="1" t="str">
        <f t="shared" si="1"/>
        <v>KP21-K305465-0058</v>
      </c>
      <c r="BN35">
        <f>SUMIF('2022년 사업계획'!D:D,BM35,'2022년 사업계획'!R:R)</f>
        <v>40.563560093485265</v>
      </c>
      <c r="BO35">
        <f t="shared" si="2"/>
        <v>3143.1785463950168</v>
      </c>
      <c r="BP35" s="77">
        <f t="shared" si="3"/>
        <v>1.290526754835755E-2</v>
      </c>
      <c r="BQ35" s="1">
        <f>X35*VLOOKUP(LEFT(I35,1),환율!C:F,4,0)</f>
        <v>58468959</v>
      </c>
      <c r="BR35" s="1">
        <f t="shared" si="4"/>
        <v>754557.55916894809</v>
      </c>
      <c r="BS35" s="1">
        <f t="shared" si="5"/>
        <v>9799</v>
      </c>
      <c r="BT35" s="1">
        <f t="shared" si="6"/>
        <v>744758.55916894809</v>
      </c>
    </row>
    <row r="36" spans="1:7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K36" s="49">
        <f t="shared" si="0"/>
        <v>4</v>
      </c>
      <c r="BL36" s="49">
        <v>1</v>
      </c>
      <c r="BM36" s="1" t="str">
        <f t="shared" si="1"/>
        <v>KP21-K305465-0058</v>
      </c>
      <c r="BN36">
        <f>SUMIF('2022년 사업계획'!D:D,BM36,'2022년 사업계획'!R:R)</f>
        <v>40.563560093485265</v>
      </c>
      <c r="BO36">
        <f t="shared" si="2"/>
        <v>3143.1785463950168</v>
      </c>
      <c r="BP36" s="77">
        <f t="shared" si="3"/>
        <v>1.290526754835755E-2</v>
      </c>
      <c r="BQ36" s="1">
        <f>X36*VLOOKUP(LEFT(I36,1),환율!C:F,4,0)</f>
        <v>43104016</v>
      </c>
      <c r="BR36" s="1">
        <f t="shared" si="4"/>
        <v>556268.85888868466</v>
      </c>
      <c r="BS36" s="1">
        <f t="shared" si="5"/>
        <v>7224</v>
      </c>
      <c r="BT36" s="1">
        <f t="shared" si="6"/>
        <v>549044.85888868466</v>
      </c>
    </row>
    <row r="37" spans="1:7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K37" s="49">
        <f t="shared" si="0"/>
        <v>4</v>
      </c>
      <c r="BL37" s="49">
        <v>1</v>
      </c>
      <c r="BM37" s="1" t="str">
        <f t="shared" si="1"/>
        <v>KP21-K305465-0058</v>
      </c>
      <c r="BN37">
        <f>SUMIF('2022년 사업계획'!D:D,BM37,'2022년 사업계획'!R:R)</f>
        <v>40.563560093485265</v>
      </c>
      <c r="BO37">
        <f t="shared" si="2"/>
        <v>3143.1785463950168</v>
      </c>
      <c r="BP37" s="77">
        <f t="shared" si="3"/>
        <v>1.290526754835755E-2</v>
      </c>
      <c r="BQ37" s="1">
        <f>X37*VLOOKUP(LEFT(I37,1),환율!C:F,4,0)</f>
        <v>234623509</v>
      </c>
      <c r="BR37" s="1">
        <f t="shared" si="4"/>
        <v>3027879.1567794755</v>
      </c>
      <c r="BS37" s="1">
        <f t="shared" si="5"/>
        <v>39323</v>
      </c>
      <c r="BT37" s="1">
        <f t="shared" si="6"/>
        <v>2988556.1567794755</v>
      </c>
    </row>
    <row r="38" spans="1:7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K38" s="49">
        <f t="shared" si="0"/>
        <v>4</v>
      </c>
      <c r="BL38" s="49">
        <v>1</v>
      </c>
      <c r="BM38" s="1" t="str">
        <f t="shared" si="1"/>
        <v>KP21-K305465-0058</v>
      </c>
      <c r="BN38">
        <f>SUMIF('2022년 사업계획'!D:D,BM38,'2022년 사업계획'!R:R)</f>
        <v>40.563560093485265</v>
      </c>
      <c r="BO38">
        <f t="shared" si="2"/>
        <v>3143.1785463950168</v>
      </c>
      <c r="BP38" s="77">
        <f t="shared" si="3"/>
        <v>1.290526754835755E-2</v>
      </c>
      <c r="BQ38" s="1">
        <f>X38*VLOOKUP(LEFT(I38,1),환율!C:F,4,0)</f>
        <v>82227111</v>
      </c>
      <c r="BR38" s="1">
        <f t="shared" si="4"/>
        <v>1061162.8671834941</v>
      </c>
      <c r="BS38" s="1">
        <f t="shared" si="5"/>
        <v>13781</v>
      </c>
      <c r="BT38" s="1">
        <f t="shared" si="6"/>
        <v>1047381.8671834941</v>
      </c>
    </row>
    <row r="39" spans="1:7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K39" s="49">
        <f t="shared" si="0"/>
        <v>4</v>
      </c>
      <c r="BL39" s="49">
        <v>1</v>
      </c>
      <c r="BM39" s="1" t="str">
        <f t="shared" si="1"/>
        <v>KP21-K305465-0058</v>
      </c>
      <c r="BN39">
        <f>SUMIF('2022년 사업계획'!D:D,BM39,'2022년 사업계획'!R:R)</f>
        <v>40.563560093485265</v>
      </c>
      <c r="BO39">
        <f t="shared" si="2"/>
        <v>3143.1785463950168</v>
      </c>
      <c r="BP39" s="77">
        <f t="shared" si="3"/>
        <v>1.290526754835755E-2</v>
      </c>
      <c r="BQ39" s="1">
        <f>X39*VLOOKUP(LEFT(I39,1),환율!C:F,4,0)</f>
        <v>83878939</v>
      </c>
      <c r="BR39" s="1">
        <f t="shared" si="4"/>
        <v>1082480.1494673626</v>
      </c>
      <c r="BS39" s="1">
        <f t="shared" si="5"/>
        <v>14058</v>
      </c>
      <c r="BT39" s="1">
        <f t="shared" si="6"/>
        <v>1068422.1494673626</v>
      </c>
    </row>
    <row r="40" spans="1:7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K40" s="49">
        <f t="shared" si="0"/>
        <v>4</v>
      </c>
      <c r="BL40" s="49">
        <v>1</v>
      </c>
      <c r="BM40" s="1" t="str">
        <f t="shared" si="1"/>
        <v>KP21-K305465-0058</v>
      </c>
      <c r="BN40">
        <f>SUMIF('2022년 사업계획'!D:D,BM40,'2022년 사업계획'!R:R)</f>
        <v>40.563560093485265</v>
      </c>
      <c r="BO40">
        <f t="shared" si="2"/>
        <v>3143.1785463950168</v>
      </c>
      <c r="BP40" s="77">
        <f t="shared" si="3"/>
        <v>1.290526754835755E-2</v>
      </c>
      <c r="BQ40" s="1">
        <f>X40*VLOOKUP(LEFT(I40,1),환율!C:F,4,0)</f>
        <v>1492331</v>
      </c>
      <c r="BR40" s="1">
        <f t="shared" si="4"/>
        <v>19258.930825707972</v>
      </c>
      <c r="BS40" s="1">
        <f t="shared" si="5"/>
        <v>250</v>
      </c>
      <c r="BT40" s="1">
        <f t="shared" si="6"/>
        <v>19008.930825707972</v>
      </c>
    </row>
    <row r="41" spans="1:7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K41" s="49">
        <f t="shared" si="0"/>
        <v>4</v>
      </c>
      <c r="BL41" s="49">
        <v>1</v>
      </c>
      <c r="BM41" s="1" t="str">
        <f t="shared" si="1"/>
        <v>KP21-K305465-0058</v>
      </c>
      <c r="BN41">
        <f>SUMIF('2022년 사업계획'!D:D,BM41,'2022년 사업계획'!R:R)</f>
        <v>40.563560093485265</v>
      </c>
      <c r="BO41">
        <f t="shared" si="2"/>
        <v>3143.1785463950168</v>
      </c>
      <c r="BP41" s="77">
        <f t="shared" si="3"/>
        <v>1.290526754835755E-2</v>
      </c>
      <c r="BQ41" s="1">
        <f>X41*VLOOKUP(LEFT(I41,1),환율!C:F,4,0)</f>
        <v>5243334</v>
      </c>
      <c r="BR41" s="1">
        <f t="shared" si="4"/>
        <v>67666.628115399784</v>
      </c>
      <c r="BS41" s="1">
        <f t="shared" si="5"/>
        <v>879</v>
      </c>
      <c r="BT41" s="1">
        <f t="shared" si="6"/>
        <v>66787.628115399784</v>
      </c>
    </row>
    <row r="42" spans="1:7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K42" s="49">
        <f t="shared" si="0"/>
        <v>4</v>
      </c>
      <c r="BL42" s="49">
        <v>1</v>
      </c>
      <c r="BM42" s="1" t="str">
        <f t="shared" si="1"/>
        <v>KP21-K305465-0058</v>
      </c>
      <c r="BN42">
        <f>SUMIF('2022년 사업계획'!D:D,BM42,'2022년 사업계획'!R:R)</f>
        <v>40.563560093485265</v>
      </c>
      <c r="BO42">
        <f t="shared" si="2"/>
        <v>3143.1785463950168</v>
      </c>
      <c r="BP42" s="77">
        <f t="shared" si="3"/>
        <v>1.290526754835755E-2</v>
      </c>
      <c r="BQ42" s="1">
        <f>X42*VLOOKUP(LEFT(I42,1),환율!C:F,4,0)</f>
        <v>52822290</v>
      </c>
      <c r="BR42" s="1">
        <f t="shared" si="4"/>
        <v>681685.78496693156</v>
      </c>
      <c r="BS42" s="1">
        <f t="shared" si="5"/>
        <v>8853</v>
      </c>
      <c r="BT42" s="1">
        <f t="shared" si="6"/>
        <v>672832.78496693156</v>
      </c>
    </row>
    <row r="43" spans="1:7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K43" s="49">
        <f t="shared" si="0"/>
        <v>4</v>
      </c>
      <c r="BL43" s="49">
        <v>1</v>
      </c>
      <c r="BM43" s="1" t="str">
        <f t="shared" si="1"/>
        <v>KP21-K305465-0058</v>
      </c>
      <c r="BN43">
        <f>SUMIF('2022년 사업계획'!D:D,BM43,'2022년 사업계획'!R:R)</f>
        <v>40.563560093485265</v>
      </c>
      <c r="BO43">
        <f t="shared" si="2"/>
        <v>3143.1785463950168</v>
      </c>
      <c r="BP43" s="77">
        <f t="shared" si="3"/>
        <v>1.290526754835755E-2</v>
      </c>
      <c r="BQ43" s="1">
        <f>X43*VLOOKUP(LEFT(I43,1),환율!C:F,4,0)</f>
        <v>130262256</v>
      </c>
      <c r="BR43" s="1">
        <f t="shared" si="4"/>
        <v>1681069.2651326435</v>
      </c>
      <c r="BS43" s="1">
        <f t="shared" si="5"/>
        <v>21832</v>
      </c>
      <c r="BT43" s="1">
        <f t="shared" si="6"/>
        <v>1659237.2651326435</v>
      </c>
    </row>
    <row r="44" spans="1:7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K44" s="49">
        <f t="shared" si="0"/>
        <v>4</v>
      </c>
      <c r="BL44" s="49">
        <v>1</v>
      </c>
      <c r="BM44" s="1" t="str">
        <f t="shared" si="1"/>
        <v>KP21-K305465-0058</v>
      </c>
      <c r="BN44">
        <f>SUMIF('2022년 사업계획'!D:D,BM44,'2022년 사업계획'!R:R)</f>
        <v>40.563560093485265</v>
      </c>
      <c r="BO44">
        <f t="shared" si="2"/>
        <v>3143.1785463950168</v>
      </c>
      <c r="BP44" s="77">
        <f t="shared" si="3"/>
        <v>1.290526754835755E-2</v>
      </c>
      <c r="BQ44" s="1">
        <f>X44*VLOOKUP(LEFT(I44,1),환율!C:F,4,0)</f>
        <v>109692255</v>
      </c>
      <c r="BR44" s="1">
        <f t="shared" si="4"/>
        <v>1415607.8987576612</v>
      </c>
      <c r="BS44" s="1">
        <f t="shared" si="5"/>
        <v>18385</v>
      </c>
      <c r="BT44" s="1">
        <f t="shared" si="6"/>
        <v>1397222.8987576612</v>
      </c>
    </row>
    <row r="45" spans="1:7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K45" s="49">
        <f t="shared" si="0"/>
        <v>4</v>
      </c>
      <c r="BL45" s="49">
        <v>1</v>
      </c>
      <c r="BM45" s="1" t="str">
        <f t="shared" si="1"/>
        <v>KP21-K305465-0058</v>
      </c>
      <c r="BN45">
        <f>SUMIF('2022년 사업계획'!D:D,BM45,'2022년 사업계획'!R:R)</f>
        <v>40.563560093485265</v>
      </c>
      <c r="BO45">
        <f t="shared" si="2"/>
        <v>3143.1785463950168</v>
      </c>
      <c r="BP45" s="77">
        <f t="shared" si="3"/>
        <v>1.290526754835755E-2</v>
      </c>
      <c r="BQ45" s="1">
        <f>X45*VLOOKUP(LEFT(I45,1),환율!C:F,4,0)</f>
        <v>186728886</v>
      </c>
      <c r="BR45" s="1">
        <f t="shared" si="4"/>
        <v>2409786.2328367564</v>
      </c>
      <c r="BS45" s="1">
        <f t="shared" si="5"/>
        <v>31296</v>
      </c>
      <c r="BT45" s="1">
        <f t="shared" si="6"/>
        <v>2378490.2328367564</v>
      </c>
    </row>
    <row r="46" spans="1:7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K46" s="49">
        <f t="shared" si="0"/>
        <v>4</v>
      </c>
      <c r="BL46" s="49">
        <v>1</v>
      </c>
      <c r="BM46" s="1" t="str">
        <f t="shared" si="1"/>
        <v>KP21-K305465-0058</v>
      </c>
      <c r="BN46">
        <f>SUMIF('2022년 사업계획'!D:D,BM46,'2022년 사업계획'!R:R)</f>
        <v>40.563560093485265</v>
      </c>
      <c r="BO46">
        <f t="shared" si="2"/>
        <v>3143.1785463950168</v>
      </c>
      <c r="BP46" s="77">
        <f t="shared" si="3"/>
        <v>1.290526754835755E-2</v>
      </c>
      <c r="BQ46" s="1">
        <f>X46*VLOOKUP(LEFT(I46,1),환율!C:F,4,0)</f>
        <v>36285638</v>
      </c>
      <c r="BR46" s="1">
        <f t="shared" si="4"/>
        <v>468275.86655284953</v>
      </c>
      <c r="BS46" s="1">
        <f t="shared" si="5"/>
        <v>6082</v>
      </c>
      <c r="BT46" s="1">
        <f t="shared" si="6"/>
        <v>462193.86655284953</v>
      </c>
    </row>
    <row r="47" spans="1:7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K47" s="49">
        <f t="shared" si="0"/>
        <v>4</v>
      </c>
      <c r="BL47" s="49">
        <v>1</v>
      </c>
      <c r="BM47" s="1" t="str">
        <f t="shared" si="1"/>
        <v>KP21-K305465-0058</v>
      </c>
      <c r="BN47">
        <f>SUMIF('2022년 사업계획'!D:D,BM47,'2022년 사업계획'!R:R)</f>
        <v>40.563560093485265</v>
      </c>
      <c r="BO47">
        <f t="shared" si="2"/>
        <v>3143.1785463950168</v>
      </c>
      <c r="BP47" s="77">
        <f t="shared" si="3"/>
        <v>1.290526754835755E-2</v>
      </c>
      <c r="BQ47" s="1">
        <f>X47*VLOOKUP(LEFT(I47,1),환율!C:F,4,0)</f>
        <v>19506053</v>
      </c>
      <c r="BR47" s="1">
        <f t="shared" si="4"/>
        <v>251730.83277744244</v>
      </c>
      <c r="BS47" s="1">
        <f t="shared" si="5"/>
        <v>3269</v>
      </c>
      <c r="BT47" s="1">
        <f t="shared" si="6"/>
        <v>248461.83277744244</v>
      </c>
    </row>
    <row r="48" spans="1:7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K48" s="49">
        <f t="shared" si="0"/>
        <v>4</v>
      </c>
      <c r="BL48" s="49">
        <v>1</v>
      </c>
      <c r="BM48" s="1" t="str">
        <f t="shared" si="1"/>
        <v>KP21-K305465-0058</v>
      </c>
      <c r="BN48">
        <f>SUMIF('2022년 사업계획'!D:D,BM48,'2022년 사업계획'!R:R)</f>
        <v>40.563560093485265</v>
      </c>
      <c r="BO48">
        <f t="shared" si="2"/>
        <v>3143.1785463950168</v>
      </c>
      <c r="BP48" s="77">
        <f t="shared" si="3"/>
        <v>1.290526754835755E-2</v>
      </c>
      <c r="BQ48" s="1">
        <f>X48*VLOOKUP(LEFT(I48,1),환율!C:F,4,0)</f>
        <v>5243334</v>
      </c>
      <c r="BR48" s="1">
        <f t="shared" si="4"/>
        <v>67666.628115399784</v>
      </c>
      <c r="BS48" s="1">
        <f t="shared" si="5"/>
        <v>879</v>
      </c>
      <c r="BT48" s="1">
        <f t="shared" si="6"/>
        <v>66787.628115399784</v>
      </c>
    </row>
    <row r="49" spans="1:7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K49" s="49">
        <f t="shared" si="0"/>
        <v>4</v>
      </c>
      <c r="BL49" s="49">
        <v>1</v>
      </c>
      <c r="BM49" s="1" t="str">
        <f t="shared" si="1"/>
        <v>KP21-K305465-0058</v>
      </c>
      <c r="BN49">
        <f>SUMIF('2022년 사업계획'!D:D,BM49,'2022년 사업계획'!R:R)</f>
        <v>40.563560093485265</v>
      </c>
      <c r="BO49">
        <f t="shared" si="2"/>
        <v>3143.1785463950168</v>
      </c>
      <c r="BP49" s="77">
        <f t="shared" si="3"/>
        <v>1.290526754835755E-2</v>
      </c>
      <c r="BQ49" s="1">
        <f>X49*VLOOKUP(LEFT(I49,1),환율!C:F,4,0)</f>
        <v>47578956</v>
      </c>
      <c r="BR49" s="1">
        <f t="shared" si="4"/>
        <v>614019.1568515317</v>
      </c>
      <c r="BS49" s="1">
        <f t="shared" si="5"/>
        <v>7974</v>
      </c>
      <c r="BT49" s="1">
        <f t="shared" si="6"/>
        <v>606045.1568515317</v>
      </c>
    </row>
    <row r="50" spans="1:7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K50" s="49">
        <f t="shared" si="0"/>
        <v>4</v>
      </c>
      <c r="BL50" s="49">
        <v>1</v>
      </c>
      <c r="BM50" s="1" t="str">
        <f t="shared" si="1"/>
        <v>KP21-K305465-0058</v>
      </c>
      <c r="BN50">
        <f>SUMIF('2022년 사업계획'!D:D,BM50,'2022년 사업계획'!R:R)</f>
        <v>40.563560093485265</v>
      </c>
      <c r="BO50">
        <f t="shared" si="2"/>
        <v>3143.1785463950168</v>
      </c>
      <c r="BP50" s="77">
        <f t="shared" si="3"/>
        <v>1.290526754835755E-2</v>
      </c>
      <c r="BQ50" s="1">
        <f>X50*VLOOKUP(LEFT(I50,1),환율!C:F,4,0)</f>
        <v>91138928</v>
      </c>
      <c r="BR50" s="1">
        <f t="shared" si="4"/>
        <v>1176172.2499104952</v>
      </c>
      <c r="BS50" s="1">
        <f t="shared" si="5"/>
        <v>15275</v>
      </c>
      <c r="BT50" s="1">
        <f t="shared" si="6"/>
        <v>1160897.2499104952</v>
      </c>
    </row>
    <row r="51" spans="1:7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K51" s="49">
        <f t="shared" si="0"/>
        <v>4</v>
      </c>
      <c r="BL51" s="49">
        <v>1</v>
      </c>
      <c r="BM51" s="1" t="str">
        <f t="shared" si="1"/>
        <v>KP21-K305465-0058</v>
      </c>
      <c r="BN51">
        <f>SUMIF('2022년 사업계획'!D:D,BM51,'2022년 사업계획'!R:R)</f>
        <v>40.563560093485265</v>
      </c>
      <c r="BO51">
        <f t="shared" si="2"/>
        <v>3143.1785463950168</v>
      </c>
      <c r="BP51" s="77">
        <f t="shared" si="3"/>
        <v>1.290526754835755E-2</v>
      </c>
      <c r="BQ51" s="1">
        <f>X51*VLOOKUP(LEFT(I51,1),환율!C:F,4,0)</f>
        <v>58468959</v>
      </c>
      <c r="BR51" s="1">
        <f t="shared" si="4"/>
        <v>754557.55916894809</v>
      </c>
      <c r="BS51" s="1">
        <f t="shared" si="5"/>
        <v>9799</v>
      </c>
      <c r="BT51" s="1">
        <f t="shared" si="6"/>
        <v>744758.55916894809</v>
      </c>
    </row>
    <row r="52" spans="1:7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K52" s="49">
        <f t="shared" si="0"/>
        <v>4</v>
      </c>
      <c r="BL52" s="49">
        <v>1</v>
      </c>
      <c r="BM52" s="1" t="str">
        <f t="shared" si="1"/>
        <v>KP21-K305465-0058</v>
      </c>
      <c r="BN52">
        <f>SUMIF('2022년 사업계획'!D:D,BM52,'2022년 사업계획'!R:R)</f>
        <v>40.563560093485265</v>
      </c>
      <c r="BO52">
        <f t="shared" si="2"/>
        <v>3143.1785463950168</v>
      </c>
      <c r="BP52" s="77">
        <f t="shared" si="3"/>
        <v>1.290526754835755E-2</v>
      </c>
      <c r="BQ52" s="1">
        <f>X52*VLOOKUP(LEFT(I52,1),환율!C:F,4,0)</f>
        <v>137522245</v>
      </c>
      <c r="BR52" s="1">
        <f t="shared" si="4"/>
        <v>1774761.3655757764</v>
      </c>
      <c r="BS52" s="1">
        <f t="shared" si="5"/>
        <v>23049</v>
      </c>
      <c r="BT52" s="1">
        <f t="shared" si="6"/>
        <v>1751712.3655757764</v>
      </c>
    </row>
    <row r="53" spans="1:7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K53" s="49">
        <f t="shared" si="0"/>
        <v>4</v>
      </c>
      <c r="BL53" s="49">
        <v>1</v>
      </c>
      <c r="BM53" s="1" t="str">
        <f t="shared" si="1"/>
        <v>KP21-K305465-0058</v>
      </c>
      <c r="BN53">
        <f>SUMIF('2022년 사업계획'!D:D,BM53,'2022년 사업계획'!R:R)</f>
        <v>40.563560093485265</v>
      </c>
      <c r="BO53">
        <f t="shared" si="2"/>
        <v>3143.1785463950168</v>
      </c>
      <c r="BP53" s="77">
        <f t="shared" si="3"/>
        <v>1.290526754835755E-2</v>
      </c>
      <c r="BQ53" s="1">
        <f>X53*VLOOKUP(LEFT(I53,1),환율!C:F,4,0)</f>
        <v>67664944</v>
      </c>
      <c r="BR53" s="1">
        <f t="shared" si="4"/>
        <v>873234.20596463094</v>
      </c>
      <c r="BS53" s="1">
        <f t="shared" si="5"/>
        <v>11341</v>
      </c>
      <c r="BT53" s="1">
        <f t="shared" si="6"/>
        <v>861893.20596463094</v>
      </c>
    </row>
    <row r="54" spans="1:7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K54" s="49">
        <f t="shared" si="0"/>
        <v>4</v>
      </c>
      <c r="BL54" s="49">
        <v>1</v>
      </c>
      <c r="BM54" s="1" t="str">
        <f t="shared" si="1"/>
        <v>KP21-K305465-0058</v>
      </c>
      <c r="BN54">
        <f>SUMIF('2022년 사업계획'!D:D,BM54,'2022년 사업계획'!R:R)</f>
        <v>40.563560093485265</v>
      </c>
      <c r="BO54">
        <f t="shared" si="2"/>
        <v>3143.1785463950168</v>
      </c>
      <c r="BP54" s="77">
        <f t="shared" si="3"/>
        <v>1.290526754835755E-2</v>
      </c>
      <c r="BQ54" s="1">
        <f>X54*VLOOKUP(LEFT(I54,1),환율!C:F,4,0)</f>
        <v>432235541</v>
      </c>
      <c r="BR54" s="1">
        <f t="shared" si="4"/>
        <v>5578115.3005140694</v>
      </c>
      <c r="BS54" s="1">
        <f t="shared" si="5"/>
        <v>72443</v>
      </c>
      <c r="BT54" s="1">
        <f t="shared" si="6"/>
        <v>5505672.3005140694</v>
      </c>
    </row>
    <row r="55" spans="1:7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K55" s="49">
        <f t="shared" si="0"/>
        <v>4</v>
      </c>
      <c r="BL55" s="49">
        <v>1</v>
      </c>
      <c r="BM55" s="1" t="str">
        <f t="shared" si="1"/>
        <v>KP21-K305465-0058</v>
      </c>
      <c r="BN55">
        <f>SUMIF('2022년 사업계획'!D:D,BM55,'2022년 사업계획'!R:R)</f>
        <v>40.563560093485265</v>
      </c>
      <c r="BO55">
        <f t="shared" si="2"/>
        <v>3143.1785463950168</v>
      </c>
      <c r="BP55" s="77">
        <f t="shared" si="3"/>
        <v>1.290526754835755E-2</v>
      </c>
      <c r="BQ55" s="1">
        <f>X55*VLOOKUP(LEFT(I55,1),환율!C:F,4,0)</f>
        <v>162528890</v>
      </c>
      <c r="BR55" s="1">
        <f t="shared" si="4"/>
        <v>2097478.8097875738</v>
      </c>
      <c r="BS55" s="1">
        <f t="shared" si="5"/>
        <v>27240</v>
      </c>
      <c r="BT55" s="1">
        <f t="shared" si="6"/>
        <v>2070238.8097875738</v>
      </c>
    </row>
    <row r="56" spans="1:7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K56" s="49">
        <f t="shared" si="0"/>
        <v>4</v>
      </c>
      <c r="BL56" s="49">
        <v>1</v>
      </c>
      <c r="BM56" s="1" t="str">
        <f t="shared" si="1"/>
        <v>KP21-K305465-0058</v>
      </c>
      <c r="BN56">
        <f>SUMIF('2022년 사업계획'!D:D,BM56,'2022년 사업계획'!R:R)</f>
        <v>40.563560093485265</v>
      </c>
      <c r="BO56">
        <f t="shared" si="2"/>
        <v>3143.1785463950168</v>
      </c>
      <c r="BP56" s="77">
        <f t="shared" si="3"/>
        <v>1.290526754835755E-2</v>
      </c>
      <c r="BQ56" s="1">
        <f>X56*VLOOKUP(LEFT(I56,1),환율!C:F,4,0)</f>
        <v>3298751167</v>
      </c>
      <c r="BR56" s="1">
        <f t="shared" si="4"/>
        <v>42571266.385591701</v>
      </c>
      <c r="BS56" s="1">
        <f t="shared" si="5"/>
        <v>552874</v>
      </c>
      <c r="BT56" s="1">
        <f t="shared" si="6"/>
        <v>42018392.385591701</v>
      </c>
    </row>
    <row r="57" spans="1:7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K57" s="49">
        <f t="shared" si="0"/>
        <v>4</v>
      </c>
      <c r="BL57" s="49">
        <v>1</v>
      </c>
      <c r="BM57" s="1" t="str">
        <f t="shared" si="1"/>
        <v>KP21-K305465-0058</v>
      </c>
      <c r="BN57">
        <f>SUMIF('2022년 사업계획'!D:D,BM57,'2022년 사업계획'!R:R)</f>
        <v>40.563560093485265</v>
      </c>
      <c r="BO57">
        <f t="shared" si="2"/>
        <v>3143.1785463950168</v>
      </c>
      <c r="BP57" s="77">
        <f t="shared" si="3"/>
        <v>1.290526754835755E-2</v>
      </c>
      <c r="BQ57" s="1">
        <f>X57*VLOOKUP(LEFT(I57,1),환율!C:F,4,0)</f>
        <v>429696749</v>
      </c>
      <c r="BR57" s="1">
        <f t="shared" si="4"/>
        <v>5545351.5105044395</v>
      </c>
      <c r="BS57" s="1">
        <f t="shared" si="5"/>
        <v>72018</v>
      </c>
      <c r="BT57" s="1">
        <f t="shared" si="6"/>
        <v>5473333.5105044395</v>
      </c>
    </row>
    <row r="58" spans="1:7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K58" s="49">
        <f t="shared" si="0"/>
        <v>4</v>
      </c>
      <c r="BL58" s="49">
        <v>1</v>
      </c>
      <c r="BM58" s="1" t="str">
        <f t="shared" si="1"/>
        <v>KP21-K305465-0058</v>
      </c>
      <c r="BN58">
        <f>SUMIF('2022년 사업계획'!D:D,BM58,'2022년 사업계획'!R:R)</f>
        <v>40.563560093485265</v>
      </c>
      <c r="BO58">
        <f t="shared" si="2"/>
        <v>3143.1785463950168</v>
      </c>
      <c r="BP58" s="77">
        <f t="shared" si="3"/>
        <v>1.290526754835755E-2</v>
      </c>
      <c r="BQ58" s="1">
        <f>X58*VLOOKUP(LEFT(I58,1),환율!C:F,4,0)</f>
        <v>8066659</v>
      </c>
      <c r="BR58" s="1">
        <f t="shared" si="4"/>
        <v>104102.39261636637</v>
      </c>
      <c r="BS58" s="1">
        <f t="shared" si="5"/>
        <v>1352</v>
      </c>
      <c r="BT58" s="1">
        <f t="shared" si="6"/>
        <v>102750.39261636637</v>
      </c>
    </row>
    <row r="59" spans="1:7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K59" s="49">
        <f t="shared" si="0"/>
        <v>4</v>
      </c>
      <c r="BL59" s="49">
        <v>1</v>
      </c>
      <c r="BM59" s="1" t="str">
        <f t="shared" si="1"/>
        <v>KP21-K305465-0058</v>
      </c>
      <c r="BN59">
        <f>SUMIF('2022년 사업계획'!D:D,BM59,'2022년 사업계획'!R:R)</f>
        <v>40.563560093485265</v>
      </c>
      <c r="BO59">
        <f t="shared" si="2"/>
        <v>3143.1785463950168</v>
      </c>
      <c r="BP59" s="77">
        <f t="shared" si="3"/>
        <v>1.290526754835755E-2</v>
      </c>
      <c r="BQ59" s="1">
        <f>X59*VLOOKUP(LEFT(I59,1),환율!C:F,4,0)</f>
        <v>4598002</v>
      </c>
      <c r="BR59" s="1">
        <f t="shared" si="4"/>
        <v>59338.445997883115</v>
      </c>
      <c r="BS59" s="1">
        <f t="shared" si="5"/>
        <v>771</v>
      </c>
      <c r="BT59" s="1">
        <f t="shared" si="6"/>
        <v>58567.445997883115</v>
      </c>
    </row>
    <row r="60" spans="1:7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K60" s="49">
        <f t="shared" si="0"/>
        <v>4</v>
      </c>
      <c r="BL60" s="49">
        <v>1</v>
      </c>
      <c r="BM60" s="1" t="str">
        <f t="shared" si="1"/>
        <v>KP21-K305465-0058</v>
      </c>
      <c r="BN60">
        <f>SUMIF('2022년 사업계획'!D:D,BM60,'2022년 사업계획'!R:R)</f>
        <v>40.563560093485265</v>
      </c>
      <c r="BO60">
        <f t="shared" si="2"/>
        <v>3143.1785463950168</v>
      </c>
      <c r="BP60" s="77">
        <f t="shared" si="3"/>
        <v>1.290526754835755E-2</v>
      </c>
      <c r="BQ60" s="1">
        <f>X60*VLOOKUP(LEFT(I60,1),환율!C:F,4,0)</f>
        <v>39849318</v>
      </c>
      <c r="BR60" s="1">
        <f t="shared" si="4"/>
        <v>514266.1104095804</v>
      </c>
      <c r="BS60" s="1">
        <f t="shared" si="5"/>
        <v>6679</v>
      </c>
      <c r="BT60" s="1">
        <f t="shared" si="6"/>
        <v>507587.1104095804</v>
      </c>
    </row>
    <row r="61" spans="1:7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K61" s="49">
        <f t="shared" si="0"/>
        <v>4</v>
      </c>
      <c r="BL61" s="49">
        <v>1</v>
      </c>
      <c r="BM61" s="1" t="str">
        <f t="shared" si="1"/>
        <v>KP21-K305465-0058</v>
      </c>
      <c r="BN61">
        <f>SUMIF('2022년 사업계획'!D:D,BM61,'2022년 사업계획'!R:R)</f>
        <v>40.563560093485265</v>
      </c>
      <c r="BO61">
        <f t="shared" si="2"/>
        <v>3143.1785463950168</v>
      </c>
      <c r="BP61" s="77">
        <f t="shared" si="3"/>
        <v>1.290526754835755E-2</v>
      </c>
      <c r="BQ61" s="1">
        <f>X61*VLOOKUP(LEFT(I61,1),환율!C:F,4,0)</f>
        <v>2500668</v>
      </c>
      <c r="BR61" s="1">
        <f t="shared" si="4"/>
        <v>32271.789589616179</v>
      </c>
      <c r="BS61" s="1">
        <f t="shared" si="5"/>
        <v>419</v>
      </c>
      <c r="BT61" s="1">
        <f t="shared" si="6"/>
        <v>31852.789589616179</v>
      </c>
    </row>
    <row r="62" spans="1:7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K62" s="49">
        <f t="shared" si="0"/>
        <v>4</v>
      </c>
      <c r="BL62" s="49">
        <v>1</v>
      </c>
      <c r="BM62" s="1" t="str">
        <f t="shared" si="1"/>
        <v>KP21-K305465-0058</v>
      </c>
      <c r="BN62">
        <f>SUMIF('2022년 사업계획'!D:D,BM62,'2022년 사업계획'!R:R)</f>
        <v>40.563560093485265</v>
      </c>
      <c r="BO62">
        <f t="shared" si="2"/>
        <v>3143.1785463950168</v>
      </c>
      <c r="BP62" s="77">
        <f t="shared" si="3"/>
        <v>1.290526754835755E-2</v>
      </c>
      <c r="BQ62" s="1">
        <f>X62*VLOOKUP(LEFT(I62,1),환율!C:F,4,0)</f>
        <v>3504965</v>
      </c>
      <c r="BR62" s="1">
        <f t="shared" si="4"/>
        <v>45232.511072629022</v>
      </c>
      <c r="BS62" s="1">
        <f t="shared" si="5"/>
        <v>587</v>
      </c>
      <c r="BT62" s="1">
        <f t="shared" si="6"/>
        <v>44645.511072629022</v>
      </c>
    </row>
    <row r="63" spans="1:7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K63" s="49">
        <f t="shared" si="0"/>
        <v>2</v>
      </c>
      <c r="BL63" s="49">
        <v>1</v>
      </c>
      <c r="BM63" s="1" t="str">
        <f t="shared" si="1"/>
        <v>KP15-K131192-0958</v>
      </c>
      <c r="BN63">
        <f>SUMIF('2022년 사업계획'!D:D,BM63,'2022년 사업계획'!R:R)</f>
        <v>68.158439999999999</v>
      </c>
      <c r="BO63">
        <f t="shared" si="2"/>
        <v>144.29147999999998</v>
      </c>
      <c r="BP63" s="77">
        <f t="shared" si="3"/>
        <v>0.47236635177627956</v>
      </c>
      <c r="BQ63" s="1">
        <f>X63*VLOOKUP(LEFT(I63,1),환율!C:F,4,0)</f>
        <v>34136315</v>
      </c>
      <c r="BR63" s="1">
        <f t="shared" si="4"/>
        <v>16124846.579635888</v>
      </c>
      <c r="BS63" s="1">
        <f t="shared" si="5"/>
        <v>217903</v>
      </c>
      <c r="BT63" s="1">
        <f t="shared" si="6"/>
        <v>15906943.579635888</v>
      </c>
    </row>
    <row r="64" spans="1:7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K64" s="49">
        <f t="shared" si="0"/>
        <v>4</v>
      </c>
      <c r="BL64" s="49">
        <v>1</v>
      </c>
      <c r="BM64" s="1" t="str">
        <f t="shared" si="1"/>
        <v>KP21-K305465-0058</v>
      </c>
      <c r="BN64">
        <f>SUMIF('2022년 사업계획'!D:D,BM64,'2022년 사업계획'!R:R)</f>
        <v>40.563560093485265</v>
      </c>
      <c r="BO64">
        <f t="shared" si="2"/>
        <v>3143.1785463950168</v>
      </c>
      <c r="BP64" s="77">
        <f t="shared" si="3"/>
        <v>1.290526754835755E-2</v>
      </c>
      <c r="BQ64" s="1">
        <f>X64*VLOOKUP(LEFT(I64,1),환율!C:F,4,0)</f>
        <v>51747118</v>
      </c>
      <c r="BR64" s="1">
        <f t="shared" si="4"/>
        <v>667810.40264642891</v>
      </c>
      <c r="BS64" s="1">
        <f t="shared" si="5"/>
        <v>9024</v>
      </c>
      <c r="BT64" s="1">
        <f t="shared" si="6"/>
        <v>658786.40264642891</v>
      </c>
    </row>
    <row r="65" spans="1:7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K65" s="49">
        <f t="shared" si="0"/>
        <v>4</v>
      </c>
      <c r="BL65" s="49">
        <v>1</v>
      </c>
      <c r="BM65" s="1" t="str">
        <f t="shared" si="1"/>
        <v>KP21-K305465-0058</v>
      </c>
      <c r="BN65">
        <f>SUMIF('2022년 사업계획'!D:D,BM65,'2022년 사업계획'!R:R)</f>
        <v>40.563560093485265</v>
      </c>
      <c r="BO65">
        <f t="shared" si="2"/>
        <v>3143.1785463950168</v>
      </c>
      <c r="BP65" s="77">
        <f t="shared" si="3"/>
        <v>1.290526754835755E-2</v>
      </c>
      <c r="BQ65" s="1">
        <f>X65*VLOOKUP(LEFT(I65,1),환율!C:F,4,0)</f>
        <v>34885700</v>
      </c>
      <c r="BR65" s="1">
        <f t="shared" si="4"/>
        <v>450209.29211173701</v>
      </c>
      <c r="BS65" s="1">
        <f t="shared" si="5"/>
        <v>6084</v>
      </c>
      <c r="BT65" s="1">
        <f t="shared" si="6"/>
        <v>444125.29211173701</v>
      </c>
    </row>
    <row r="66" spans="1:7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K66" s="49">
        <f t="shared" si="0"/>
        <v>4</v>
      </c>
      <c r="BL66" s="49">
        <v>1</v>
      </c>
      <c r="BM66" s="1" t="str">
        <f t="shared" si="1"/>
        <v>KP21-K305465-0058</v>
      </c>
      <c r="BN66">
        <f>SUMIF('2022년 사업계획'!D:D,BM66,'2022년 사업계획'!R:R)</f>
        <v>40.563560093485265</v>
      </c>
      <c r="BO66">
        <f t="shared" si="2"/>
        <v>3143.1785463950168</v>
      </c>
      <c r="BP66" s="77">
        <f t="shared" si="3"/>
        <v>1.290526754835755E-2</v>
      </c>
      <c r="BQ66" s="1">
        <f>X66*VLOOKUP(LEFT(I66,1),환율!C:F,4,0)</f>
        <v>52223780</v>
      </c>
      <c r="BR66" s="1">
        <f t="shared" si="4"/>
        <v>673961.853286564</v>
      </c>
      <c r="BS66" s="1">
        <f t="shared" si="5"/>
        <v>9108</v>
      </c>
      <c r="BT66" s="1">
        <f t="shared" si="6"/>
        <v>664853.853286564</v>
      </c>
    </row>
    <row r="67" spans="1:7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K67" s="49">
        <f t="shared" ref="BK67:BK130" si="7">COUNTA(BE67:BJ67)</f>
        <v>4</v>
      </c>
      <c r="BL67" s="49">
        <v>1</v>
      </c>
      <c r="BM67" s="1" t="str">
        <f t="shared" ref="BM67:BM130" si="8">IF(BL67=1,BE67,IF(BL67=2,BF67,IF(BL67=3,BG67,IF(BL67=4,BH67,IF(BL67=5,BI67,BJ67)))))</f>
        <v>KP21-K305465-0058</v>
      </c>
      <c r="BN67">
        <f>SUMIF('2022년 사업계획'!D:D,BM67,'2022년 사업계획'!R:R)</f>
        <v>40.563560093485265</v>
      </c>
      <c r="BO67">
        <f t="shared" ref="BO67:BO130" si="9">SUMIF(B:B,B67,BN:BN)</f>
        <v>3143.1785463950168</v>
      </c>
      <c r="BP67" s="77">
        <f t="shared" ref="BP67:BP130" si="10">BN67/BO67</f>
        <v>1.290526754835755E-2</v>
      </c>
      <c r="BQ67" s="1">
        <f>X67*VLOOKUP(LEFT(I67,1),환율!C:F,4,0)</f>
        <v>19085820</v>
      </c>
      <c r="BR67" s="1">
        <f t="shared" ref="BR67:BR130" si="11">IFERROR(BQ67*BP67,BQ67)</f>
        <v>246307.61347979351</v>
      </c>
      <c r="BS67" s="1">
        <f t="shared" ref="BS67:BS130" si="12">ROUND(BR67/(BD67-1),0)</f>
        <v>3328</v>
      </c>
      <c r="BT67" s="1">
        <f t="shared" ref="BT67:BT130" si="13">BR67-BS67</f>
        <v>242979.61347979351</v>
      </c>
    </row>
    <row r="68" spans="1:7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K68" s="49">
        <f t="shared" si="7"/>
        <v>4</v>
      </c>
      <c r="BL68" s="49">
        <v>1</v>
      </c>
      <c r="BM68" s="1" t="str">
        <f t="shared" si="8"/>
        <v>KP21-K305465-0058</v>
      </c>
      <c r="BN68">
        <f>SUMIF('2022년 사업계획'!D:D,BM68,'2022년 사업계획'!R:R)</f>
        <v>40.563560093485265</v>
      </c>
      <c r="BO68">
        <f t="shared" si="9"/>
        <v>3143.1785463950168</v>
      </c>
      <c r="BP68" s="77">
        <f t="shared" si="10"/>
        <v>1.290526754835755E-2</v>
      </c>
      <c r="BQ68" s="1">
        <f>X68*VLOOKUP(LEFT(I68,1),환율!C:F,4,0)</f>
        <v>75954473</v>
      </c>
      <c r="BR68" s="1">
        <f t="shared" si="11"/>
        <v>980212.79555949976</v>
      </c>
      <c r="BS68" s="1">
        <f t="shared" si="12"/>
        <v>13246</v>
      </c>
      <c r="BT68" s="1">
        <f t="shared" si="13"/>
        <v>966966.79555949976</v>
      </c>
    </row>
    <row r="69" spans="1:7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K69" s="49">
        <f t="shared" si="7"/>
        <v>4</v>
      </c>
      <c r="BL69" s="49">
        <v>1</v>
      </c>
      <c r="BM69" s="1" t="str">
        <f t="shared" si="8"/>
        <v>KP21-K305465-0058</v>
      </c>
      <c r="BN69">
        <f>SUMIF('2022년 사업계획'!D:D,BM69,'2022년 사업계획'!R:R)</f>
        <v>40.563560093485265</v>
      </c>
      <c r="BO69">
        <f t="shared" si="9"/>
        <v>3143.1785463950168</v>
      </c>
      <c r="BP69" s="77">
        <f t="shared" si="10"/>
        <v>1.290526754835755E-2</v>
      </c>
      <c r="BQ69" s="1">
        <f>X69*VLOOKUP(LEFT(I69,1),환율!C:F,4,0)</f>
        <v>410369933</v>
      </c>
      <c r="BR69" s="1">
        <f t="shared" si="11"/>
        <v>5295933.7791665625</v>
      </c>
      <c r="BS69" s="1">
        <f t="shared" si="12"/>
        <v>71567</v>
      </c>
      <c r="BT69" s="1">
        <f t="shared" si="13"/>
        <v>5224366.7791665625</v>
      </c>
    </row>
    <row r="70" spans="1:7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K70" s="49">
        <f t="shared" si="7"/>
        <v>4</v>
      </c>
      <c r="BL70" s="49">
        <v>1</v>
      </c>
      <c r="BM70" s="1" t="str">
        <f t="shared" si="8"/>
        <v>KP21-K305465-0058</v>
      </c>
      <c r="BN70">
        <f>SUMIF('2022년 사업계획'!D:D,BM70,'2022년 사업계획'!R:R)</f>
        <v>40.563560093485265</v>
      </c>
      <c r="BO70">
        <f t="shared" si="9"/>
        <v>3143.1785463950168</v>
      </c>
      <c r="BP70" s="77">
        <f t="shared" si="10"/>
        <v>1.290526754835755E-2</v>
      </c>
      <c r="BQ70" s="1">
        <f>X70*VLOOKUP(LEFT(I70,1),환율!C:F,4,0)</f>
        <v>46553774</v>
      </c>
      <c r="BR70" s="1">
        <f t="shared" si="11"/>
        <v>600788.90885577141</v>
      </c>
      <c r="BS70" s="1">
        <f t="shared" si="12"/>
        <v>8119</v>
      </c>
      <c r="BT70" s="1">
        <f t="shared" si="13"/>
        <v>592669.90885577141</v>
      </c>
    </row>
    <row r="71" spans="1:7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K71" s="49">
        <f t="shared" si="7"/>
        <v>4</v>
      </c>
      <c r="BL71" s="49">
        <v>1</v>
      </c>
      <c r="BM71" s="1" t="str">
        <f t="shared" si="8"/>
        <v>KP21-K305465-0058</v>
      </c>
      <c r="BN71">
        <f>SUMIF('2022년 사업계획'!D:D,BM71,'2022년 사업계획'!R:R)</f>
        <v>40.563560093485265</v>
      </c>
      <c r="BO71">
        <f t="shared" si="9"/>
        <v>3143.1785463950168</v>
      </c>
      <c r="BP71" s="77">
        <f t="shared" si="10"/>
        <v>1.290526754835755E-2</v>
      </c>
      <c r="BQ71" s="1">
        <f>X71*VLOOKUP(LEFT(I71,1),환율!C:F,4,0)</f>
        <v>79461854</v>
      </c>
      <c r="BR71" s="1">
        <f t="shared" si="11"/>
        <v>1025476.4857585256</v>
      </c>
      <c r="BS71" s="1">
        <f t="shared" si="12"/>
        <v>13858</v>
      </c>
      <c r="BT71" s="1">
        <f t="shared" si="13"/>
        <v>1011618.4857585256</v>
      </c>
    </row>
    <row r="72" spans="1:7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K72" s="49">
        <f t="shared" si="7"/>
        <v>4</v>
      </c>
      <c r="BL72" s="49">
        <v>1</v>
      </c>
      <c r="BM72" s="1" t="str">
        <f t="shared" si="8"/>
        <v>KP21-K305465-0058</v>
      </c>
      <c r="BN72">
        <f>SUMIF('2022년 사업계획'!D:D,BM72,'2022년 사업계획'!R:R)</f>
        <v>40.563560093485265</v>
      </c>
      <c r="BO72">
        <f t="shared" si="9"/>
        <v>3143.1785463950168</v>
      </c>
      <c r="BP72" s="77">
        <f t="shared" si="10"/>
        <v>1.290526754835755E-2</v>
      </c>
      <c r="BQ72" s="1">
        <f>X72*VLOOKUP(LEFT(I72,1),환율!C:F,4,0)</f>
        <v>130609891</v>
      </c>
      <c r="BR72" s="1">
        <f t="shared" si="11"/>
        <v>1685555.5878168168</v>
      </c>
      <c r="BS72" s="1">
        <f t="shared" si="12"/>
        <v>22778</v>
      </c>
      <c r="BT72" s="1">
        <f t="shared" si="13"/>
        <v>1662777.5878168168</v>
      </c>
    </row>
    <row r="73" spans="1:7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K73" s="49">
        <f t="shared" si="7"/>
        <v>4</v>
      </c>
      <c r="BL73" s="49">
        <v>1</v>
      </c>
      <c r="BM73" s="1" t="str">
        <f t="shared" si="8"/>
        <v>KP21-K305465-0058</v>
      </c>
      <c r="BN73">
        <f>SUMIF('2022년 사업계획'!D:D,BM73,'2022년 사업계획'!R:R)</f>
        <v>40.563560093485265</v>
      </c>
      <c r="BO73">
        <f t="shared" si="9"/>
        <v>3143.1785463950168</v>
      </c>
      <c r="BP73" s="77">
        <f t="shared" si="10"/>
        <v>1.290526754835755E-2</v>
      </c>
      <c r="BQ73" s="1">
        <f>X73*VLOOKUP(LEFT(I73,1),환율!C:F,4,0)</f>
        <v>32173233</v>
      </c>
      <c r="BR73" s="1">
        <f t="shared" si="11"/>
        <v>415204.17976064625</v>
      </c>
      <c r="BS73" s="1">
        <f t="shared" si="12"/>
        <v>5611</v>
      </c>
      <c r="BT73" s="1">
        <f t="shared" si="13"/>
        <v>409593.17976064625</v>
      </c>
    </row>
    <row r="74" spans="1:7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K74" s="49">
        <f t="shared" si="7"/>
        <v>4</v>
      </c>
      <c r="BL74" s="49">
        <v>1</v>
      </c>
      <c r="BM74" s="1" t="str">
        <f t="shared" si="8"/>
        <v>KP21-K305465-0058</v>
      </c>
      <c r="BN74">
        <f>SUMIF('2022년 사업계획'!D:D,BM74,'2022년 사업계획'!R:R)</f>
        <v>40.563560093485265</v>
      </c>
      <c r="BO74">
        <f t="shared" si="9"/>
        <v>3143.1785463950168</v>
      </c>
      <c r="BP74" s="77">
        <f t="shared" si="10"/>
        <v>1.290526754835755E-2</v>
      </c>
      <c r="BQ74" s="1">
        <f>X74*VLOOKUP(LEFT(I74,1),환율!C:F,4,0)</f>
        <v>130577893</v>
      </c>
      <c r="BR74" s="1">
        <f t="shared" si="11"/>
        <v>1685142.6450658045</v>
      </c>
      <c r="BS74" s="1">
        <f t="shared" si="12"/>
        <v>23405</v>
      </c>
      <c r="BT74" s="1">
        <f t="shared" si="13"/>
        <v>1661737.6450658045</v>
      </c>
    </row>
    <row r="75" spans="1:7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K75" s="49">
        <f t="shared" si="7"/>
        <v>4</v>
      </c>
      <c r="BL75" s="49">
        <v>1</v>
      </c>
      <c r="BM75" s="1" t="str">
        <f t="shared" si="8"/>
        <v>KP21-K305465-0058</v>
      </c>
      <c r="BN75">
        <f>SUMIF('2022년 사업계획'!D:D,BM75,'2022년 사업계획'!R:R)</f>
        <v>40.563560093485265</v>
      </c>
      <c r="BO75">
        <f t="shared" si="9"/>
        <v>3143.1785463950168</v>
      </c>
      <c r="BP75" s="77">
        <f t="shared" si="10"/>
        <v>1.290526754835755E-2</v>
      </c>
      <c r="BQ75" s="1">
        <f>X75*VLOOKUP(LEFT(I75,1),환율!C:F,4,0)</f>
        <v>47225060</v>
      </c>
      <c r="BR75" s="1">
        <f t="shared" si="11"/>
        <v>609452.03428723826</v>
      </c>
      <c r="BS75" s="1">
        <f t="shared" si="12"/>
        <v>8465</v>
      </c>
      <c r="BT75" s="1">
        <f t="shared" si="13"/>
        <v>600987.03428723826</v>
      </c>
    </row>
    <row r="76" spans="1:7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K76" s="49">
        <f t="shared" si="7"/>
        <v>4</v>
      </c>
      <c r="BL76" s="49">
        <v>1</v>
      </c>
      <c r="BM76" s="1" t="str">
        <f t="shared" si="8"/>
        <v>KP21-K305465-0058</v>
      </c>
      <c r="BN76">
        <f>SUMIF('2022년 사업계획'!D:D,BM76,'2022년 사업계획'!R:R)</f>
        <v>40.563560093485265</v>
      </c>
      <c r="BO76">
        <f t="shared" si="9"/>
        <v>3143.1785463950168</v>
      </c>
      <c r="BP76" s="77">
        <f t="shared" si="10"/>
        <v>1.290526754835755E-2</v>
      </c>
      <c r="BQ76" s="1">
        <f>X76*VLOOKUP(LEFT(I76,1),환율!C:F,4,0)</f>
        <v>57377786</v>
      </c>
      <c r="BR76" s="1">
        <f t="shared" si="11"/>
        <v>740475.67966240412</v>
      </c>
      <c r="BS76" s="1">
        <f t="shared" si="12"/>
        <v>10284</v>
      </c>
      <c r="BT76" s="1">
        <f t="shared" si="13"/>
        <v>730191.67966240412</v>
      </c>
    </row>
    <row r="77" spans="1:7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K77" s="49">
        <f t="shared" si="7"/>
        <v>4</v>
      </c>
      <c r="BL77" s="49">
        <v>1</v>
      </c>
      <c r="BM77" s="1" t="str">
        <f t="shared" si="8"/>
        <v>KP21-K305465-0058</v>
      </c>
      <c r="BN77">
        <f>SUMIF('2022년 사업계획'!D:D,BM77,'2022년 사업계획'!R:R)</f>
        <v>40.563560093485265</v>
      </c>
      <c r="BO77">
        <f t="shared" si="9"/>
        <v>3143.1785463950168</v>
      </c>
      <c r="BP77" s="77">
        <f t="shared" si="10"/>
        <v>1.290526754835755E-2</v>
      </c>
      <c r="BQ77" s="1">
        <f>X77*VLOOKUP(LEFT(I77,1),환율!C:F,4,0)</f>
        <v>64914708</v>
      </c>
      <c r="BR77" s="1">
        <f t="shared" si="11"/>
        <v>837741.67456350627</v>
      </c>
      <c r="BS77" s="1">
        <f t="shared" si="12"/>
        <v>11635</v>
      </c>
      <c r="BT77" s="1">
        <f t="shared" si="13"/>
        <v>826106.67456350627</v>
      </c>
    </row>
    <row r="78" spans="1:7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K78" s="49">
        <f t="shared" si="7"/>
        <v>4</v>
      </c>
      <c r="BL78" s="49">
        <v>1</v>
      </c>
      <c r="BM78" s="1" t="str">
        <f t="shared" si="8"/>
        <v>KP21-K305465-0058</v>
      </c>
      <c r="BN78">
        <f>SUMIF('2022년 사업계획'!D:D,BM78,'2022년 사업계획'!R:R)</f>
        <v>40.563560093485265</v>
      </c>
      <c r="BO78">
        <f t="shared" si="9"/>
        <v>3143.1785463950168</v>
      </c>
      <c r="BP78" s="77">
        <f t="shared" si="10"/>
        <v>1.290526754835755E-2</v>
      </c>
      <c r="BQ78" s="1">
        <f>X78*VLOOKUP(LEFT(I78,1),환율!C:F,4,0)</f>
        <v>131707901</v>
      </c>
      <c r="BR78" s="1">
        <f t="shared" si="11"/>
        <v>1699725.700637589</v>
      </c>
      <c r="BS78" s="1">
        <f t="shared" si="12"/>
        <v>23607</v>
      </c>
      <c r="BT78" s="1">
        <f t="shared" si="13"/>
        <v>1676118.700637589</v>
      </c>
    </row>
    <row r="79" spans="1:7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K79" s="49">
        <f t="shared" si="7"/>
        <v>4</v>
      </c>
      <c r="BL79" s="49">
        <v>1</v>
      </c>
      <c r="BM79" s="1" t="str">
        <f t="shared" si="8"/>
        <v>KP21-K305465-0058</v>
      </c>
      <c r="BN79">
        <f>SUMIF('2022년 사업계획'!D:D,BM79,'2022년 사업계획'!R:R)</f>
        <v>40.563560093485265</v>
      </c>
      <c r="BO79">
        <f t="shared" si="9"/>
        <v>3143.1785463950168</v>
      </c>
      <c r="BP79" s="77">
        <f t="shared" si="10"/>
        <v>1.290526754835755E-2</v>
      </c>
      <c r="BQ79" s="1">
        <f>X79*VLOOKUP(LEFT(I79,1),환율!C:F,4,0)</f>
        <v>131707901</v>
      </c>
      <c r="BR79" s="1">
        <f t="shared" si="11"/>
        <v>1699725.700637589</v>
      </c>
      <c r="BS79" s="1">
        <f t="shared" si="12"/>
        <v>23607</v>
      </c>
      <c r="BT79" s="1">
        <f t="shared" si="13"/>
        <v>1676118.700637589</v>
      </c>
    </row>
    <row r="80" spans="1:7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K80" s="49">
        <f t="shared" si="7"/>
        <v>4</v>
      </c>
      <c r="BL80" s="49">
        <v>1</v>
      </c>
      <c r="BM80" s="1" t="str">
        <f t="shared" si="8"/>
        <v>KP21-K305465-0058</v>
      </c>
      <c r="BN80">
        <f>SUMIF('2022년 사업계획'!D:D,BM80,'2022년 사업계획'!R:R)</f>
        <v>40.563560093485265</v>
      </c>
      <c r="BO80">
        <f t="shared" si="9"/>
        <v>3143.1785463950168</v>
      </c>
      <c r="BP80" s="77">
        <f t="shared" si="10"/>
        <v>1.290526754835755E-2</v>
      </c>
      <c r="BQ80" s="1">
        <f>X80*VLOOKUP(LEFT(I80,1),환율!C:F,4,0)</f>
        <v>57326874</v>
      </c>
      <c r="BR80" s="1">
        <f t="shared" si="11"/>
        <v>739818.6466809822</v>
      </c>
      <c r="BS80" s="1">
        <f t="shared" si="12"/>
        <v>10275</v>
      </c>
      <c r="BT80" s="1">
        <f t="shared" si="13"/>
        <v>729543.6466809822</v>
      </c>
    </row>
    <row r="81" spans="1:85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K81" s="49">
        <f t="shared" si="7"/>
        <v>4</v>
      </c>
      <c r="BL81" s="49">
        <v>1</v>
      </c>
      <c r="BM81" s="1" t="str">
        <f t="shared" si="8"/>
        <v>KP21-K305465-0058</v>
      </c>
      <c r="BN81">
        <f>SUMIF('2022년 사업계획'!D:D,BM81,'2022년 사업계획'!R:R)</f>
        <v>40.563560093485265</v>
      </c>
      <c r="BO81">
        <f t="shared" si="9"/>
        <v>3143.1785463950168</v>
      </c>
      <c r="BP81" s="77">
        <f t="shared" si="10"/>
        <v>1.290526754835755E-2</v>
      </c>
      <c r="BQ81" s="1">
        <f>X81*VLOOKUP(LEFT(I81,1),환율!C:F,4,0)</f>
        <v>267525449</v>
      </c>
      <c r="BR81" s="1">
        <f t="shared" si="11"/>
        <v>3452487.495339483</v>
      </c>
      <c r="BS81" s="1">
        <f t="shared" si="12"/>
        <v>47951</v>
      </c>
      <c r="BT81" s="1">
        <f t="shared" si="13"/>
        <v>3404536.495339483</v>
      </c>
    </row>
    <row r="82" spans="1:85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K82" s="49">
        <f t="shared" si="7"/>
        <v>4</v>
      </c>
      <c r="BL82" s="49">
        <v>1</v>
      </c>
      <c r="BM82" s="1" t="str">
        <f t="shared" si="8"/>
        <v>KP21-K305465-0058</v>
      </c>
      <c r="BN82">
        <f>SUMIF('2022년 사업계획'!D:D,BM82,'2022년 사업계획'!R:R)</f>
        <v>40.563560093485265</v>
      </c>
      <c r="BO82">
        <f t="shared" si="9"/>
        <v>3143.1785463950168</v>
      </c>
      <c r="BP82" s="77">
        <f t="shared" si="10"/>
        <v>1.290526754835755E-2</v>
      </c>
      <c r="BQ82" s="1">
        <f>X82*VLOOKUP(LEFT(I82,1),환율!C:F,4,0)</f>
        <v>248416483</v>
      </c>
      <c r="BR82" s="1">
        <f t="shared" si="11"/>
        <v>3205881.176537015</v>
      </c>
      <c r="BS82" s="1">
        <f t="shared" si="12"/>
        <v>44526</v>
      </c>
      <c r="BT82" s="1">
        <f t="shared" si="13"/>
        <v>3161355.176537015</v>
      </c>
    </row>
    <row r="83" spans="1:85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K83" s="49">
        <f t="shared" si="7"/>
        <v>4</v>
      </c>
      <c r="BL83" s="49">
        <v>1</v>
      </c>
      <c r="BM83" s="1" t="str">
        <f t="shared" si="8"/>
        <v>KP21-K305465-0058</v>
      </c>
      <c r="BN83">
        <f>SUMIF('2022년 사업계획'!D:D,BM83,'2022년 사업계획'!R:R)</f>
        <v>40.563560093485265</v>
      </c>
      <c r="BO83">
        <f t="shared" si="9"/>
        <v>3143.1785463950168</v>
      </c>
      <c r="BP83" s="77">
        <f t="shared" si="10"/>
        <v>1.290526754835755E-2</v>
      </c>
      <c r="BQ83" s="1">
        <f>X83*VLOOKUP(LEFT(I83,1),환율!C:F,4,0)</f>
        <v>131707901</v>
      </c>
      <c r="BR83" s="1">
        <f t="shared" si="11"/>
        <v>1699725.700637589</v>
      </c>
      <c r="BS83" s="1">
        <f t="shared" si="12"/>
        <v>23607</v>
      </c>
      <c r="BT83" s="1">
        <f t="shared" si="13"/>
        <v>1676118.700637589</v>
      </c>
    </row>
    <row r="84" spans="1:85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K84" s="49">
        <f t="shared" si="7"/>
        <v>4</v>
      </c>
      <c r="BL84" s="49">
        <v>1</v>
      </c>
      <c r="BM84" s="1" t="str">
        <f t="shared" si="8"/>
        <v>KP21-K305465-0058</v>
      </c>
      <c r="BN84">
        <f>SUMIF('2022년 사업계획'!D:D,BM84,'2022년 사업계획'!R:R)</f>
        <v>40.563560093485265</v>
      </c>
      <c r="BO84">
        <f t="shared" si="9"/>
        <v>3143.1785463950168</v>
      </c>
      <c r="BP84" s="77">
        <f t="shared" si="10"/>
        <v>1.290526754835755E-2</v>
      </c>
      <c r="BQ84" s="1">
        <f>X84*VLOOKUP(LEFT(I84,1),환율!C:F,4,0)</f>
        <v>246824073</v>
      </c>
      <c r="BR84" s="1">
        <f t="shared" si="11"/>
        <v>3185330.6994403349</v>
      </c>
      <c r="BS84" s="1">
        <f t="shared" si="12"/>
        <v>44241</v>
      </c>
      <c r="BT84" s="1">
        <f t="shared" si="13"/>
        <v>3141089.6994403349</v>
      </c>
    </row>
    <row r="85" spans="1:85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K85" s="49">
        <f t="shared" si="7"/>
        <v>4</v>
      </c>
      <c r="BL85" s="49">
        <v>1</v>
      </c>
      <c r="BM85" s="1" t="str">
        <f t="shared" si="8"/>
        <v>KP21-K305465-0058</v>
      </c>
      <c r="BN85">
        <f>SUMIF('2022년 사업계획'!D:D,BM85,'2022년 사업계획'!R:R)</f>
        <v>40.563560093485265</v>
      </c>
      <c r="BO85">
        <f t="shared" si="9"/>
        <v>3143.1785463950168</v>
      </c>
      <c r="BP85" s="77">
        <f t="shared" si="10"/>
        <v>1.290526754835755E-2</v>
      </c>
      <c r="BQ85" s="1">
        <f>X85*VLOOKUP(LEFT(I85,1),환율!C:F,4,0)</f>
        <v>278672341</v>
      </c>
      <c r="BR85" s="1">
        <f t="shared" si="11"/>
        <v>3596341.1189321293</v>
      </c>
      <c r="BS85" s="1">
        <f t="shared" si="12"/>
        <v>49949</v>
      </c>
      <c r="BT85" s="1">
        <f t="shared" si="13"/>
        <v>3546392.1189321293</v>
      </c>
    </row>
    <row r="86" spans="1:85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K86" s="49">
        <f t="shared" si="7"/>
        <v>1</v>
      </c>
      <c r="BL86" s="49">
        <v>1</v>
      </c>
      <c r="BM86" s="1" t="str">
        <f t="shared" si="8"/>
        <v>KP15-K131192-1202</v>
      </c>
      <c r="BN86">
        <f>SUMIF('2022년 사업계획'!D:D,BM86,'2022년 사업계획'!R:R)</f>
        <v>99.78501416666667</v>
      </c>
      <c r="BO86">
        <f t="shared" si="9"/>
        <v>99.78501416666667</v>
      </c>
      <c r="BP86" s="77">
        <f t="shared" si="10"/>
        <v>1</v>
      </c>
      <c r="BQ86" s="1">
        <f>X86*VLOOKUP(LEFT(I86,1),환율!C:F,4,0)</f>
        <v>34674988</v>
      </c>
      <c r="BR86" s="1">
        <f t="shared" si="11"/>
        <v>34674988</v>
      </c>
      <c r="BS86" s="1">
        <f t="shared" si="12"/>
        <v>509926</v>
      </c>
      <c r="BT86" s="1">
        <f t="shared" si="13"/>
        <v>34165062</v>
      </c>
    </row>
    <row r="87" spans="1:85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K87" s="49">
        <f t="shared" si="7"/>
        <v>1</v>
      </c>
      <c r="BL87" s="49">
        <v>1</v>
      </c>
      <c r="BM87" s="1" t="str">
        <f t="shared" si="8"/>
        <v>KP15-K131192-1202</v>
      </c>
      <c r="BN87">
        <f>SUMIF('2022년 사업계획'!D:D,BM87,'2022년 사업계획'!R:R)</f>
        <v>99.78501416666667</v>
      </c>
      <c r="BO87">
        <f t="shared" si="9"/>
        <v>99.78501416666667</v>
      </c>
      <c r="BP87" s="77">
        <f t="shared" si="10"/>
        <v>1</v>
      </c>
      <c r="BQ87" s="1">
        <f>X87*VLOOKUP(LEFT(I87,1),환율!C:F,4,0)</f>
        <v>298599752</v>
      </c>
      <c r="BR87" s="1">
        <f t="shared" si="11"/>
        <v>298599752</v>
      </c>
      <c r="BS87" s="1">
        <f t="shared" si="12"/>
        <v>4035132</v>
      </c>
      <c r="BT87" s="1">
        <f t="shared" si="13"/>
        <v>294564620</v>
      </c>
    </row>
    <row r="88" spans="1:85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K88" s="49">
        <f t="shared" si="7"/>
        <v>1</v>
      </c>
      <c r="BL88" s="49">
        <v>1</v>
      </c>
      <c r="BM88" s="1" t="str">
        <f t="shared" si="8"/>
        <v>KP17-K131193-1122</v>
      </c>
      <c r="BN88">
        <f>SUMIF('2022년 사업계획'!D:D,BM88,'2022년 사업계획'!R:R)</f>
        <v>441.55287176000002</v>
      </c>
      <c r="BO88">
        <f t="shared" si="9"/>
        <v>441.55287176000002</v>
      </c>
      <c r="BP88" s="77">
        <f t="shared" si="10"/>
        <v>1</v>
      </c>
      <c r="BQ88" s="1">
        <f>X88*VLOOKUP(LEFT(I88,1),환율!C:F,4,0)</f>
        <v>13367498</v>
      </c>
      <c r="BR88" s="1">
        <f t="shared" si="11"/>
        <v>13367498</v>
      </c>
      <c r="BS88" s="1">
        <f t="shared" si="12"/>
        <v>202538</v>
      </c>
      <c r="BT88" s="1">
        <f t="shared" si="13"/>
        <v>13164960</v>
      </c>
    </row>
    <row r="89" spans="1:85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K89" s="49">
        <f t="shared" si="7"/>
        <v>1</v>
      </c>
      <c r="BL89" s="49">
        <v>1</v>
      </c>
      <c r="BM89" s="1" t="str">
        <f t="shared" si="8"/>
        <v>KP17-K131193-1122</v>
      </c>
      <c r="BN89">
        <f>SUMIF('2022년 사업계획'!D:D,BM89,'2022년 사업계획'!R:R)</f>
        <v>441.55287176000002</v>
      </c>
      <c r="BO89">
        <f t="shared" si="9"/>
        <v>441.55287176000002</v>
      </c>
      <c r="BP89" s="77">
        <f t="shared" si="10"/>
        <v>1</v>
      </c>
      <c r="BQ89" s="1">
        <f>X89*VLOOKUP(LEFT(I89,1),환율!C:F,4,0)</f>
        <v>6328632</v>
      </c>
      <c r="BR89" s="1">
        <f t="shared" si="11"/>
        <v>6328632</v>
      </c>
      <c r="BS89" s="1">
        <f t="shared" si="12"/>
        <v>95888</v>
      </c>
      <c r="BT89" s="1">
        <f t="shared" si="13"/>
        <v>6232744</v>
      </c>
    </row>
    <row r="90" spans="1:85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>
        <f t="shared" si="7"/>
        <v>1</v>
      </c>
      <c r="BL90" s="49">
        <v>1</v>
      </c>
      <c r="BM90" s="1" t="str">
        <f t="shared" si="8"/>
        <v>KP17-K131193-1122</v>
      </c>
      <c r="BN90">
        <f>SUMIF('2022년 사업계획'!D:D,BM90,'2022년 사업계획'!R:R)</f>
        <v>441.55287176000002</v>
      </c>
      <c r="BO90">
        <f t="shared" si="9"/>
        <v>441.55287176000002</v>
      </c>
      <c r="BP90" s="77">
        <f t="shared" si="10"/>
        <v>1</v>
      </c>
      <c r="BQ90" s="1">
        <f>X90*VLOOKUP(LEFT(I90,1),환율!C:F,4,0)</f>
        <v>40152605</v>
      </c>
      <c r="BR90" s="1">
        <f t="shared" si="11"/>
        <v>40152605</v>
      </c>
      <c r="BS90" s="1">
        <f t="shared" si="12"/>
        <v>608373</v>
      </c>
      <c r="BT90" s="1">
        <f t="shared" si="13"/>
        <v>39544232</v>
      </c>
      <c r="BU90"/>
      <c r="BV90" s="48"/>
      <c r="BW90" s="48"/>
      <c r="BX90" s="48"/>
      <c r="BY90" s="48"/>
      <c r="BZ90" s="48"/>
      <c r="CA90" s="48"/>
      <c r="CB90" s="48"/>
      <c r="CC90" s="48"/>
      <c r="CD90"/>
      <c r="CE90"/>
      <c r="CF90"/>
      <c r="CG90"/>
    </row>
    <row r="91" spans="1:85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K91" s="49">
        <f t="shared" si="7"/>
        <v>1</v>
      </c>
      <c r="BL91" s="49">
        <v>1</v>
      </c>
      <c r="BM91" s="1" t="str">
        <f t="shared" si="8"/>
        <v>KP17-K131193-1122</v>
      </c>
      <c r="BN91">
        <f>SUMIF('2022년 사업계획'!D:D,BM91,'2022년 사업계획'!R:R)</f>
        <v>441.55287176000002</v>
      </c>
      <c r="BO91">
        <f t="shared" si="9"/>
        <v>441.55287176000002</v>
      </c>
      <c r="BP91" s="77">
        <f t="shared" si="10"/>
        <v>1</v>
      </c>
      <c r="BQ91" s="1">
        <f>X91*VLOOKUP(LEFT(I91,1),환율!C:F,4,0)</f>
        <v>2355086</v>
      </c>
      <c r="BR91" s="1">
        <f t="shared" si="11"/>
        <v>2355086</v>
      </c>
      <c r="BS91" s="1">
        <f t="shared" si="12"/>
        <v>35683</v>
      </c>
      <c r="BT91" s="1">
        <f t="shared" si="13"/>
        <v>2319403</v>
      </c>
    </row>
    <row r="92" spans="1:85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K92" s="49">
        <f t="shared" si="7"/>
        <v>2</v>
      </c>
      <c r="BL92" s="49">
        <v>1</v>
      </c>
      <c r="BM92" s="1" t="str">
        <f t="shared" si="8"/>
        <v>KP17-K131193-1122</v>
      </c>
      <c r="BN92">
        <f>SUMIF('2022년 사업계획'!D:D,BM92,'2022년 사업계획'!R:R)</f>
        <v>441.55287176000002</v>
      </c>
      <c r="BO92">
        <f t="shared" si="9"/>
        <v>541.33788592666667</v>
      </c>
      <c r="BP92" s="77">
        <f t="shared" si="10"/>
        <v>0.81566962748994776</v>
      </c>
      <c r="BQ92" s="1">
        <f>X92*VLOOKUP(LEFT(I92,1),환율!C:F,4,0)</f>
        <v>12923479</v>
      </c>
      <c r="BR92" s="1">
        <f t="shared" si="11"/>
        <v>10541289.301804163</v>
      </c>
      <c r="BS92" s="1">
        <f t="shared" si="12"/>
        <v>159717</v>
      </c>
      <c r="BT92" s="1">
        <f t="shared" si="13"/>
        <v>10381572.301804163</v>
      </c>
    </row>
    <row r="93" spans="1:85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K93" s="49">
        <f t="shared" si="7"/>
        <v>1</v>
      </c>
      <c r="BL93" s="49">
        <v>1</v>
      </c>
      <c r="BM93" s="1" t="str">
        <f t="shared" si="8"/>
        <v>KP17-K131193-1122</v>
      </c>
      <c r="BN93">
        <f>SUMIF('2022년 사업계획'!D:D,BM93,'2022년 사업계획'!R:R)</f>
        <v>441.55287176000002</v>
      </c>
      <c r="BO93">
        <f t="shared" si="9"/>
        <v>441.55287176000002</v>
      </c>
      <c r="BP93" s="77">
        <f t="shared" si="10"/>
        <v>1</v>
      </c>
      <c r="BQ93" s="1">
        <f>X93*VLOOKUP(LEFT(I93,1),환율!C:F,4,0)</f>
        <v>529243</v>
      </c>
      <c r="BR93" s="1">
        <f t="shared" si="11"/>
        <v>529243</v>
      </c>
      <c r="BS93" s="1">
        <f t="shared" si="12"/>
        <v>8269</v>
      </c>
      <c r="BT93" s="1">
        <f t="shared" si="13"/>
        <v>520974</v>
      </c>
    </row>
    <row r="94" spans="1:85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K94" s="49">
        <f t="shared" si="7"/>
        <v>1</v>
      </c>
      <c r="BL94" s="49">
        <v>1</v>
      </c>
      <c r="BM94" s="1" t="str">
        <f t="shared" si="8"/>
        <v>KP19-K131191-0001</v>
      </c>
      <c r="BN94">
        <f>SUMIF('2022년 사업계획'!D:D,BM94,'2022년 사업계획'!R:R)</f>
        <v>254.1471879071573</v>
      </c>
      <c r="BO94">
        <f t="shared" si="9"/>
        <v>254.1471879071573</v>
      </c>
      <c r="BP94" s="77">
        <f t="shared" si="10"/>
        <v>1</v>
      </c>
      <c r="BQ94" s="1">
        <f>X94*VLOOKUP(LEFT(I94,1),환율!C:F,4,0)</f>
        <v>215249997</v>
      </c>
      <c r="BR94" s="1">
        <f t="shared" si="11"/>
        <v>215249997</v>
      </c>
      <c r="BS94" s="1">
        <f t="shared" si="12"/>
        <v>3416667</v>
      </c>
      <c r="BT94" s="1">
        <f t="shared" si="13"/>
        <v>211833330</v>
      </c>
    </row>
    <row r="95" spans="1:85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K95" s="49">
        <f t="shared" si="7"/>
        <v>2</v>
      </c>
      <c r="BL95" s="49">
        <v>1</v>
      </c>
      <c r="BM95" s="1" t="str">
        <f t="shared" si="8"/>
        <v>KP15-K131191-0666</v>
      </c>
      <c r="BN95">
        <f>SUMIF('2022년 사업계획'!D:D,BM95,'2022년 사업계획'!R:R)</f>
        <v>2.8523296000000005</v>
      </c>
      <c r="BO95">
        <f t="shared" si="9"/>
        <v>256.99951750715729</v>
      </c>
      <c r="BP95" s="77">
        <f t="shared" si="10"/>
        <v>1.109857959138217E-2</v>
      </c>
      <c r="BQ95" s="1">
        <f>X95*VLOOKUP(LEFT(I95,1),환율!C:F,4,0)</f>
        <v>1261827095</v>
      </c>
      <c r="BR95" s="1">
        <f t="shared" si="11"/>
        <v>14004488.444420051</v>
      </c>
      <c r="BS95" s="1">
        <f t="shared" si="12"/>
        <v>222293</v>
      </c>
      <c r="BT95" s="1">
        <f t="shared" si="13"/>
        <v>13782195.444420051</v>
      </c>
    </row>
    <row r="96" spans="1:85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K96" s="49">
        <f t="shared" si="7"/>
        <v>1</v>
      </c>
      <c r="BL96" s="49">
        <v>1</v>
      </c>
      <c r="BM96" s="1" t="str">
        <f t="shared" si="8"/>
        <v>KP19-K131191-0001</v>
      </c>
      <c r="BN96">
        <f>SUMIF('2022년 사업계획'!D:D,BM96,'2022년 사업계획'!R:R)</f>
        <v>254.1471879071573</v>
      </c>
      <c r="BO96">
        <f t="shared" si="9"/>
        <v>254.1471879071573</v>
      </c>
      <c r="BP96" s="77">
        <f t="shared" si="10"/>
        <v>1</v>
      </c>
      <c r="BQ96" s="1">
        <f>X96*VLOOKUP(LEFT(I96,1),환율!C:F,4,0)</f>
        <v>439687497</v>
      </c>
      <c r="BR96" s="1">
        <f t="shared" si="11"/>
        <v>439687497</v>
      </c>
      <c r="BS96" s="1">
        <f t="shared" si="12"/>
        <v>6979167</v>
      </c>
      <c r="BT96" s="1">
        <f t="shared" si="13"/>
        <v>432708330</v>
      </c>
    </row>
    <row r="97" spans="1:7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K97" s="49">
        <f t="shared" si="7"/>
        <v>2</v>
      </c>
      <c r="BL97" s="49">
        <v>1</v>
      </c>
      <c r="BM97" s="1" t="str">
        <f t="shared" si="8"/>
        <v>KP15-K131191-0666</v>
      </c>
      <c r="BN97">
        <f>SUMIF('2022년 사업계획'!D:D,BM97,'2022년 사업계획'!R:R)</f>
        <v>2.8523296000000005</v>
      </c>
      <c r="BO97">
        <f t="shared" si="9"/>
        <v>256.99951750715729</v>
      </c>
      <c r="BP97" s="77">
        <f t="shared" si="10"/>
        <v>1.109857959138217E-2</v>
      </c>
      <c r="BQ97" s="1">
        <f>X97*VLOOKUP(LEFT(I97,1),환율!C:F,4,0)</f>
        <v>210000004</v>
      </c>
      <c r="BR97" s="1">
        <f t="shared" si="11"/>
        <v>2330701.7585845739</v>
      </c>
      <c r="BS97" s="1">
        <f t="shared" si="12"/>
        <v>36995</v>
      </c>
      <c r="BT97" s="1">
        <f t="shared" si="13"/>
        <v>2293706.7585845739</v>
      </c>
    </row>
    <row r="98" spans="1:7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K98" s="49">
        <f t="shared" si="7"/>
        <v>4</v>
      </c>
      <c r="BL98" s="49">
        <v>1</v>
      </c>
      <c r="BM98" s="1" t="str">
        <f t="shared" si="8"/>
        <v>KP21-K305465-0058</v>
      </c>
      <c r="BN98">
        <f>SUMIF('2022년 사업계획'!D:D,BM98,'2022년 사업계획'!R:R)</f>
        <v>40.563560093485265</v>
      </c>
      <c r="BO98">
        <f t="shared" si="9"/>
        <v>3143.1785463950168</v>
      </c>
      <c r="BP98" s="77">
        <f t="shared" si="10"/>
        <v>1.290526754835755E-2</v>
      </c>
      <c r="BQ98" s="1">
        <f>X98*VLOOKUP(LEFT(I98,1),환율!C:F,4,0)</f>
        <v>231589440</v>
      </c>
      <c r="BR98" s="1">
        <f t="shared" si="11"/>
        <v>2988723.6845742981</v>
      </c>
      <c r="BS98" s="1">
        <f t="shared" si="12"/>
        <v>47440</v>
      </c>
      <c r="BT98" s="1">
        <f t="shared" si="13"/>
        <v>2941283.6845742981</v>
      </c>
    </row>
    <row r="99" spans="1:7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K99" s="49">
        <f t="shared" si="7"/>
        <v>4</v>
      </c>
      <c r="BL99" s="49">
        <v>1</v>
      </c>
      <c r="BM99" s="1" t="str">
        <f t="shared" si="8"/>
        <v>KP21-K305465-0058</v>
      </c>
      <c r="BN99">
        <f>SUMIF('2022년 사업계획'!D:D,BM99,'2022년 사업계획'!R:R)</f>
        <v>40.563560093485265</v>
      </c>
      <c r="BO99">
        <f t="shared" si="9"/>
        <v>3143.1785463950168</v>
      </c>
      <c r="BP99" s="77">
        <f t="shared" si="10"/>
        <v>1.290526754835755E-2</v>
      </c>
      <c r="BQ99" s="1">
        <f>X99*VLOOKUP(LEFT(I99,1),환율!C:F,4,0)</f>
        <v>57519000</v>
      </c>
      <c r="BR99" s="1">
        <f t="shared" si="11"/>
        <v>742298.08411397797</v>
      </c>
      <c r="BS99" s="1">
        <f t="shared" si="12"/>
        <v>8837</v>
      </c>
      <c r="BT99" s="1">
        <f t="shared" si="13"/>
        <v>733461.08411397797</v>
      </c>
    </row>
    <row r="100" spans="1:7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K100" s="49">
        <f t="shared" si="7"/>
        <v>4</v>
      </c>
      <c r="BL100" s="49">
        <v>1</v>
      </c>
      <c r="BM100" s="1" t="str">
        <f t="shared" si="8"/>
        <v>KP21-K305465-0058</v>
      </c>
      <c r="BN100">
        <f>SUMIF('2022년 사업계획'!D:D,BM100,'2022년 사업계획'!R:R)</f>
        <v>40.563560093485265</v>
      </c>
      <c r="BO100">
        <f t="shared" si="9"/>
        <v>3143.1785463950168</v>
      </c>
      <c r="BP100" s="77">
        <f t="shared" si="10"/>
        <v>1.290526754835755E-2</v>
      </c>
      <c r="BQ100" s="1">
        <f>X100*VLOOKUP(LEFT(I100,1),환율!C:F,4,0)</f>
        <v>251334550</v>
      </c>
      <c r="BR100" s="1">
        <f t="shared" si="11"/>
        <v>3243539.6118960483</v>
      </c>
      <c r="BS100" s="1">
        <f t="shared" si="12"/>
        <v>38614</v>
      </c>
      <c r="BT100" s="1">
        <f t="shared" si="13"/>
        <v>3204925.6118960483</v>
      </c>
    </row>
    <row r="101" spans="1:7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K101" s="49">
        <f t="shared" si="7"/>
        <v>4</v>
      </c>
      <c r="BL101" s="49">
        <v>1</v>
      </c>
      <c r="BM101" s="1" t="str">
        <f t="shared" si="8"/>
        <v>KP21-K305465-0058</v>
      </c>
      <c r="BN101">
        <f>SUMIF('2022년 사업계획'!D:D,BM101,'2022년 사업계획'!R:R)</f>
        <v>40.563560093485265</v>
      </c>
      <c r="BO101">
        <f t="shared" si="9"/>
        <v>3143.1785463950168</v>
      </c>
      <c r="BP101" s="77">
        <f t="shared" si="10"/>
        <v>1.290526754835755E-2</v>
      </c>
      <c r="BQ101" s="1">
        <f>X101*VLOOKUP(LEFT(I101,1),환율!C:F,4,0)</f>
        <v>132964077</v>
      </c>
      <c r="BR101" s="1">
        <f t="shared" si="11"/>
        <v>1715936.9880054146</v>
      </c>
      <c r="BS101" s="1">
        <f t="shared" si="12"/>
        <v>20428</v>
      </c>
      <c r="BT101" s="1">
        <f t="shared" si="13"/>
        <v>1695508.9880054146</v>
      </c>
    </row>
    <row r="102" spans="1:7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K102" s="49">
        <f t="shared" si="7"/>
        <v>4</v>
      </c>
      <c r="BL102" s="49">
        <v>1</v>
      </c>
      <c r="BM102" s="1" t="str">
        <f t="shared" si="8"/>
        <v>KP21-K305465-0058</v>
      </c>
      <c r="BN102">
        <f>SUMIF('2022년 사업계획'!D:D,BM102,'2022년 사업계획'!R:R)</f>
        <v>40.563560093485265</v>
      </c>
      <c r="BO102">
        <f t="shared" si="9"/>
        <v>3143.1785463950168</v>
      </c>
      <c r="BP102" s="77">
        <f t="shared" si="10"/>
        <v>1.290526754835755E-2</v>
      </c>
      <c r="BQ102" s="1">
        <f>X102*VLOOKUP(LEFT(I102,1),환율!C:F,4,0)</f>
        <v>252956048</v>
      </c>
      <c r="BR102" s="1">
        <f t="shared" si="11"/>
        <v>3264465.4774151747</v>
      </c>
      <c r="BS102" s="1">
        <f t="shared" si="12"/>
        <v>38863</v>
      </c>
      <c r="BT102" s="1">
        <f t="shared" si="13"/>
        <v>3225602.4774151747</v>
      </c>
    </row>
    <row r="103" spans="1:7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K103" s="49">
        <f t="shared" si="7"/>
        <v>4</v>
      </c>
      <c r="BL103" s="49">
        <v>1</v>
      </c>
      <c r="BM103" s="1" t="str">
        <f t="shared" si="8"/>
        <v>KP21-K305465-0058</v>
      </c>
      <c r="BN103">
        <f>SUMIF('2022년 사업계획'!D:D,BM103,'2022년 사업계획'!R:R)</f>
        <v>40.563560093485265</v>
      </c>
      <c r="BO103">
        <f t="shared" si="9"/>
        <v>3143.1785463950168</v>
      </c>
      <c r="BP103" s="77">
        <f t="shared" si="10"/>
        <v>1.290526754835755E-2</v>
      </c>
      <c r="BQ103" s="1">
        <f>X103*VLOOKUP(LEFT(I103,1),환율!C:F,4,0)</f>
        <v>351421872</v>
      </c>
      <c r="BR103" s="1">
        <f t="shared" si="11"/>
        <v>4535193.2805046607</v>
      </c>
      <c r="BS103" s="1">
        <f t="shared" si="12"/>
        <v>53990</v>
      </c>
      <c r="BT103" s="1">
        <f t="shared" si="13"/>
        <v>4481203.2805046607</v>
      </c>
    </row>
    <row r="104" spans="1:7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K104" s="49">
        <f t="shared" si="7"/>
        <v>4</v>
      </c>
      <c r="BL104" s="49">
        <v>1</v>
      </c>
      <c r="BM104" s="1" t="str">
        <f t="shared" si="8"/>
        <v>KP21-K305465-0058</v>
      </c>
      <c r="BN104">
        <f>SUMIF('2022년 사업계획'!D:D,BM104,'2022년 사업계획'!R:R)</f>
        <v>40.563560093485265</v>
      </c>
      <c r="BO104">
        <f t="shared" si="9"/>
        <v>3143.1785463950168</v>
      </c>
      <c r="BP104" s="77">
        <f t="shared" si="10"/>
        <v>1.290526754835755E-2</v>
      </c>
      <c r="BQ104" s="1">
        <f>X104*VLOOKUP(LEFT(I104,1),환율!C:F,4,0)</f>
        <v>43074469</v>
      </c>
      <c r="BR104" s="1">
        <f t="shared" si="11"/>
        <v>555887.54694843327</v>
      </c>
      <c r="BS104" s="1">
        <f t="shared" si="12"/>
        <v>8824</v>
      </c>
      <c r="BT104" s="1">
        <f t="shared" si="13"/>
        <v>547063.54694843327</v>
      </c>
    </row>
    <row r="105" spans="1:7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K105" s="49">
        <f t="shared" si="7"/>
        <v>4</v>
      </c>
      <c r="BL105" s="49">
        <v>1</v>
      </c>
      <c r="BM105" s="1" t="str">
        <f t="shared" si="8"/>
        <v>KP21-K305465-0058</v>
      </c>
      <c r="BN105">
        <f>SUMIF('2022년 사업계획'!D:D,BM105,'2022년 사업계획'!R:R)</f>
        <v>40.563560093485265</v>
      </c>
      <c r="BO105">
        <f t="shared" si="9"/>
        <v>3143.1785463950168</v>
      </c>
      <c r="BP105" s="77">
        <f t="shared" si="10"/>
        <v>1.290526754835755E-2</v>
      </c>
      <c r="BQ105" s="1">
        <f>X105*VLOOKUP(LEFT(I105,1),환율!C:F,4,0)</f>
        <v>231589441</v>
      </c>
      <c r="BR105" s="1">
        <f t="shared" si="11"/>
        <v>2988723.6974795656</v>
      </c>
      <c r="BS105" s="1">
        <f t="shared" si="12"/>
        <v>47440</v>
      </c>
      <c r="BT105" s="1">
        <f t="shared" si="13"/>
        <v>2941283.6974795656</v>
      </c>
    </row>
    <row r="106" spans="1:7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K106" s="49">
        <f t="shared" si="7"/>
        <v>4</v>
      </c>
      <c r="BL106" s="49">
        <v>1</v>
      </c>
      <c r="BM106" s="1" t="str">
        <f t="shared" si="8"/>
        <v>KP21-K305465-0058</v>
      </c>
      <c r="BN106">
        <f>SUMIF('2022년 사업계획'!D:D,BM106,'2022년 사업계획'!R:R)</f>
        <v>40.563560093485265</v>
      </c>
      <c r="BO106">
        <f t="shared" si="9"/>
        <v>3143.1785463950168</v>
      </c>
      <c r="BP106" s="77">
        <f t="shared" si="10"/>
        <v>1.290526754835755E-2</v>
      </c>
      <c r="BQ106" s="1">
        <f>X106*VLOOKUP(LEFT(I106,1),환율!C:F,4,0)</f>
        <v>231589441</v>
      </c>
      <c r="BR106" s="1">
        <f t="shared" si="11"/>
        <v>2988723.6974795656</v>
      </c>
      <c r="BS106" s="1">
        <f t="shared" si="12"/>
        <v>47440</v>
      </c>
      <c r="BT106" s="1">
        <f t="shared" si="13"/>
        <v>2941283.6974795656</v>
      </c>
    </row>
    <row r="107" spans="1:7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K107" s="49">
        <f t="shared" si="7"/>
        <v>4</v>
      </c>
      <c r="BL107" s="49">
        <v>1</v>
      </c>
      <c r="BM107" s="1" t="str">
        <f t="shared" si="8"/>
        <v>KP21-K305465-0058</v>
      </c>
      <c r="BN107">
        <f>SUMIF('2022년 사업계획'!D:D,BM107,'2022년 사업계획'!R:R)</f>
        <v>40.563560093485265</v>
      </c>
      <c r="BO107">
        <f t="shared" si="9"/>
        <v>3143.1785463950168</v>
      </c>
      <c r="BP107" s="77">
        <f t="shared" si="10"/>
        <v>1.290526754835755E-2</v>
      </c>
      <c r="BQ107" s="1">
        <f>X107*VLOOKUP(LEFT(I107,1),환율!C:F,4,0)</f>
        <v>283764807</v>
      </c>
      <c r="BR107" s="1">
        <f t="shared" si="11"/>
        <v>3662060.7551430436</v>
      </c>
      <c r="BS107" s="1">
        <f t="shared" si="12"/>
        <v>43596</v>
      </c>
      <c r="BT107" s="1">
        <f t="shared" si="13"/>
        <v>3618464.7551430436</v>
      </c>
    </row>
    <row r="108" spans="1:7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K108" s="49">
        <f t="shared" si="7"/>
        <v>4</v>
      </c>
      <c r="BL108" s="49">
        <v>1</v>
      </c>
      <c r="BM108" s="1" t="str">
        <f t="shared" si="8"/>
        <v>KP21-K305465-0058</v>
      </c>
      <c r="BN108">
        <f>SUMIF('2022년 사업계획'!D:D,BM108,'2022년 사업계획'!R:R)</f>
        <v>40.563560093485265</v>
      </c>
      <c r="BO108">
        <f t="shared" si="9"/>
        <v>3143.1785463950168</v>
      </c>
      <c r="BP108" s="77">
        <f t="shared" si="10"/>
        <v>1.290526754835755E-2</v>
      </c>
      <c r="BQ108" s="1">
        <f>X108*VLOOKUP(LEFT(I108,1),환율!C:F,4,0)</f>
        <v>109146677</v>
      </c>
      <c r="BR108" s="1">
        <f t="shared" si="11"/>
        <v>1408567.0686991634</v>
      </c>
      <c r="BS108" s="1">
        <f t="shared" si="12"/>
        <v>16769</v>
      </c>
      <c r="BT108" s="1">
        <f t="shared" si="13"/>
        <v>1391798.0686991634</v>
      </c>
    </row>
    <row r="109" spans="1:7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K109" s="49">
        <f t="shared" si="7"/>
        <v>4</v>
      </c>
      <c r="BL109" s="49">
        <v>1</v>
      </c>
      <c r="BM109" s="1" t="str">
        <f t="shared" si="8"/>
        <v>KP21-K305465-0058</v>
      </c>
      <c r="BN109">
        <f>SUMIF('2022년 사업계획'!D:D,BM109,'2022년 사업계획'!R:R)</f>
        <v>40.563560093485265</v>
      </c>
      <c r="BO109">
        <f t="shared" si="9"/>
        <v>3143.1785463950168</v>
      </c>
      <c r="BP109" s="77">
        <f t="shared" si="10"/>
        <v>1.290526754835755E-2</v>
      </c>
      <c r="BQ109" s="1">
        <f>X109*VLOOKUP(LEFT(I109,1),환율!C:F,4,0)</f>
        <v>75503649</v>
      </c>
      <c r="BR109" s="1">
        <f t="shared" si="11"/>
        <v>974394.79122227896</v>
      </c>
      <c r="BS109" s="1">
        <f t="shared" si="12"/>
        <v>15467</v>
      </c>
      <c r="BT109" s="1">
        <f t="shared" si="13"/>
        <v>958927.79122227896</v>
      </c>
    </row>
    <row r="110" spans="1:7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K110" s="49">
        <f t="shared" si="7"/>
        <v>2</v>
      </c>
      <c r="BL110" s="49">
        <v>1</v>
      </c>
      <c r="BM110" s="1" t="str">
        <f t="shared" si="8"/>
        <v>KP15-K131192-1202</v>
      </c>
      <c r="BN110">
        <f>SUMIF('2022년 사업계획'!D:D,BM110,'2022년 사업계획'!R:R)</f>
        <v>99.78501416666667</v>
      </c>
      <c r="BO110">
        <f t="shared" si="9"/>
        <v>282.03793013666666</v>
      </c>
      <c r="BP110" s="77">
        <f t="shared" si="10"/>
        <v>0.35379998044346023</v>
      </c>
      <c r="BQ110" s="1">
        <f>X110*VLOOKUP(LEFT(I110,1),환율!C:F,4,0)</f>
        <v>10391911</v>
      </c>
      <c r="BR110" s="1">
        <f t="shared" si="11"/>
        <v>3676657.9085701793</v>
      </c>
      <c r="BS110" s="1">
        <f t="shared" si="12"/>
        <v>61278</v>
      </c>
      <c r="BT110" s="1">
        <f t="shared" si="13"/>
        <v>3615379.9085701793</v>
      </c>
    </row>
    <row r="111" spans="1:7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K111" s="49">
        <f t="shared" si="7"/>
        <v>1</v>
      </c>
      <c r="BL111" s="49">
        <v>1</v>
      </c>
      <c r="BM111" s="1" t="str">
        <f t="shared" si="8"/>
        <v>KP15-K131192-1202</v>
      </c>
      <c r="BN111">
        <f>SUMIF('2022년 사업계획'!D:D,BM111,'2022년 사업계획'!R:R)</f>
        <v>99.78501416666667</v>
      </c>
      <c r="BO111">
        <f t="shared" si="9"/>
        <v>99.78501416666667</v>
      </c>
      <c r="BP111" s="77">
        <f t="shared" si="10"/>
        <v>1</v>
      </c>
      <c r="BQ111" s="1">
        <f>X111*VLOOKUP(LEFT(I111,1),환율!C:F,4,0)</f>
        <v>44375004</v>
      </c>
      <c r="BR111" s="1">
        <f t="shared" si="11"/>
        <v>44375004</v>
      </c>
      <c r="BS111" s="1">
        <f t="shared" si="12"/>
        <v>739583</v>
      </c>
      <c r="BT111" s="1">
        <f t="shared" si="13"/>
        <v>43635421</v>
      </c>
    </row>
    <row r="112" spans="1:7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K112" s="49">
        <f t="shared" si="7"/>
        <v>1</v>
      </c>
      <c r="BL112" s="49">
        <v>1</v>
      </c>
      <c r="BM112" s="1" t="str">
        <f t="shared" si="8"/>
        <v>KP20-K131194-0067</v>
      </c>
      <c r="BN112">
        <f>SUMIF('2022년 사업계획'!D:D,BM112,'2022년 사업계획'!R:R)</f>
        <v>92.869658999999984</v>
      </c>
      <c r="BO112">
        <f t="shared" si="9"/>
        <v>92.869658999999984</v>
      </c>
      <c r="BP112" s="77">
        <f t="shared" si="10"/>
        <v>1</v>
      </c>
      <c r="BQ112" s="1">
        <f>X112*VLOOKUP(LEFT(I112,1),환율!C:F,4,0)</f>
        <v>563121</v>
      </c>
      <c r="BR112" s="1">
        <f t="shared" si="11"/>
        <v>563121</v>
      </c>
      <c r="BS112" s="1">
        <f t="shared" si="12"/>
        <v>10428</v>
      </c>
      <c r="BT112" s="1">
        <f t="shared" si="13"/>
        <v>552693</v>
      </c>
    </row>
    <row r="113" spans="1:85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K113" s="49">
        <f t="shared" si="7"/>
        <v>1</v>
      </c>
      <c r="BL113" s="49">
        <v>1</v>
      </c>
      <c r="BM113" s="1" t="str">
        <f t="shared" si="8"/>
        <v>KP20-K131194-0067</v>
      </c>
      <c r="BN113">
        <f>SUMIF('2022년 사업계획'!D:D,BM113,'2022년 사업계획'!R:R)</f>
        <v>92.869658999999984</v>
      </c>
      <c r="BO113">
        <f t="shared" si="9"/>
        <v>92.869658999999984</v>
      </c>
      <c r="BP113" s="77">
        <f t="shared" si="10"/>
        <v>1</v>
      </c>
      <c r="BQ113" s="1">
        <f>X113*VLOOKUP(LEFT(I113,1),환율!C:F,4,0)</f>
        <v>1284400</v>
      </c>
      <c r="BR113" s="1">
        <f t="shared" si="11"/>
        <v>1284400</v>
      </c>
      <c r="BS113" s="1">
        <f t="shared" si="12"/>
        <v>23785</v>
      </c>
      <c r="BT113" s="1">
        <f t="shared" si="13"/>
        <v>1260615</v>
      </c>
    </row>
    <row r="114" spans="1:85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K114" s="49">
        <f t="shared" si="7"/>
        <v>1</v>
      </c>
      <c r="BL114" s="49">
        <v>1</v>
      </c>
      <c r="BM114" s="1" t="str">
        <f t="shared" si="8"/>
        <v>KP20-K131194-0067</v>
      </c>
      <c r="BN114">
        <f>SUMIF('2022년 사업계획'!D:D,BM114,'2022년 사업계획'!R:R)</f>
        <v>92.869658999999984</v>
      </c>
      <c r="BO114">
        <f t="shared" si="9"/>
        <v>92.869658999999984</v>
      </c>
      <c r="BP114" s="77">
        <f t="shared" si="10"/>
        <v>1</v>
      </c>
      <c r="BQ114" s="1">
        <f>X114*VLOOKUP(LEFT(I114,1),환율!C:F,4,0)</f>
        <v>2233364</v>
      </c>
      <c r="BR114" s="1">
        <f t="shared" si="11"/>
        <v>2233364</v>
      </c>
      <c r="BS114" s="1">
        <f t="shared" si="12"/>
        <v>41359</v>
      </c>
      <c r="BT114" s="1">
        <f t="shared" si="13"/>
        <v>2192005</v>
      </c>
    </row>
    <row r="115" spans="1:85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K115" s="49">
        <f t="shared" si="7"/>
        <v>1</v>
      </c>
      <c r="BL115" s="49">
        <v>1</v>
      </c>
      <c r="BM115" s="1" t="str">
        <f t="shared" si="8"/>
        <v>KP20-K131194-0067</v>
      </c>
      <c r="BN115">
        <f>SUMIF('2022년 사업계획'!D:D,BM115,'2022년 사업계획'!R:R)</f>
        <v>92.869658999999984</v>
      </c>
      <c r="BO115">
        <f t="shared" si="9"/>
        <v>92.869658999999984</v>
      </c>
      <c r="BP115" s="77">
        <f t="shared" si="10"/>
        <v>1</v>
      </c>
      <c r="BQ115" s="1">
        <f>X115*VLOOKUP(LEFT(I115,1),환율!C:F,4,0)</f>
        <v>2910315</v>
      </c>
      <c r="BR115" s="1">
        <f t="shared" si="11"/>
        <v>2910315</v>
      </c>
      <c r="BS115" s="1">
        <f t="shared" si="12"/>
        <v>53895</v>
      </c>
      <c r="BT115" s="1">
        <f t="shared" si="13"/>
        <v>2856420</v>
      </c>
    </row>
    <row r="116" spans="1:85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K116" s="49">
        <f t="shared" si="7"/>
        <v>1</v>
      </c>
      <c r="BL116" s="49">
        <v>1</v>
      </c>
      <c r="BM116" s="1" t="str">
        <f t="shared" si="8"/>
        <v>KP17-K131194-0051</v>
      </c>
      <c r="BN116">
        <f>SUMIF('2022년 사업계획'!D:D,BM116,'2022년 사업계획'!R:R)</f>
        <v>849.50429463899968</v>
      </c>
      <c r="BO116">
        <f t="shared" si="9"/>
        <v>849.50429463899968</v>
      </c>
      <c r="BP116" s="77">
        <f t="shared" si="10"/>
        <v>1</v>
      </c>
      <c r="BQ116" s="1">
        <f>X116*VLOOKUP(LEFT(I116,1),환율!C:F,4,0)</f>
        <v>28230973</v>
      </c>
      <c r="BR116" s="1">
        <f t="shared" si="11"/>
        <v>28230973</v>
      </c>
      <c r="BS116" s="1">
        <f t="shared" si="12"/>
        <v>542903</v>
      </c>
      <c r="BT116" s="1">
        <f t="shared" si="13"/>
        <v>27688070</v>
      </c>
    </row>
    <row r="117" spans="1:85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K117" s="49">
        <f t="shared" si="7"/>
        <v>1</v>
      </c>
      <c r="BL117" s="49">
        <v>1</v>
      </c>
      <c r="BM117" s="1" t="str">
        <f t="shared" si="8"/>
        <v>KP15-K131192-1987</v>
      </c>
      <c r="BN117">
        <f>SUMIF('2022년 사업계획'!D:D,BM117,'2022년 사업계획'!R:R)</f>
        <v>27.973151999999988</v>
      </c>
      <c r="BO117">
        <f t="shared" si="9"/>
        <v>27.973151999999988</v>
      </c>
      <c r="BP117" s="77">
        <f t="shared" si="10"/>
        <v>1</v>
      </c>
      <c r="BQ117" s="1">
        <f>X117*VLOOKUP(LEFT(I117,1),환율!C:F,4,0)</f>
        <v>24560639</v>
      </c>
      <c r="BR117" s="1">
        <f t="shared" si="11"/>
        <v>24560639</v>
      </c>
      <c r="BS117" s="1">
        <f t="shared" si="12"/>
        <v>472320</v>
      </c>
      <c r="BT117" s="1">
        <f t="shared" si="13"/>
        <v>24088319</v>
      </c>
    </row>
    <row r="118" spans="1:85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K118" s="49">
        <f t="shared" si="7"/>
        <v>1</v>
      </c>
      <c r="BL118" s="49">
        <v>1</v>
      </c>
      <c r="BM118" s="1" t="str">
        <f t="shared" si="8"/>
        <v>KP15-K131192-1987</v>
      </c>
      <c r="BN118">
        <f>SUMIF('2022년 사업계획'!D:D,BM118,'2022년 사업계획'!R:R)</f>
        <v>27.973151999999988</v>
      </c>
      <c r="BO118">
        <f t="shared" si="9"/>
        <v>27.973151999999988</v>
      </c>
      <c r="BP118" s="77">
        <f t="shared" si="10"/>
        <v>1</v>
      </c>
      <c r="BQ118" s="1">
        <f>X118*VLOOKUP(LEFT(I118,1),환율!C:F,4,0)</f>
        <v>197056278</v>
      </c>
      <c r="BR118" s="1">
        <f t="shared" si="11"/>
        <v>197056278</v>
      </c>
      <c r="BS118" s="1">
        <f t="shared" si="12"/>
        <v>3789544</v>
      </c>
      <c r="BT118" s="1">
        <f t="shared" si="13"/>
        <v>193266734</v>
      </c>
    </row>
    <row r="119" spans="1:85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K119" s="49">
        <f t="shared" si="7"/>
        <v>1</v>
      </c>
      <c r="BL119" s="49">
        <v>1</v>
      </c>
      <c r="BM119" s="1" t="str">
        <f t="shared" si="8"/>
        <v>KP17-K131194-0051</v>
      </c>
      <c r="BN119">
        <f>SUMIF('2022년 사업계획'!D:D,BM119,'2022년 사업계획'!R:R)</f>
        <v>849.50429463899968</v>
      </c>
      <c r="BO119">
        <f t="shared" si="9"/>
        <v>849.50429463899968</v>
      </c>
      <c r="BP119" s="77">
        <f t="shared" si="10"/>
        <v>1</v>
      </c>
      <c r="BQ119" s="1">
        <f>X119*VLOOKUP(LEFT(I119,1),환율!C:F,4,0)</f>
        <v>12501717</v>
      </c>
      <c r="BR119" s="1">
        <f t="shared" si="11"/>
        <v>12501717</v>
      </c>
      <c r="BS119" s="1">
        <f t="shared" si="12"/>
        <v>240418</v>
      </c>
      <c r="BT119" s="1">
        <f t="shared" si="13"/>
        <v>12261299</v>
      </c>
    </row>
    <row r="120" spans="1:85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K120" s="49">
        <f t="shared" si="7"/>
        <v>1</v>
      </c>
      <c r="BL120" s="49">
        <v>1</v>
      </c>
      <c r="BM120" s="1" t="str">
        <f t="shared" si="8"/>
        <v>KP17-K131194-0051</v>
      </c>
      <c r="BN120">
        <f>SUMIF('2022년 사업계획'!D:D,BM120,'2022년 사업계획'!R:R)</f>
        <v>849.50429463899968</v>
      </c>
      <c r="BO120">
        <f t="shared" si="9"/>
        <v>849.50429463899968</v>
      </c>
      <c r="BP120" s="77">
        <f t="shared" si="10"/>
        <v>1</v>
      </c>
      <c r="BQ120" s="1">
        <f>X120*VLOOKUP(LEFT(I120,1),환율!C:F,4,0)</f>
        <v>4374538</v>
      </c>
      <c r="BR120" s="1">
        <f t="shared" si="11"/>
        <v>4374538</v>
      </c>
      <c r="BS120" s="1">
        <f t="shared" si="12"/>
        <v>84126</v>
      </c>
      <c r="BT120" s="1">
        <f t="shared" si="13"/>
        <v>4290412</v>
      </c>
    </row>
    <row r="121" spans="1:85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K121" s="49">
        <f t="shared" si="7"/>
        <v>1</v>
      </c>
      <c r="BL121" s="49">
        <v>1</v>
      </c>
      <c r="BM121" s="1" t="str">
        <f t="shared" si="8"/>
        <v>KP15-K131192-1987</v>
      </c>
      <c r="BN121">
        <f>SUMIF('2022년 사업계획'!D:D,BM121,'2022년 사업계획'!R:R)</f>
        <v>27.973151999999988</v>
      </c>
      <c r="BO121">
        <f t="shared" si="9"/>
        <v>27.973151999999988</v>
      </c>
      <c r="BP121" s="77">
        <f t="shared" si="10"/>
        <v>1</v>
      </c>
      <c r="BQ121" s="1">
        <f>X121*VLOOKUP(LEFT(I121,1),환율!C:F,4,0)</f>
        <v>193127012</v>
      </c>
      <c r="BR121" s="1">
        <f t="shared" si="11"/>
        <v>193127012</v>
      </c>
      <c r="BS121" s="1">
        <f t="shared" si="12"/>
        <v>3713981</v>
      </c>
      <c r="BT121" s="1">
        <f t="shared" si="13"/>
        <v>189413031</v>
      </c>
    </row>
    <row r="122" spans="1:85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K122" s="49">
        <f t="shared" si="7"/>
        <v>1</v>
      </c>
      <c r="BL122" s="49">
        <v>1</v>
      </c>
      <c r="BM122" s="1" t="str">
        <f t="shared" si="8"/>
        <v>KP15-K131192-1987</v>
      </c>
      <c r="BN122">
        <f>SUMIF('2022년 사업계획'!D:D,BM122,'2022년 사업계획'!R:R)</f>
        <v>27.973151999999988</v>
      </c>
      <c r="BO122">
        <f t="shared" si="9"/>
        <v>27.973151999999988</v>
      </c>
      <c r="BP122" s="77">
        <f t="shared" si="10"/>
        <v>1</v>
      </c>
      <c r="BQ122" s="1">
        <f>X122*VLOOKUP(LEFT(I122,1),환율!C:F,4,0)</f>
        <v>422671439</v>
      </c>
      <c r="BR122" s="1">
        <f t="shared" si="11"/>
        <v>422671439</v>
      </c>
      <c r="BS122" s="1">
        <f t="shared" si="12"/>
        <v>8128297</v>
      </c>
      <c r="BT122" s="1">
        <f t="shared" si="13"/>
        <v>414543142</v>
      </c>
    </row>
    <row r="123" spans="1:85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K123" s="49">
        <f t="shared" si="7"/>
        <v>1</v>
      </c>
      <c r="BL123" s="49">
        <v>1</v>
      </c>
      <c r="BM123" s="1" t="str">
        <f t="shared" si="8"/>
        <v>KP15-K131192-1987</v>
      </c>
      <c r="BN123">
        <f>SUMIF('2022년 사업계획'!D:D,BM123,'2022년 사업계획'!R:R)</f>
        <v>27.973151999999988</v>
      </c>
      <c r="BO123">
        <f t="shared" si="9"/>
        <v>27.973151999999988</v>
      </c>
      <c r="BP123" s="77">
        <f t="shared" si="10"/>
        <v>1</v>
      </c>
      <c r="BQ123" s="1">
        <f>X123*VLOOKUP(LEFT(I123,1),환율!C:F,4,0)</f>
        <v>672799560</v>
      </c>
      <c r="BR123" s="1">
        <f t="shared" si="11"/>
        <v>672799560</v>
      </c>
      <c r="BS123" s="1">
        <f t="shared" si="12"/>
        <v>12938453</v>
      </c>
      <c r="BT123" s="1">
        <f t="shared" si="13"/>
        <v>659861107</v>
      </c>
    </row>
    <row r="124" spans="1:85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>
        <f t="shared" si="7"/>
        <v>1</v>
      </c>
      <c r="BL124" s="49">
        <v>1</v>
      </c>
      <c r="BM124" s="1" t="str">
        <f t="shared" si="8"/>
        <v>KP15-K131192-1202</v>
      </c>
      <c r="BN124">
        <f>SUMIF('2022년 사업계획'!D:D,BM124,'2022년 사업계획'!R:R)</f>
        <v>99.78501416666667</v>
      </c>
      <c r="BO124">
        <f t="shared" si="9"/>
        <v>99.78501416666667</v>
      </c>
      <c r="BP124" s="77">
        <f t="shared" si="10"/>
        <v>1</v>
      </c>
      <c r="BQ124" s="1">
        <f>X124*VLOOKUP(LEFT(I124,1),환율!C:F,4,0)</f>
        <v>201875004</v>
      </c>
      <c r="BR124" s="1">
        <f t="shared" si="11"/>
        <v>201875004</v>
      </c>
      <c r="BS124" s="1">
        <f t="shared" si="12"/>
        <v>3958333</v>
      </c>
      <c r="BT124" s="1">
        <f t="shared" si="13"/>
        <v>197916671</v>
      </c>
      <c r="BU124"/>
      <c r="BV124" s="48"/>
      <c r="BW124" s="48"/>
      <c r="BX124" s="48"/>
      <c r="BY124" s="48"/>
      <c r="BZ124" s="48"/>
      <c r="CA124" s="48"/>
      <c r="CB124" s="48"/>
      <c r="CC124" s="48"/>
      <c r="CD124"/>
      <c r="CE124"/>
      <c r="CF124"/>
      <c r="CG124"/>
    </row>
    <row r="125" spans="1:85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K125" s="49">
        <f t="shared" si="7"/>
        <v>1</v>
      </c>
      <c r="BL125" s="49">
        <v>1</v>
      </c>
      <c r="BM125" s="1" t="str">
        <f t="shared" si="8"/>
        <v>KP15-K131192-1202</v>
      </c>
      <c r="BN125">
        <f>SUMIF('2022년 사업계획'!D:D,BM125,'2022년 사업계획'!R:R)</f>
        <v>99.78501416666667</v>
      </c>
      <c r="BO125">
        <f t="shared" si="9"/>
        <v>99.78501416666667</v>
      </c>
      <c r="BP125" s="77">
        <f t="shared" si="10"/>
        <v>1</v>
      </c>
      <c r="BQ125" s="1">
        <f>X125*VLOOKUP(LEFT(I125,1),환율!C:F,4,0)</f>
        <v>883630298</v>
      </c>
      <c r="BR125" s="1">
        <f t="shared" si="11"/>
        <v>883630298</v>
      </c>
      <c r="BS125" s="1">
        <f t="shared" si="12"/>
        <v>17326084</v>
      </c>
      <c r="BT125" s="1">
        <f t="shared" si="13"/>
        <v>866304214</v>
      </c>
    </row>
    <row r="126" spans="1:85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K126" s="49">
        <f t="shared" si="7"/>
        <v>1</v>
      </c>
      <c r="BL126" s="49">
        <v>1</v>
      </c>
      <c r="BM126" s="1" t="str">
        <f t="shared" si="8"/>
        <v>KP19-K305465-0486</v>
      </c>
      <c r="BN126">
        <f>SUMIF('2022년 사업계획'!D:D,BM126,'2022년 사업계획'!R:R)</f>
        <v>-8.3560797300000011</v>
      </c>
      <c r="BO126">
        <f t="shared" si="9"/>
        <v>-8.3560797300000011</v>
      </c>
      <c r="BP126" s="77">
        <f t="shared" si="10"/>
        <v>1</v>
      </c>
      <c r="BQ126" s="1">
        <f>X126*VLOOKUP(LEFT(I126,1),환율!C:F,4,0)</f>
        <v>277576549</v>
      </c>
      <c r="BR126" s="1">
        <f t="shared" si="11"/>
        <v>277576549</v>
      </c>
      <c r="BS126" s="1">
        <f t="shared" si="12"/>
        <v>5442677</v>
      </c>
      <c r="BT126" s="1">
        <f t="shared" si="13"/>
        <v>272133872</v>
      </c>
    </row>
    <row r="127" spans="1:85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K127" s="49">
        <f t="shared" si="7"/>
        <v>1</v>
      </c>
      <c r="BL127" s="49">
        <v>1</v>
      </c>
      <c r="BM127" s="1" t="str">
        <f t="shared" si="8"/>
        <v>KP15-K131194-1717</v>
      </c>
      <c r="BN127">
        <f>SUMIF('2022년 사업계획'!D:D,BM127,'2022년 사업계획'!R:R)</f>
        <v>0</v>
      </c>
      <c r="BO127">
        <f t="shared" si="9"/>
        <v>0</v>
      </c>
      <c r="BP127" s="77" t="e">
        <f t="shared" si="10"/>
        <v>#DIV/0!</v>
      </c>
      <c r="BQ127" s="1">
        <f>X127*VLOOKUP(LEFT(I127,1),환율!C:F,4,0)</f>
        <v>193955181</v>
      </c>
      <c r="BR127" s="1">
        <f t="shared" si="11"/>
        <v>193955181</v>
      </c>
      <c r="BS127" s="1">
        <f t="shared" si="12"/>
        <v>4126706</v>
      </c>
      <c r="BT127" s="1">
        <f t="shared" si="13"/>
        <v>189828475</v>
      </c>
    </row>
    <row r="128" spans="1:85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K128" s="49">
        <f t="shared" si="7"/>
        <v>2</v>
      </c>
      <c r="BL128" s="49">
        <v>1</v>
      </c>
      <c r="BM128" s="1" t="str">
        <f t="shared" si="8"/>
        <v>KP15-K131191-0666</v>
      </c>
      <c r="BN128">
        <f>SUMIF('2022년 사업계획'!D:D,BM128,'2022년 사업계획'!R:R)</f>
        <v>2.8523296000000005</v>
      </c>
      <c r="BO128">
        <f t="shared" si="9"/>
        <v>256.99951750715729</v>
      </c>
      <c r="BP128" s="77">
        <f t="shared" si="10"/>
        <v>1.109857959138217E-2</v>
      </c>
      <c r="BQ128" s="1">
        <f>X128*VLOOKUP(LEFT(I128,1),환율!C:F,4,0)</f>
        <v>759240783</v>
      </c>
      <c r="BR128" s="1">
        <f t="shared" si="11"/>
        <v>8426494.2591488194</v>
      </c>
      <c r="BS128" s="1">
        <f t="shared" si="12"/>
        <v>99135</v>
      </c>
      <c r="BT128" s="1">
        <f t="shared" si="13"/>
        <v>8327359.2591488194</v>
      </c>
    </row>
    <row r="129" spans="1:7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K129" s="49">
        <f t="shared" si="7"/>
        <v>2</v>
      </c>
      <c r="BL129" s="49">
        <v>1</v>
      </c>
      <c r="BM129" s="1" t="str">
        <f t="shared" si="8"/>
        <v>KP15-K131191-0666</v>
      </c>
      <c r="BN129">
        <f>SUMIF('2022년 사업계획'!D:D,BM129,'2022년 사업계획'!R:R)</f>
        <v>2.8523296000000005</v>
      </c>
      <c r="BO129">
        <f t="shared" si="9"/>
        <v>256.99951750715729</v>
      </c>
      <c r="BP129" s="77">
        <f t="shared" si="10"/>
        <v>1.109857959138217E-2</v>
      </c>
      <c r="BQ129" s="1">
        <f>X129*VLOOKUP(LEFT(I129,1),환율!C:F,4,0)</f>
        <v>128333330</v>
      </c>
      <c r="BR129" s="1">
        <f t="shared" si="11"/>
        <v>1424317.6772321132</v>
      </c>
      <c r="BS129" s="1">
        <f t="shared" si="12"/>
        <v>32371</v>
      </c>
      <c r="BT129" s="1">
        <f t="shared" si="13"/>
        <v>1391946.6772321132</v>
      </c>
    </row>
    <row r="130" spans="1:7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K130" s="49">
        <f t="shared" si="7"/>
        <v>2</v>
      </c>
      <c r="BL130" s="49">
        <v>1</v>
      </c>
      <c r="BM130" s="1" t="str">
        <f t="shared" si="8"/>
        <v>KP15-K131192-1202</v>
      </c>
      <c r="BN130">
        <f>SUMIF('2022년 사업계획'!D:D,BM130,'2022년 사업계획'!R:R)</f>
        <v>99.78501416666667</v>
      </c>
      <c r="BO130">
        <f t="shared" si="9"/>
        <v>282.03793013666666</v>
      </c>
      <c r="BP130" s="77">
        <f t="shared" si="10"/>
        <v>0.35379998044346023</v>
      </c>
      <c r="BQ130" s="1">
        <f>X130*VLOOKUP(LEFT(I130,1),환율!C:F,4,0)</f>
        <v>3809915</v>
      </c>
      <c r="BR130" s="1">
        <f t="shared" si="11"/>
        <v>1347947.8524912458</v>
      </c>
      <c r="BS130" s="1">
        <f t="shared" si="12"/>
        <v>32094</v>
      </c>
      <c r="BT130" s="1">
        <f t="shared" si="13"/>
        <v>1315853.8524912458</v>
      </c>
    </row>
    <row r="131" spans="1:7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K131" s="49">
        <f t="shared" ref="BK131:BK194" si="14">COUNTA(BE131:BJ131)</f>
        <v>2</v>
      </c>
      <c r="BL131" s="49">
        <v>1</v>
      </c>
      <c r="BM131" s="1" t="str">
        <f t="shared" ref="BM131:BM194" si="15">IF(BL131=1,BE131,IF(BL131=2,BF131,IF(BL131=3,BG131,IF(BL131=4,BH131,IF(BL131=5,BI131,BJ131)))))</f>
        <v>KP15-K131192-1202</v>
      </c>
      <c r="BN131">
        <f>SUMIF('2022년 사업계획'!D:D,BM131,'2022년 사업계획'!R:R)</f>
        <v>99.78501416666667</v>
      </c>
      <c r="BO131">
        <f t="shared" ref="BO131:BO194" si="16">SUMIF(B:B,B131,BN:BN)</f>
        <v>282.03793013666666</v>
      </c>
      <c r="BP131" s="77">
        <f t="shared" ref="BP131:BP194" si="17">BN131/BO131</f>
        <v>0.35379998044346023</v>
      </c>
      <c r="BQ131" s="1">
        <f>X131*VLOOKUP(LEFT(I131,1),환율!C:F,4,0)</f>
        <v>18681457</v>
      </c>
      <c r="BR131" s="1">
        <f t="shared" ref="BR131:BR194" si="18">IFERROR(BQ131*BP131,BQ131)</f>
        <v>6609499.1212553428</v>
      </c>
      <c r="BS131" s="1">
        <f t="shared" ref="BS131:BS194" si="19">ROUND(BR131/(BD131-1),0)</f>
        <v>157369</v>
      </c>
      <c r="BT131" s="1">
        <f t="shared" ref="BT131:BT194" si="20">BR131-BS131</f>
        <v>6452130.1212553428</v>
      </c>
    </row>
    <row r="132" spans="1:7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K132" s="49">
        <f t="shared" si="14"/>
        <v>1</v>
      </c>
      <c r="BL132" s="49">
        <v>1</v>
      </c>
      <c r="BM132" s="1" t="str">
        <f t="shared" si="15"/>
        <v>KP17-K131194-0042</v>
      </c>
      <c r="BN132">
        <f>SUMIF('2022년 사업계획'!D:D,BM132,'2022년 사업계획'!R:R)</f>
        <v>72.860388</v>
      </c>
      <c r="BO132">
        <f t="shared" si="16"/>
        <v>72.860388</v>
      </c>
      <c r="BP132" s="77">
        <f t="shared" si="17"/>
        <v>1</v>
      </c>
      <c r="BQ132" s="1">
        <f>X132*VLOOKUP(LEFT(I132,1),환율!C:F,4,0)</f>
        <v>43749997</v>
      </c>
      <c r="BR132" s="1">
        <f t="shared" si="18"/>
        <v>43749997</v>
      </c>
      <c r="BS132" s="1">
        <f t="shared" si="19"/>
        <v>1041667</v>
      </c>
      <c r="BT132" s="1">
        <f t="shared" si="20"/>
        <v>42708330</v>
      </c>
    </row>
    <row r="133" spans="1:7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K133" s="49">
        <f t="shared" si="14"/>
        <v>1</v>
      </c>
      <c r="BL133" s="49">
        <v>1</v>
      </c>
      <c r="BM133" s="1" t="str">
        <f t="shared" si="15"/>
        <v>KP18-K131192-0926</v>
      </c>
      <c r="BN133">
        <f>SUMIF('2022년 사업계획'!D:D,BM133,'2022년 사업계획'!R:R)</f>
        <v>186.6223508968348</v>
      </c>
      <c r="BO133">
        <f t="shared" si="16"/>
        <v>186.6223508968348</v>
      </c>
      <c r="BP133" s="77">
        <f t="shared" si="17"/>
        <v>1</v>
      </c>
      <c r="BQ133" s="1">
        <f>X133*VLOOKUP(LEFT(I133,1),환율!C:F,4,0)</f>
        <v>502313</v>
      </c>
      <c r="BR133" s="1">
        <f t="shared" si="18"/>
        <v>502313</v>
      </c>
      <c r="BS133" s="1">
        <f t="shared" si="19"/>
        <v>11960</v>
      </c>
      <c r="BT133" s="1">
        <f t="shared" si="20"/>
        <v>490353</v>
      </c>
    </row>
    <row r="134" spans="1:7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K134" s="49">
        <f t="shared" si="14"/>
        <v>1</v>
      </c>
      <c r="BL134" s="49">
        <v>1</v>
      </c>
      <c r="BM134" s="1" t="str">
        <f t="shared" si="15"/>
        <v>KP15-K131192-1202</v>
      </c>
      <c r="BN134">
        <f>SUMIF('2022년 사업계획'!D:D,BM134,'2022년 사업계획'!R:R)</f>
        <v>99.78501416666667</v>
      </c>
      <c r="BO134">
        <f t="shared" si="16"/>
        <v>99.78501416666667</v>
      </c>
      <c r="BP134" s="77">
        <f t="shared" si="17"/>
        <v>1</v>
      </c>
      <c r="BQ134" s="1">
        <f>X134*VLOOKUP(LEFT(I134,1),환율!C:F,4,0)</f>
        <v>38975260</v>
      </c>
      <c r="BR134" s="1">
        <f t="shared" si="18"/>
        <v>38975260</v>
      </c>
      <c r="BS134" s="1">
        <f t="shared" si="19"/>
        <v>974382</v>
      </c>
      <c r="BT134" s="1">
        <f t="shared" si="20"/>
        <v>38000878</v>
      </c>
    </row>
    <row r="135" spans="1:7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K135" s="49">
        <f t="shared" si="14"/>
        <v>1</v>
      </c>
      <c r="BL135" s="49">
        <v>1</v>
      </c>
      <c r="BM135" s="1" t="str">
        <f t="shared" si="15"/>
        <v>KP15-K131192-1202</v>
      </c>
      <c r="BN135">
        <f>SUMIF('2022년 사업계획'!D:D,BM135,'2022년 사업계획'!R:R)</f>
        <v>99.78501416666667</v>
      </c>
      <c r="BO135">
        <f t="shared" si="16"/>
        <v>99.78501416666667</v>
      </c>
      <c r="BP135" s="77">
        <f t="shared" si="17"/>
        <v>1</v>
      </c>
      <c r="BQ135" s="1">
        <f>X135*VLOOKUP(LEFT(I135,1),환율!C:F,4,0)</f>
        <v>212028570</v>
      </c>
      <c r="BR135" s="1">
        <f t="shared" si="18"/>
        <v>212028570</v>
      </c>
      <c r="BS135" s="1">
        <f t="shared" si="19"/>
        <v>5300714</v>
      </c>
      <c r="BT135" s="1">
        <f t="shared" si="20"/>
        <v>206727856</v>
      </c>
    </row>
    <row r="136" spans="1:7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K136" s="49">
        <f t="shared" si="14"/>
        <v>1</v>
      </c>
      <c r="BL136" s="49">
        <v>1</v>
      </c>
      <c r="BM136" s="1" t="str">
        <f t="shared" si="15"/>
        <v>KP15-K131192-1202</v>
      </c>
      <c r="BN136">
        <f>SUMIF('2022년 사업계획'!D:D,BM136,'2022년 사업계획'!R:R)</f>
        <v>99.78501416666667</v>
      </c>
      <c r="BO136">
        <f t="shared" si="16"/>
        <v>99.78501416666667</v>
      </c>
      <c r="BP136" s="77">
        <f t="shared" si="17"/>
        <v>1</v>
      </c>
      <c r="BQ136" s="1">
        <f>X136*VLOOKUP(LEFT(I136,1),환율!C:F,4,0)</f>
        <v>1369003992</v>
      </c>
      <c r="BR136" s="1">
        <f t="shared" si="18"/>
        <v>1369003992</v>
      </c>
      <c r="BS136" s="1">
        <f t="shared" si="19"/>
        <v>34225100</v>
      </c>
      <c r="BT136" s="1">
        <f t="shared" si="20"/>
        <v>1334778892</v>
      </c>
    </row>
    <row r="137" spans="1:7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K137" s="49">
        <f t="shared" si="14"/>
        <v>1</v>
      </c>
      <c r="BL137" s="49">
        <v>1</v>
      </c>
      <c r="BM137" s="1" t="str">
        <f t="shared" si="15"/>
        <v>KP15-K131192-1202</v>
      </c>
      <c r="BN137">
        <f>SUMIF('2022년 사업계획'!D:D,BM137,'2022년 사업계획'!R:R)</f>
        <v>99.78501416666667</v>
      </c>
      <c r="BO137">
        <f t="shared" si="16"/>
        <v>99.78501416666667</v>
      </c>
      <c r="BP137" s="77">
        <f t="shared" si="17"/>
        <v>1</v>
      </c>
      <c r="BQ137" s="1">
        <f>X137*VLOOKUP(LEFT(I137,1),환율!C:F,4,0)</f>
        <v>6236041</v>
      </c>
      <c r="BR137" s="1">
        <f t="shared" si="18"/>
        <v>6236041</v>
      </c>
      <c r="BS137" s="1">
        <f t="shared" si="19"/>
        <v>155901</v>
      </c>
      <c r="BT137" s="1">
        <f t="shared" si="20"/>
        <v>6080140</v>
      </c>
    </row>
    <row r="138" spans="1:7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K138" s="49">
        <f t="shared" si="14"/>
        <v>1</v>
      </c>
      <c r="BL138" s="49">
        <v>1</v>
      </c>
      <c r="BM138" s="1" t="str">
        <f t="shared" si="15"/>
        <v>KP15-K131192-1202</v>
      </c>
      <c r="BN138">
        <f>SUMIF('2022년 사업계획'!D:D,BM138,'2022년 사업계획'!R:R)</f>
        <v>99.78501416666667</v>
      </c>
      <c r="BO138">
        <f t="shared" si="16"/>
        <v>99.78501416666667</v>
      </c>
      <c r="BP138" s="77">
        <f t="shared" si="17"/>
        <v>1</v>
      </c>
      <c r="BQ138" s="1">
        <f>X138*VLOOKUP(LEFT(I138,1),환율!C:F,4,0)</f>
        <v>3965549</v>
      </c>
      <c r="BR138" s="1">
        <f t="shared" si="18"/>
        <v>3965549</v>
      </c>
      <c r="BS138" s="1">
        <f t="shared" si="19"/>
        <v>99139</v>
      </c>
      <c r="BT138" s="1">
        <f t="shared" si="20"/>
        <v>3866410</v>
      </c>
    </row>
    <row r="139" spans="1:7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K139" s="49">
        <f t="shared" si="14"/>
        <v>1</v>
      </c>
      <c r="BL139" s="49">
        <v>1</v>
      </c>
      <c r="BM139" s="1" t="str">
        <f t="shared" si="15"/>
        <v>KP18-K131192-0926</v>
      </c>
      <c r="BN139">
        <f>SUMIF('2022년 사업계획'!D:D,BM139,'2022년 사업계획'!R:R)</f>
        <v>186.6223508968348</v>
      </c>
      <c r="BO139">
        <f t="shared" si="16"/>
        <v>186.6223508968348</v>
      </c>
      <c r="BP139" s="77">
        <f t="shared" si="17"/>
        <v>1</v>
      </c>
      <c r="BQ139" s="1">
        <f>X139*VLOOKUP(LEFT(I139,1),환율!C:F,4,0)</f>
        <v>700979</v>
      </c>
      <c r="BR139" s="1">
        <f t="shared" si="18"/>
        <v>700979</v>
      </c>
      <c r="BS139" s="1">
        <f t="shared" si="19"/>
        <v>17974</v>
      </c>
      <c r="BT139" s="1">
        <f t="shared" si="20"/>
        <v>683005</v>
      </c>
    </row>
    <row r="140" spans="1:7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K140" s="49">
        <f t="shared" si="14"/>
        <v>1</v>
      </c>
      <c r="BL140" s="49">
        <v>1</v>
      </c>
      <c r="BM140" s="1" t="str">
        <f t="shared" si="15"/>
        <v>KP15-K131192-1987</v>
      </c>
      <c r="BN140">
        <f>SUMIF('2022년 사업계획'!D:D,BM140,'2022년 사업계획'!R:R)</f>
        <v>27.973151999999988</v>
      </c>
      <c r="BO140">
        <f t="shared" si="16"/>
        <v>27.973151999999988</v>
      </c>
      <c r="BP140" s="77">
        <f t="shared" si="17"/>
        <v>1</v>
      </c>
      <c r="BQ140" s="1">
        <f>X140*VLOOKUP(LEFT(I140,1),환율!C:F,4,0)</f>
        <v>16875000</v>
      </c>
      <c r="BR140" s="1">
        <f t="shared" si="18"/>
        <v>16875000</v>
      </c>
      <c r="BS140" s="1">
        <f t="shared" si="19"/>
        <v>468750</v>
      </c>
      <c r="BT140" s="1">
        <f t="shared" si="20"/>
        <v>16406250</v>
      </c>
    </row>
    <row r="141" spans="1:7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49" t="s">
        <v>2390</v>
      </c>
      <c r="BK141" s="49">
        <f t="shared" si="14"/>
        <v>1</v>
      </c>
      <c r="BL141" s="49">
        <v>1</v>
      </c>
      <c r="BM141" s="1" t="str">
        <f t="shared" si="15"/>
        <v>KP20-K131192-0263</v>
      </c>
      <c r="BN141">
        <f>SUMIF('2022년 사업계획'!D:D,BM141,'2022년 사업계획'!R:R)</f>
        <v>1737.8883166979199</v>
      </c>
      <c r="BO141">
        <f t="shared" si="16"/>
        <v>1737.8883166979199</v>
      </c>
      <c r="BP141" s="77">
        <f t="shared" si="17"/>
        <v>1</v>
      </c>
      <c r="BQ141" s="1">
        <f>X141*VLOOKUP(LEFT(I141,1),환율!C:F,4,0)</f>
        <v>35625004</v>
      </c>
      <c r="BR141" s="1">
        <f t="shared" si="18"/>
        <v>35625004</v>
      </c>
      <c r="BS141" s="1">
        <f t="shared" si="19"/>
        <v>989583</v>
      </c>
      <c r="BT141" s="1">
        <f t="shared" si="20"/>
        <v>34635421</v>
      </c>
    </row>
    <row r="142" spans="1:7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K142" s="49">
        <f t="shared" si="14"/>
        <v>2</v>
      </c>
      <c r="BL142" s="49">
        <v>1</v>
      </c>
      <c r="BM142" s="1" t="str">
        <f t="shared" si="15"/>
        <v>KP16-K131191-2276</v>
      </c>
      <c r="BN142">
        <f>SUMIF('2022년 사업계획'!D:D,BM142,'2022년 사업계획'!R:R)</f>
        <v>109.38504658788301</v>
      </c>
      <c r="BO142">
        <f t="shared" si="16"/>
        <v>452.78658684863206</v>
      </c>
      <c r="BP142" s="77">
        <f t="shared" si="17"/>
        <v>0.24158190583602859</v>
      </c>
      <c r="BQ142" s="1">
        <f>X142*VLOOKUP(LEFT(I142,1),환율!C:F,4,0)</f>
        <v>2848562</v>
      </c>
      <c r="BR142" s="1">
        <f t="shared" si="18"/>
        <v>688161.03685208934</v>
      </c>
      <c r="BS142" s="1">
        <f t="shared" si="19"/>
        <v>22939</v>
      </c>
      <c r="BT142" s="1">
        <f t="shared" si="20"/>
        <v>665222.03685208934</v>
      </c>
    </row>
    <row r="143" spans="1:7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K143" s="49">
        <f t="shared" si="14"/>
        <v>1</v>
      </c>
      <c r="BL143" s="49">
        <v>1</v>
      </c>
      <c r="BM143" s="1" t="str">
        <f t="shared" si="15"/>
        <v>KP15-K131194-1717</v>
      </c>
      <c r="BN143">
        <f>SUMIF('2022년 사업계획'!D:D,BM143,'2022년 사업계획'!R:R)</f>
        <v>0</v>
      </c>
      <c r="BO143">
        <f t="shared" si="16"/>
        <v>0</v>
      </c>
      <c r="BP143" s="77" t="e">
        <f t="shared" si="17"/>
        <v>#DIV/0!</v>
      </c>
      <c r="BQ143" s="1">
        <f>X143*VLOOKUP(LEFT(I143,1),환율!C:F,4,0)</f>
        <v>26725487</v>
      </c>
      <c r="BR143" s="1">
        <f t="shared" si="18"/>
        <v>26725487</v>
      </c>
      <c r="BS143" s="1">
        <f t="shared" si="19"/>
        <v>921569</v>
      </c>
      <c r="BT143" s="1">
        <f t="shared" si="20"/>
        <v>25803918</v>
      </c>
    </row>
    <row r="144" spans="1:7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K144" s="49">
        <f t="shared" si="14"/>
        <v>2</v>
      </c>
      <c r="BL144" s="49">
        <v>1</v>
      </c>
      <c r="BM144" s="1" t="str">
        <f t="shared" si="15"/>
        <v>KP15-K131192-1202</v>
      </c>
      <c r="BN144">
        <f>SUMIF('2022년 사업계획'!D:D,BM144,'2022년 사업계획'!R:R)</f>
        <v>99.78501416666667</v>
      </c>
      <c r="BO144">
        <f t="shared" si="16"/>
        <v>282.03793013666666</v>
      </c>
      <c r="BP144" s="77">
        <f t="shared" si="17"/>
        <v>0.35379998044346023</v>
      </c>
      <c r="BQ144" s="1">
        <f>X144*VLOOKUP(LEFT(I144,1),환율!C:F,4,0)</f>
        <v>2127138</v>
      </c>
      <c r="BR144" s="1">
        <f t="shared" si="18"/>
        <v>752581.38280054112</v>
      </c>
      <c r="BS144" s="1">
        <f t="shared" si="19"/>
        <v>25951</v>
      </c>
      <c r="BT144" s="1">
        <f t="shared" si="20"/>
        <v>726630.38280054112</v>
      </c>
    </row>
    <row r="145" spans="1:7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K145" s="49">
        <f t="shared" si="14"/>
        <v>1</v>
      </c>
      <c r="BL145" s="49">
        <v>1</v>
      </c>
      <c r="BM145" s="1" t="str">
        <f t="shared" si="15"/>
        <v>KP14-K131194-4190</v>
      </c>
      <c r="BN145">
        <f>SUMIF('2022년 사업계획'!D:D,BM145,'2022년 사업계획'!R:R)</f>
        <v>0</v>
      </c>
      <c r="BO145">
        <f t="shared" si="16"/>
        <v>0</v>
      </c>
      <c r="BP145" s="77" t="e">
        <f t="shared" si="17"/>
        <v>#DIV/0!</v>
      </c>
      <c r="BQ145" s="1">
        <f>X145*VLOOKUP(LEFT(I145,1),환율!C:F,4,0)</f>
        <v>969641</v>
      </c>
      <c r="BR145" s="1">
        <f t="shared" si="18"/>
        <v>969641</v>
      </c>
      <c r="BS145" s="1">
        <f t="shared" si="19"/>
        <v>44075</v>
      </c>
      <c r="BT145" s="1">
        <f t="shared" si="20"/>
        <v>925566</v>
      </c>
    </row>
    <row r="146" spans="1:7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K146" s="49">
        <f t="shared" si="14"/>
        <v>1</v>
      </c>
      <c r="BL146" s="49">
        <v>1</v>
      </c>
      <c r="BM146" s="1" t="str">
        <f t="shared" si="15"/>
        <v>KP14-K131194-4190</v>
      </c>
      <c r="BN146">
        <f>SUMIF('2022년 사업계획'!D:D,BM146,'2022년 사업계획'!R:R)</f>
        <v>0</v>
      </c>
      <c r="BO146">
        <f t="shared" si="16"/>
        <v>0</v>
      </c>
      <c r="BP146" s="77" t="e">
        <f t="shared" si="17"/>
        <v>#DIV/0!</v>
      </c>
      <c r="BQ146" s="1">
        <f>X146*VLOOKUP(LEFT(I146,1),환율!C:F,4,0)</f>
        <v>328831</v>
      </c>
      <c r="BR146" s="1">
        <f t="shared" si="18"/>
        <v>328831</v>
      </c>
      <c r="BS146" s="1">
        <f t="shared" si="19"/>
        <v>14947</v>
      </c>
      <c r="BT146" s="1">
        <f t="shared" si="20"/>
        <v>313884</v>
      </c>
    </row>
    <row r="147" spans="1:7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K147" s="49">
        <f t="shared" si="14"/>
        <v>1</v>
      </c>
      <c r="BL147" s="49">
        <v>1</v>
      </c>
      <c r="BM147" s="1" t="str">
        <f t="shared" si="15"/>
        <v>KP14-K131194-4190</v>
      </c>
      <c r="BN147">
        <f>SUMIF('2022년 사업계획'!D:D,BM147,'2022년 사업계획'!R:R)</f>
        <v>0</v>
      </c>
      <c r="BO147">
        <f t="shared" si="16"/>
        <v>0</v>
      </c>
      <c r="BP147" s="77" t="e">
        <f t="shared" si="17"/>
        <v>#DIV/0!</v>
      </c>
      <c r="BQ147" s="1">
        <f>X147*VLOOKUP(LEFT(I147,1),환율!C:F,4,0)</f>
        <v>345707</v>
      </c>
      <c r="BR147" s="1">
        <f t="shared" si="18"/>
        <v>345707</v>
      </c>
      <c r="BS147" s="1">
        <f t="shared" si="19"/>
        <v>15714</v>
      </c>
      <c r="BT147" s="1">
        <f t="shared" si="20"/>
        <v>329993</v>
      </c>
    </row>
    <row r="148" spans="1:7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K148" s="49">
        <f t="shared" si="14"/>
        <v>1</v>
      </c>
      <c r="BL148" s="49">
        <v>1</v>
      </c>
      <c r="BM148" s="1" t="str">
        <f t="shared" si="15"/>
        <v>KP14-K131194-4190</v>
      </c>
      <c r="BN148">
        <f>SUMIF('2022년 사업계획'!D:D,BM148,'2022년 사업계획'!R:R)</f>
        <v>0</v>
      </c>
      <c r="BO148">
        <f t="shared" si="16"/>
        <v>0</v>
      </c>
      <c r="BP148" s="77" t="e">
        <f t="shared" si="17"/>
        <v>#DIV/0!</v>
      </c>
      <c r="BQ148" s="1">
        <f>X148*VLOOKUP(LEFT(I148,1),환율!C:F,4,0)</f>
        <v>70834</v>
      </c>
      <c r="BR148" s="1">
        <f t="shared" si="18"/>
        <v>70834</v>
      </c>
      <c r="BS148" s="1">
        <f t="shared" si="19"/>
        <v>3220</v>
      </c>
      <c r="BT148" s="1">
        <f t="shared" si="20"/>
        <v>67614</v>
      </c>
    </row>
    <row r="149" spans="1:7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K149" s="49">
        <f t="shared" si="14"/>
        <v>1</v>
      </c>
      <c r="BL149" s="49">
        <v>1</v>
      </c>
      <c r="BM149" s="1" t="str">
        <f t="shared" si="15"/>
        <v>KP14-K131194-4190</v>
      </c>
      <c r="BN149">
        <f>SUMIF('2022년 사업계획'!D:D,BM149,'2022년 사업계획'!R:R)</f>
        <v>0</v>
      </c>
      <c r="BO149">
        <f t="shared" si="16"/>
        <v>0</v>
      </c>
      <c r="BP149" s="77" t="e">
        <f t="shared" si="17"/>
        <v>#DIV/0!</v>
      </c>
      <c r="BQ149" s="1">
        <f>X149*VLOOKUP(LEFT(I149,1),환율!C:F,4,0)</f>
        <v>12645</v>
      </c>
      <c r="BR149" s="1">
        <f t="shared" si="18"/>
        <v>12645</v>
      </c>
      <c r="BS149" s="1">
        <f t="shared" si="19"/>
        <v>575</v>
      </c>
      <c r="BT149" s="1">
        <f t="shared" si="20"/>
        <v>12070</v>
      </c>
    </row>
    <row r="150" spans="1:7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K150" s="49">
        <f t="shared" si="14"/>
        <v>1</v>
      </c>
      <c r="BL150" s="49">
        <v>1</v>
      </c>
      <c r="BM150" s="1" t="str">
        <f t="shared" si="15"/>
        <v>KP14-K131194-4190</v>
      </c>
      <c r="BN150">
        <f>SUMIF('2022년 사업계획'!D:D,BM150,'2022년 사업계획'!R:R)</f>
        <v>0</v>
      </c>
      <c r="BO150">
        <f t="shared" si="16"/>
        <v>0</v>
      </c>
      <c r="BP150" s="77" t="e">
        <f t="shared" si="17"/>
        <v>#DIV/0!</v>
      </c>
      <c r="BQ150" s="1">
        <f>X150*VLOOKUP(LEFT(I150,1),환율!C:F,4,0)</f>
        <v>379433</v>
      </c>
      <c r="BR150" s="1">
        <f t="shared" si="18"/>
        <v>379433</v>
      </c>
      <c r="BS150" s="1">
        <f t="shared" si="19"/>
        <v>17247</v>
      </c>
      <c r="BT150" s="1">
        <f t="shared" si="20"/>
        <v>362186</v>
      </c>
    </row>
    <row r="151" spans="1:7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K151" s="49">
        <f t="shared" si="14"/>
        <v>1</v>
      </c>
      <c r="BL151" s="49">
        <v>1</v>
      </c>
      <c r="BM151" s="1" t="str">
        <f t="shared" si="15"/>
        <v>KP14-K131194-4190</v>
      </c>
      <c r="BN151">
        <f>SUMIF('2022년 사업계획'!D:D,BM151,'2022년 사업계획'!R:R)</f>
        <v>0</v>
      </c>
      <c r="BO151">
        <f t="shared" si="16"/>
        <v>0</v>
      </c>
      <c r="BP151" s="77" t="e">
        <f t="shared" si="17"/>
        <v>#DIV/0!</v>
      </c>
      <c r="BQ151" s="1">
        <f>X151*VLOOKUP(LEFT(I151,1),환율!C:F,4,0)</f>
        <v>5895619</v>
      </c>
      <c r="BR151" s="1">
        <f t="shared" si="18"/>
        <v>5895619</v>
      </c>
      <c r="BS151" s="1">
        <f t="shared" si="19"/>
        <v>267983</v>
      </c>
      <c r="BT151" s="1">
        <f t="shared" si="20"/>
        <v>5627636</v>
      </c>
    </row>
    <row r="152" spans="1:7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K152" s="49">
        <f t="shared" si="14"/>
        <v>1</v>
      </c>
      <c r="BL152" s="49">
        <v>1</v>
      </c>
      <c r="BM152" s="1" t="str">
        <f t="shared" si="15"/>
        <v>KP14-K131194-4190</v>
      </c>
      <c r="BN152">
        <f>SUMIF('2022년 사업계획'!D:D,BM152,'2022년 사업계획'!R:R)</f>
        <v>0</v>
      </c>
      <c r="BO152">
        <f t="shared" si="16"/>
        <v>0</v>
      </c>
      <c r="BP152" s="77" t="e">
        <f t="shared" si="17"/>
        <v>#DIV/0!</v>
      </c>
      <c r="BQ152" s="1">
        <f>X152*VLOOKUP(LEFT(I152,1),환율!C:F,4,0)</f>
        <v>35405</v>
      </c>
      <c r="BR152" s="1">
        <f t="shared" si="18"/>
        <v>35405</v>
      </c>
      <c r="BS152" s="1">
        <f t="shared" si="19"/>
        <v>1609</v>
      </c>
      <c r="BT152" s="1">
        <f t="shared" si="20"/>
        <v>33796</v>
      </c>
    </row>
    <row r="153" spans="1:7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K153" s="49">
        <f t="shared" si="14"/>
        <v>1</v>
      </c>
      <c r="BL153" s="49">
        <v>1</v>
      </c>
      <c r="BM153" s="1" t="str">
        <f t="shared" si="15"/>
        <v>KP14-K131194-4190</v>
      </c>
      <c r="BN153">
        <f>SUMIF('2022년 사업계획'!D:D,BM153,'2022년 사업계획'!R:R)</f>
        <v>0</v>
      </c>
      <c r="BO153">
        <f t="shared" si="16"/>
        <v>0</v>
      </c>
      <c r="BP153" s="77" t="e">
        <f t="shared" si="17"/>
        <v>#DIV/0!</v>
      </c>
      <c r="BQ153" s="1">
        <f>X153*VLOOKUP(LEFT(I153,1),환율!C:F,4,0)</f>
        <v>1417355</v>
      </c>
      <c r="BR153" s="1">
        <f t="shared" si="18"/>
        <v>1417355</v>
      </c>
      <c r="BS153" s="1">
        <f t="shared" si="19"/>
        <v>64425</v>
      </c>
      <c r="BT153" s="1">
        <f t="shared" si="20"/>
        <v>1352930</v>
      </c>
    </row>
    <row r="154" spans="1:7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K154" s="49">
        <f t="shared" si="14"/>
        <v>1</v>
      </c>
      <c r="BL154" s="49">
        <v>1</v>
      </c>
      <c r="BM154" s="1" t="str">
        <f t="shared" si="15"/>
        <v>KP14-K131194-4190</v>
      </c>
      <c r="BN154">
        <f>SUMIF('2022년 사업계획'!D:D,BM154,'2022년 사업계획'!R:R)</f>
        <v>0</v>
      </c>
      <c r="BO154">
        <f t="shared" si="16"/>
        <v>0</v>
      </c>
      <c r="BP154" s="77" t="e">
        <f t="shared" si="17"/>
        <v>#DIV/0!</v>
      </c>
      <c r="BQ154" s="1">
        <f>X154*VLOOKUP(LEFT(I154,1),환율!C:F,4,0)</f>
        <v>843171</v>
      </c>
      <c r="BR154" s="1">
        <f t="shared" si="18"/>
        <v>843171</v>
      </c>
      <c r="BS154" s="1">
        <f t="shared" si="19"/>
        <v>38326</v>
      </c>
      <c r="BT154" s="1">
        <f t="shared" si="20"/>
        <v>804845</v>
      </c>
    </row>
    <row r="155" spans="1:7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K155" s="49">
        <f t="shared" si="14"/>
        <v>1</v>
      </c>
      <c r="BL155" s="49">
        <v>1</v>
      </c>
      <c r="BM155" s="1" t="str">
        <f t="shared" si="15"/>
        <v>KP14-K131194-4190</v>
      </c>
      <c r="BN155">
        <f>SUMIF('2022년 사업계획'!D:D,BM155,'2022년 사업계획'!R:R)</f>
        <v>0</v>
      </c>
      <c r="BO155">
        <f t="shared" si="16"/>
        <v>0</v>
      </c>
      <c r="BP155" s="77" t="e">
        <f t="shared" si="17"/>
        <v>#DIV/0!</v>
      </c>
      <c r="BQ155" s="1">
        <f>X155*VLOOKUP(LEFT(I155,1),환율!C:F,4,0)</f>
        <v>33727</v>
      </c>
      <c r="BR155" s="1">
        <f t="shared" si="18"/>
        <v>33727</v>
      </c>
      <c r="BS155" s="1">
        <f t="shared" si="19"/>
        <v>1533</v>
      </c>
      <c r="BT155" s="1">
        <f t="shared" si="20"/>
        <v>32194</v>
      </c>
    </row>
    <row r="156" spans="1:7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K156" s="49">
        <f t="shared" si="14"/>
        <v>1</v>
      </c>
      <c r="BL156" s="49">
        <v>1</v>
      </c>
      <c r="BM156" s="1" t="str">
        <f t="shared" si="15"/>
        <v>KP14-K131194-4190</v>
      </c>
      <c r="BN156">
        <f>SUMIF('2022년 사업계획'!D:D,BM156,'2022년 사업계획'!R:R)</f>
        <v>0</v>
      </c>
      <c r="BO156">
        <f t="shared" si="16"/>
        <v>0</v>
      </c>
      <c r="BP156" s="77" t="e">
        <f t="shared" si="17"/>
        <v>#DIV/0!</v>
      </c>
      <c r="BQ156" s="1">
        <f>X156*VLOOKUP(LEFT(I156,1),환율!C:F,4,0)</f>
        <v>590208</v>
      </c>
      <c r="BR156" s="1">
        <f t="shared" si="18"/>
        <v>590208</v>
      </c>
      <c r="BS156" s="1">
        <f t="shared" si="19"/>
        <v>26828</v>
      </c>
      <c r="BT156" s="1">
        <f t="shared" si="20"/>
        <v>563380</v>
      </c>
    </row>
    <row r="157" spans="1:7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K157" s="49">
        <f t="shared" si="14"/>
        <v>1</v>
      </c>
      <c r="BL157" s="49">
        <v>1</v>
      </c>
      <c r="BM157" s="1" t="str">
        <f t="shared" si="15"/>
        <v>KP18-K131192-0926</v>
      </c>
      <c r="BN157">
        <f>SUMIF('2022년 사업계획'!D:D,BM157,'2022년 사업계획'!R:R)</f>
        <v>186.6223508968348</v>
      </c>
      <c r="BO157">
        <f t="shared" si="16"/>
        <v>186.6223508968348</v>
      </c>
      <c r="BP157" s="77">
        <f t="shared" si="17"/>
        <v>1</v>
      </c>
      <c r="BQ157" s="1">
        <f>X157*VLOOKUP(LEFT(I157,1),환율!C:F,4,0)</f>
        <v>264951</v>
      </c>
      <c r="BR157" s="1">
        <f t="shared" si="18"/>
        <v>264951</v>
      </c>
      <c r="BS157" s="1">
        <f t="shared" si="19"/>
        <v>13945</v>
      </c>
      <c r="BT157" s="1">
        <f t="shared" si="20"/>
        <v>251006</v>
      </c>
    </row>
    <row r="158" spans="1:7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K158" s="49">
        <f t="shared" si="14"/>
        <v>1</v>
      </c>
      <c r="BL158" s="49">
        <v>1</v>
      </c>
      <c r="BM158" s="1" t="str">
        <f t="shared" si="15"/>
        <v>KP12-22225-3558</v>
      </c>
      <c r="BN158">
        <f>SUMIF('2022년 사업계획'!D:D,BM158,'2022년 사업계획'!R:R)</f>
        <v>29.93328</v>
      </c>
      <c r="BO158">
        <f t="shared" si="16"/>
        <v>29.93328</v>
      </c>
      <c r="BP158" s="77">
        <f t="shared" si="17"/>
        <v>1</v>
      </c>
      <c r="BQ158" s="1">
        <f>X158*VLOOKUP(LEFT(I158,1),환율!C:F,4,0)</f>
        <v>5625000</v>
      </c>
      <c r="BR158" s="1">
        <f t="shared" si="18"/>
        <v>5625000</v>
      </c>
      <c r="BS158" s="1">
        <f t="shared" si="19"/>
        <v>375000</v>
      </c>
      <c r="BT158" s="1">
        <f t="shared" si="20"/>
        <v>5250000</v>
      </c>
    </row>
    <row r="159" spans="1:7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K159" s="49">
        <f t="shared" si="14"/>
        <v>1</v>
      </c>
      <c r="BL159" s="49">
        <v>1</v>
      </c>
      <c r="BM159" s="1" t="str">
        <f t="shared" si="15"/>
        <v>KP12-22225-3558</v>
      </c>
      <c r="BN159">
        <f>SUMIF('2022년 사업계획'!D:D,BM159,'2022년 사업계획'!R:R)</f>
        <v>29.93328</v>
      </c>
      <c r="BO159">
        <f t="shared" si="16"/>
        <v>29.93328</v>
      </c>
      <c r="BP159" s="77">
        <f t="shared" si="17"/>
        <v>1</v>
      </c>
      <c r="BQ159" s="1">
        <f>X159*VLOOKUP(LEFT(I159,1),환율!C:F,4,0)</f>
        <v>1093743</v>
      </c>
      <c r="BR159" s="1">
        <f t="shared" si="18"/>
        <v>1093743</v>
      </c>
      <c r="BS159" s="1">
        <f t="shared" si="19"/>
        <v>72916</v>
      </c>
      <c r="BT159" s="1">
        <f t="shared" si="20"/>
        <v>1020827</v>
      </c>
    </row>
    <row r="160" spans="1:7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K160" s="49">
        <f t="shared" si="14"/>
        <v>1</v>
      </c>
      <c r="BL160" s="49">
        <v>1</v>
      </c>
      <c r="BM160" s="1" t="str">
        <f t="shared" si="15"/>
        <v>KP15-K131192-1202</v>
      </c>
      <c r="BN160">
        <f>SUMIF('2022년 사업계획'!D:D,BM160,'2022년 사업계획'!R:R)</f>
        <v>99.78501416666667</v>
      </c>
      <c r="BO160">
        <f t="shared" si="16"/>
        <v>99.78501416666667</v>
      </c>
      <c r="BP160" s="77">
        <f t="shared" si="17"/>
        <v>1</v>
      </c>
      <c r="BQ160" s="1">
        <f>X160*VLOOKUP(LEFT(I160,1),환율!C:F,4,0)</f>
        <v>693755</v>
      </c>
      <c r="BR160" s="1">
        <f t="shared" si="18"/>
        <v>693755</v>
      </c>
      <c r="BS160" s="1">
        <f t="shared" si="19"/>
        <v>77084</v>
      </c>
      <c r="BT160" s="1">
        <f t="shared" si="20"/>
        <v>616671</v>
      </c>
    </row>
    <row r="161" spans="1:7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K161" s="49">
        <f t="shared" si="14"/>
        <v>1</v>
      </c>
      <c r="BL161" s="49">
        <v>1</v>
      </c>
      <c r="BM161" s="1" t="str">
        <f t="shared" si="15"/>
        <v>KP15-K131192-1202</v>
      </c>
      <c r="BN161">
        <f>SUMIF('2022년 사업계획'!D:D,BM161,'2022년 사업계획'!R:R)</f>
        <v>99.78501416666667</v>
      </c>
      <c r="BO161">
        <f t="shared" si="16"/>
        <v>99.78501416666667</v>
      </c>
      <c r="BP161" s="77">
        <f t="shared" si="17"/>
        <v>1</v>
      </c>
      <c r="BQ161" s="1">
        <f>X161*VLOOKUP(LEFT(I161,1),환율!C:F,4,0)</f>
        <v>53378857</v>
      </c>
      <c r="BR161" s="1">
        <f t="shared" si="18"/>
        <v>53378857</v>
      </c>
      <c r="BS161" s="1">
        <f t="shared" si="19"/>
        <v>6672357</v>
      </c>
      <c r="BT161" s="1">
        <f t="shared" si="20"/>
        <v>46706500</v>
      </c>
    </row>
    <row r="162" spans="1:7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K162" s="49">
        <f t="shared" si="14"/>
        <v>1</v>
      </c>
      <c r="BL162" s="49">
        <v>1</v>
      </c>
      <c r="BM162" s="1" t="str">
        <f t="shared" si="15"/>
        <v>KP15-K131192-1202</v>
      </c>
      <c r="BN162">
        <f>SUMIF('2022년 사업계획'!D:D,BM162,'2022년 사업계획'!R:R)</f>
        <v>99.78501416666667</v>
      </c>
      <c r="BO162">
        <f t="shared" si="16"/>
        <v>99.78501416666667</v>
      </c>
      <c r="BP162" s="77">
        <f t="shared" si="17"/>
        <v>1</v>
      </c>
      <c r="BQ162" s="1">
        <f>X162*VLOOKUP(LEFT(I162,1),환율!C:F,4,0)</f>
        <v>29482192</v>
      </c>
      <c r="BR162" s="1">
        <f t="shared" si="18"/>
        <v>29482192</v>
      </c>
      <c r="BS162" s="1">
        <f t="shared" si="19"/>
        <v>3685274</v>
      </c>
      <c r="BT162" s="1">
        <f t="shared" si="20"/>
        <v>25796918</v>
      </c>
    </row>
    <row r="163" spans="1:7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K163" s="49">
        <f t="shared" si="14"/>
        <v>1</v>
      </c>
      <c r="BL163" s="49">
        <v>1</v>
      </c>
      <c r="BM163" s="1" t="str">
        <f t="shared" si="15"/>
        <v>KP12-22225-3558</v>
      </c>
      <c r="BN163">
        <f>SUMIF('2022년 사업계획'!D:D,BM163,'2022년 사업계획'!R:R)</f>
        <v>29.93328</v>
      </c>
      <c r="BO163">
        <f t="shared" si="16"/>
        <v>29.93328</v>
      </c>
      <c r="BP163" s="77">
        <f t="shared" si="17"/>
        <v>1</v>
      </c>
      <c r="BQ163" s="1">
        <f>X163*VLOOKUP(LEFT(I163,1),환율!C:F,4,0)</f>
        <v>54426968</v>
      </c>
      <c r="BR163" s="1">
        <f t="shared" si="18"/>
        <v>54426968</v>
      </c>
      <c r="BS163" s="1">
        <f t="shared" si="19"/>
        <v>13606742</v>
      </c>
      <c r="BT163" s="1">
        <f t="shared" si="20"/>
        <v>40820226</v>
      </c>
    </row>
    <row r="164" spans="1:7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K164" s="49">
        <f t="shared" si="14"/>
        <v>1</v>
      </c>
      <c r="BL164" s="49">
        <v>1</v>
      </c>
      <c r="BM164" s="1" t="str">
        <f t="shared" si="15"/>
        <v>KP12-22225-3558</v>
      </c>
      <c r="BN164">
        <f>SUMIF('2022년 사업계획'!D:D,BM164,'2022년 사업계획'!R:R)</f>
        <v>29.93328</v>
      </c>
      <c r="BO164">
        <f t="shared" si="16"/>
        <v>29.93328</v>
      </c>
      <c r="BP164" s="77">
        <f t="shared" si="17"/>
        <v>1</v>
      </c>
      <c r="BQ164" s="1">
        <f>X164*VLOOKUP(LEFT(I164,1),환율!C:F,4,0)</f>
        <v>71753626</v>
      </c>
      <c r="BR164" s="1">
        <f t="shared" si="18"/>
        <v>71753626</v>
      </c>
      <c r="BS164" s="1">
        <f t="shared" si="19"/>
        <v>17938407</v>
      </c>
      <c r="BT164" s="1">
        <f t="shared" si="20"/>
        <v>53815219</v>
      </c>
    </row>
    <row r="165" spans="1:7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K165" s="49">
        <f t="shared" si="14"/>
        <v>1</v>
      </c>
      <c r="BL165" s="49">
        <v>1</v>
      </c>
      <c r="BM165" s="1" t="str">
        <f t="shared" si="15"/>
        <v>KP12-22225-3331</v>
      </c>
      <c r="BN165">
        <f>SUMIF('2022년 사업계획'!D:D,BM165,'2022년 사업계획'!R:R)</f>
        <v>0</v>
      </c>
      <c r="BO165">
        <f t="shared" si="16"/>
        <v>0</v>
      </c>
      <c r="BP165" s="77" t="e">
        <f t="shared" si="17"/>
        <v>#DIV/0!</v>
      </c>
      <c r="BQ165" s="1">
        <f>X165*VLOOKUP(LEFT(I165,1),환율!C:F,4,0)</f>
        <v>299713</v>
      </c>
      <c r="BR165" s="1">
        <f t="shared" si="18"/>
        <v>299713</v>
      </c>
      <c r="BS165" s="1">
        <f t="shared" si="19"/>
        <v>149857</v>
      </c>
      <c r="BT165" s="1">
        <f t="shared" si="20"/>
        <v>149856</v>
      </c>
    </row>
    <row r="166" spans="1:7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K166" s="49">
        <f t="shared" si="14"/>
        <v>1</v>
      </c>
      <c r="BL166" s="49">
        <v>1</v>
      </c>
      <c r="BM166" s="1" t="str">
        <f t="shared" si="15"/>
        <v>KP18-K131192-0926</v>
      </c>
      <c r="BN166">
        <f>SUMIF('2022년 사업계획'!D:D,BM166,'2022년 사업계획'!R:R)</f>
        <v>186.6223508968348</v>
      </c>
      <c r="BO166">
        <f t="shared" si="16"/>
        <v>186.6223508968348</v>
      </c>
      <c r="BP166" s="77">
        <f t="shared" si="17"/>
        <v>1</v>
      </c>
      <c r="BQ166" s="1">
        <f>X166*VLOOKUP(LEFT(I166,1),환율!C:F,4,0)</f>
        <v>445692.995</v>
      </c>
      <c r="BR166" s="1">
        <f t="shared" si="18"/>
        <v>445692.995</v>
      </c>
      <c r="BS166" s="1">
        <f t="shared" si="19"/>
        <v>8409</v>
      </c>
      <c r="BT166" s="1">
        <f t="shared" si="20"/>
        <v>437283.995</v>
      </c>
    </row>
    <row r="167" spans="1:7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K167" s="49">
        <f t="shared" si="14"/>
        <v>3</v>
      </c>
      <c r="BL167" s="49">
        <v>1</v>
      </c>
      <c r="BM167" s="1" t="str">
        <f t="shared" si="15"/>
        <v>KP17-K131191-1000</v>
      </c>
      <c r="BN167">
        <f>SUMIF('2022년 사업계획'!D:D,BM167,'2022년 사업계획'!R:R)</f>
        <v>327.67422074270246</v>
      </c>
      <c r="BO167">
        <f t="shared" si="16"/>
        <v>1709.7012081098478</v>
      </c>
      <c r="BP167" s="77">
        <f t="shared" si="17"/>
        <v>0.1916558397387817</v>
      </c>
      <c r="BQ167" s="1">
        <f>X167*VLOOKUP(LEFT(I167,1),환율!C:F,4,0)</f>
        <v>240520149.435</v>
      </c>
      <c r="BR167" s="1">
        <f t="shared" si="18"/>
        <v>46097091.214062184</v>
      </c>
      <c r="BS167" s="1">
        <f t="shared" si="19"/>
        <v>980789</v>
      </c>
      <c r="BT167" s="1">
        <f t="shared" si="20"/>
        <v>45116302.214062184</v>
      </c>
    </row>
    <row r="168" spans="1:7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K168" s="49">
        <f t="shared" si="14"/>
        <v>3</v>
      </c>
      <c r="BL168" s="49">
        <v>1</v>
      </c>
      <c r="BM168" s="1" t="str">
        <f t="shared" si="15"/>
        <v>KP17-K131191-1000</v>
      </c>
      <c r="BN168">
        <f>SUMIF('2022년 사업계획'!D:D,BM168,'2022년 사업계획'!R:R)</f>
        <v>327.67422074270246</v>
      </c>
      <c r="BO168">
        <f t="shared" si="16"/>
        <v>1709.7012081098478</v>
      </c>
      <c r="BP168" s="77">
        <f t="shared" si="17"/>
        <v>0.1916558397387817</v>
      </c>
      <c r="BQ168" s="1">
        <f>X168*VLOOKUP(LEFT(I168,1),환율!C:F,4,0)</f>
        <v>50012644.594999999</v>
      </c>
      <c r="BR168" s="1">
        <f t="shared" si="18"/>
        <v>9585215.3974119667</v>
      </c>
      <c r="BS168" s="1">
        <f t="shared" si="19"/>
        <v>121332</v>
      </c>
      <c r="BT168" s="1">
        <f t="shared" si="20"/>
        <v>9463883.3974119667</v>
      </c>
    </row>
    <row r="169" spans="1:7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K169" s="49">
        <f t="shared" si="14"/>
        <v>3</v>
      </c>
      <c r="BL169" s="49">
        <v>1</v>
      </c>
      <c r="BM169" s="1" t="str">
        <f t="shared" si="15"/>
        <v>KP17-K131191-1000</v>
      </c>
      <c r="BN169">
        <f>SUMIF('2022년 사업계획'!D:D,BM169,'2022년 사업계획'!R:R)</f>
        <v>327.67422074270246</v>
      </c>
      <c r="BO169">
        <f t="shared" si="16"/>
        <v>1709.7012081098478</v>
      </c>
      <c r="BP169" s="77">
        <f t="shared" si="17"/>
        <v>0.1916558397387817</v>
      </c>
      <c r="BQ169" s="1">
        <f>X169*VLOOKUP(LEFT(I169,1),환율!C:F,4,0)</f>
        <v>22569297.82</v>
      </c>
      <c r="BR169" s="1">
        <f t="shared" si="18"/>
        <v>4325537.7260067556</v>
      </c>
      <c r="BS169" s="1">
        <f t="shared" si="19"/>
        <v>54754</v>
      </c>
      <c r="BT169" s="1">
        <f t="shared" si="20"/>
        <v>4270783.7260067556</v>
      </c>
    </row>
    <row r="170" spans="1:7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K170" s="49">
        <f t="shared" si="14"/>
        <v>3</v>
      </c>
      <c r="BL170" s="49">
        <v>1</v>
      </c>
      <c r="BM170" s="1" t="str">
        <f t="shared" si="15"/>
        <v>KP17-K131191-1000</v>
      </c>
      <c r="BN170">
        <f>SUMIF('2022년 사업계획'!D:D,BM170,'2022년 사업계획'!R:R)</f>
        <v>327.67422074270246</v>
      </c>
      <c r="BO170">
        <f t="shared" si="16"/>
        <v>1709.7012081098478</v>
      </c>
      <c r="BP170" s="77">
        <f t="shared" si="17"/>
        <v>0.1916558397387817</v>
      </c>
      <c r="BQ170" s="1">
        <f>X170*VLOOKUP(LEFT(I170,1),환율!C:F,4,0)</f>
        <v>67441007.600000009</v>
      </c>
      <c r="BR170" s="1">
        <f t="shared" si="18"/>
        <v>12925462.94440756</v>
      </c>
      <c r="BS170" s="1">
        <f t="shared" si="19"/>
        <v>163613</v>
      </c>
      <c r="BT170" s="1">
        <f t="shared" si="20"/>
        <v>12761849.94440756</v>
      </c>
    </row>
    <row r="171" spans="1:7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K171" s="49">
        <f t="shared" si="14"/>
        <v>1</v>
      </c>
      <c r="BL171" s="49">
        <v>1</v>
      </c>
      <c r="BM171" s="1" t="str">
        <f t="shared" si="15"/>
        <v>KP18-K131192-0926</v>
      </c>
      <c r="BN171">
        <f>SUMIF('2022년 사업계획'!D:D,BM171,'2022년 사업계획'!R:R)</f>
        <v>186.6223508968348</v>
      </c>
      <c r="BO171">
        <f t="shared" si="16"/>
        <v>186.6223508968348</v>
      </c>
      <c r="BP171" s="77">
        <f t="shared" si="17"/>
        <v>1</v>
      </c>
      <c r="BQ171" s="1">
        <f>X171*VLOOKUP(LEFT(I171,1),환율!C:F,4,0)</f>
        <v>473907.48000000004</v>
      </c>
      <c r="BR171" s="1">
        <f t="shared" si="18"/>
        <v>473907.48000000004</v>
      </c>
      <c r="BS171" s="1">
        <f t="shared" si="19"/>
        <v>6319</v>
      </c>
      <c r="BT171" s="1">
        <f t="shared" si="20"/>
        <v>467588.48000000004</v>
      </c>
    </row>
    <row r="172" spans="1:7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K172" s="49">
        <f t="shared" si="14"/>
        <v>1</v>
      </c>
      <c r="BL172" s="49">
        <v>1</v>
      </c>
      <c r="BM172" s="1" t="str">
        <f t="shared" si="15"/>
        <v>KP18-K131192-0926</v>
      </c>
      <c r="BN172">
        <f>SUMIF('2022년 사업계획'!D:D,BM172,'2022년 사업계획'!R:R)</f>
        <v>186.6223508968348</v>
      </c>
      <c r="BO172">
        <f t="shared" si="16"/>
        <v>186.6223508968348</v>
      </c>
      <c r="BP172" s="77">
        <f t="shared" si="17"/>
        <v>1</v>
      </c>
      <c r="BQ172" s="1">
        <f>X172*VLOOKUP(LEFT(I172,1),환율!C:F,4,0)</f>
        <v>235608.92499999999</v>
      </c>
      <c r="BR172" s="1">
        <f t="shared" si="18"/>
        <v>235608.92499999999</v>
      </c>
      <c r="BS172" s="1">
        <f t="shared" si="19"/>
        <v>3141</v>
      </c>
      <c r="BT172" s="1">
        <f t="shared" si="20"/>
        <v>232467.92499999999</v>
      </c>
    </row>
    <row r="173" spans="1:7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K173" s="49">
        <f t="shared" si="14"/>
        <v>1</v>
      </c>
      <c r="BL173" s="49">
        <v>1</v>
      </c>
      <c r="BM173" s="1" t="str">
        <f t="shared" si="15"/>
        <v>KP17-K131191-1001</v>
      </c>
      <c r="BN173">
        <f>SUMIF('2022년 사업계획'!D:D,BM173,'2022년 사업계획'!R:R)</f>
        <v>592.05088037299527</v>
      </c>
      <c r="BO173">
        <f t="shared" si="16"/>
        <v>592.05088037299527</v>
      </c>
      <c r="BP173" s="77">
        <f t="shared" si="17"/>
        <v>1</v>
      </c>
      <c r="BQ173" s="1">
        <f>X173*VLOOKUP(LEFT(I173,1),환율!C:F,4,0)</f>
        <v>563645573.55999994</v>
      </c>
      <c r="BR173" s="1">
        <f t="shared" si="18"/>
        <v>563645573.55999994</v>
      </c>
      <c r="BS173" s="1">
        <f t="shared" si="19"/>
        <v>8052080</v>
      </c>
      <c r="BT173" s="1">
        <f t="shared" si="20"/>
        <v>555593493.55999994</v>
      </c>
    </row>
    <row r="174" spans="1:7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K174" s="49">
        <f t="shared" si="14"/>
        <v>1</v>
      </c>
      <c r="BL174" s="49">
        <v>1</v>
      </c>
      <c r="BM174" s="1" t="str">
        <f t="shared" si="15"/>
        <v>KP17-K131191-1001</v>
      </c>
      <c r="BN174">
        <f>SUMIF('2022년 사업계획'!D:D,BM174,'2022년 사업계획'!R:R)</f>
        <v>592.05088037299527</v>
      </c>
      <c r="BO174">
        <f t="shared" si="16"/>
        <v>592.05088037299527</v>
      </c>
      <c r="BP174" s="77">
        <f t="shared" si="17"/>
        <v>1</v>
      </c>
      <c r="BQ174" s="1">
        <f>X174*VLOOKUP(LEFT(I174,1),환율!C:F,4,0)</f>
        <v>1574266709.4949999</v>
      </c>
      <c r="BR174" s="1">
        <f t="shared" si="18"/>
        <v>1574266709.4949999</v>
      </c>
      <c r="BS174" s="1">
        <f t="shared" si="19"/>
        <v>22489524</v>
      </c>
      <c r="BT174" s="1">
        <f t="shared" si="20"/>
        <v>1551777185.4949999</v>
      </c>
    </row>
    <row r="175" spans="1:7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K175" s="49">
        <f t="shared" si="14"/>
        <v>1</v>
      </c>
      <c r="BL175" s="49">
        <v>1</v>
      </c>
      <c r="BM175" s="1" t="str">
        <f t="shared" si="15"/>
        <v>KP17-K131191-1001</v>
      </c>
      <c r="BN175">
        <f>SUMIF('2022년 사업계획'!D:D,BM175,'2022년 사업계획'!R:R)</f>
        <v>592.05088037299527</v>
      </c>
      <c r="BO175">
        <f t="shared" si="16"/>
        <v>592.05088037299527</v>
      </c>
      <c r="BP175" s="77">
        <f t="shared" si="17"/>
        <v>1</v>
      </c>
      <c r="BQ175" s="1">
        <f>X175*VLOOKUP(LEFT(I175,1),환율!C:F,4,0)</f>
        <v>880069691.33499992</v>
      </c>
      <c r="BR175" s="1">
        <f t="shared" si="18"/>
        <v>880069691.33499992</v>
      </c>
      <c r="BS175" s="1">
        <f t="shared" si="19"/>
        <v>12572424</v>
      </c>
      <c r="BT175" s="1">
        <f t="shared" si="20"/>
        <v>867497267.33499992</v>
      </c>
    </row>
    <row r="176" spans="1:7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K176" s="49">
        <f t="shared" si="14"/>
        <v>1</v>
      </c>
      <c r="BL176" s="49">
        <v>1</v>
      </c>
      <c r="BM176" s="1" t="str">
        <f t="shared" si="15"/>
        <v>KP17-K131191-1001</v>
      </c>
      <c r="BN176">
        <f>SUMIF('2022년 사업계획'!D:D,BM176,'2022년 사업계획'!R:R)</f>
        <v>592.05088037299527</v>
      </c>
      <c r="BO176">
        <f t="shared" si="16"/>
        <v>592.05088037299527</v>
      </c>
      <c r="BP176" s="77">
        <f t="shared" si="17"/>
        <v>1</v>
      </c>
      <c r="BQ176" s="1">
        <f>X176*VLOOKUP(LEFT(I176,1),환율!C:F,4,0)</f>
        <v>60712392.184999995</v>
      </c>
      <c r="BR176" s="1">
        <f t="shared" si="18"/>
        <v>60712392.184999995</v>
      </c>
      <c r="BS176" s="1">
        <f t="shared" si="19"/>
        <v>867320</v>
      </c>
      <c r="BT176" s="1">
        <f t="shared" si="20"/>
        <v>59845072.184999995</v>
      </c>
    </row>
    <row r="177" spans="1:7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K177" s="49">
        <f t="shared" si="14"/>
        <v>1</v>
      </c>
      <c r="BL177" s="49">
        <v>1</v>
      </c>
      <c r="BM177" s="1" t="str">
        <f t="shared" si="15"/>
        <v>KP17-K131191-1001</v>
      </c>
      <c r="BN177">
        <f>SUMIF('2022년 사업계획'!D:D,BM177,'2022년 사업계획'!R:R)</f>
        <v>592.05088037299527</v>
      </c>
      <c r="BO177">
        <f t="shared" si="16"/>
        <v>592.05088037299527</v>
      </c>
      <c r="BP177" s="77">
        <f t="shared" si="17"/>
        <v>1</v>
      </c>
      <c r="BQ177" s="1">
        <f>X177*VLOOKUP(LEFT(I177,1),환율!C:F,4,0)</f>
        <v>50587732.759999998</v>
      </c>
      <c r="BR177" s="1">
        <f t="shared" si="18"/>
        <v>50587732.759999998</v>
      </c>
      <c r="BS177" s="1">
        <f t="shared" si="19"/>
        <v>722682</v>
      </c>
      <c r="BT177" s="1">
        <f t="shared" si="20"/>
        <v>49865050.759999998</v>
      </c>
    </row>
    <row r="178" spans="1:7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K178" s="49">
        <f t="shared" si="14"/>
        <v>1</v>
      </c>
      <c r="BL178" s="49">
        <v>1</v>
      </c>
      <c r="BM178" s="1" t="str">
        <f t="shared" si="15"/>
        <v>KP17-K131191-1001</v>
      </c>
      <c r="BN178">
        <f>SUMIF('2022년 사업계획'!D:D,BM178,'2022년 사업계획'!R:R)</f>
        <v>592.05088037299527</v>
      </c>
      <c r="BO178">
        <f t="shared" si="16"/>
        <v>592.05088037299527</v>
      </c>
      <c r="BP178" s="77">
        <f t="shared" si="17"/>
        <v>1</v>
      </c>
      <c r="BQ178" s="1">
        <f>X178*VLOOKUP(LEFT(I178,1),환율!C:F,4,0)</f>
        <v>136611380.715</v>
      </c>
      <c r="BR178" s="1">
        <f t="shared" si="18"/>
        <v>136611380.715</v>
      </c>
      <c r="BS178" s="1">
        <f t="shared" si="19"/>
        <v>1951591</v>
      </c>
      <c r="BT178" s="1">
        <f t="shared" si="20"/>
        <v>134659789.715</v>
      </c>
    </row>
    <row r="179" spans="1:7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K179" s="49">
        <f t="shared" si="14"/>
        <v>1</v>
      </c>
      <c r="BL179" s="49">
        <v>1</v>
      </c>
      <c r="BM179" s="1" t="str">
        <f t="shared" si="15"/>
        <v>KP17-K131191-1001</v>
      </c>
      <c r="BN179">
        <f>SUMIF('2022년 사업계획'!D:D,BM179,'2022년 사업계획'!R:R)</f>
        <v>592.05088037299527</v>
      </c>
      <c r="BO179">
        <f t="shared" si="16"/>
        <v>592.05088037299527</v>
      </c>
      <c r="BP179" s="77">
        <f t="shared" si="17"/>
        <v>1</v>
      </c>
      <c r="BQ179" s="1">
        <f>X179*VLOOKUP(LEFT(I179,1),환율!C:F,4,0)</f>
        <v>413127607.39500004</v>
      </c>
      <c r="BR179" s="1">
        <f t="shared" si="18"/>
        <v>413127607.39500004</v>
      </c>
      <c r="BS179" s="1">
        <f t="shared" si="19"/>
        <v>5901823</v>
      </c>
      <c r="BT179" s="1">
        <f t="shared" si="20"/>
        <v>407225784.39500004</v>
      </c>
    </row>
    <row r="180" spans="1:7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K180" s="49">
        <f t="shared" si="14"/>
        <v>1</v>
      </c>
      <c r="BL180" s="49">
        <v>1</v>
      </c>
      <c r="BM180" s="1" t="str">
        <f t="shared" si="15"/>
        <v>KP17-K131191-1001</v>
      </c>
      <c r="BN180">
        <f>SUMIF('2022년 사업계획'!D:D,BM180,'2022년 사업계획'!R:R)</f>
        <v>592.05088037299527</v>
      </c>
      <c r="BO180">
        <f t="shared" si="16"/>
        <v>592.05088037299527</v>
      </c>
      <c r="BP180" s="77">
        <f t="shared" si="17"/>
        <v>1</v>
      </c>
      <c r="BQ180" s="1">
        <f>X180*VLOOKUP(LEFT(I180,1),환율!C:F,4,0)</f>
        <v>1527408295.1949999</v>
      </c>
      <c r="BR180" s="1">
        <f t="shared" si="18"/>
        <v>1527408295.1949999</v>
      </c>
      <c r="BS180" s="1">
        <f t="shared" si="19"/>
        <v>21820119</v>
      </c>
      <c r="BT180" s="1">
        <f t="shared" si="20"/>
        <v>1505588176.1949999</v>
      </c>
    </row>
    <row r="181" spans="1:7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K181" s="49">
        <f t="shared" si="14"/>
        <v>1</v>
      </c>
      <c r="BL181" s="49">
        <v>1</v>
      </c>
      <c r="BM181" s="1" t="str">
        <f t="shared" si="15"/>
        <v>KP17-K131191-1001</v>
      </c>
      <c r="BN181">
        <f>SUMIF('2022년 사업계획'!D:D,BM181,'2022년 사업계획'!R:R)</f>
        <v>592.05088037299527</v>
      </c>
      <c r="BO181">
        <f t="shared" si="16"/>
        <v>592.05088037299527</v>
      </c>
      <c r="BP181" s="77">
        <f t="shared" si="17"/>
        <v>1</v>
      </c>
      <c r="BQ181" s="1">
        <f>X181*VLOOKUP(LEFT(I181,1),환율!C:F,4,0)</f>
        <v>302572310.23500001</v>
      </c>
      <c r="BR181" s="1">
        <f t="shared" si="18"/>
        <v>302572310.23500001</v>
      </c>
      <c r="BS181" s="1">
        <f t="shared" si="19"/>
        <v>4322462</v>
      </c>
      <c r="BT181" s="1">
        <f t="shared" si="20"/>
        <v>298249848.23500001</v>
      </c>
    </row>
    <row r="182" spans="1:7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K182" s="49">
        <f t="shared" si="14"/>
        <v>1</v>
      </c>
      <c r="BL182" s="49">
        <v>1</v>
      </c>
      <c r="BM182" s="1" t="str">
        <f t="shared" si="15"/>
        <v>KP17-K131191-1001</v>
      </c>
      <c r="BN182">
        <f>SUMIF('2022년 사업계획'!D:D,BM182,'2022년 사업계획'!R:R)</f>
        <v>592.05088037299527</v>
      </c>
      <c r="BO182">
        <f t="shared" si="16"/>
        <v>592.05088037299527</v>
      </c>
      <c r="BP182" s="77">
        <f t="shared" si="17"/>
        <v>1</v>
      </c>
      <c r="BQ182" s="1">
        <f>X182*VLOOKUP(LEFT(I182,1),환율!C:F,4,0)</f>
        <v>38449978.484999999</v>
      </c>
      <c r="BR182" s="1">
        <f t="shared" si="18"/>
        <v>38449978.484999999</v>
      </c>
      <c r="BS182" s="1">
        <f t="shared" si="19"/>
        <v>549285</v>
      </c>
      <c r="BT182" s="1">
        <f t="shared" si="20"/>
        <v>37900693.484999999</v>
      </c>
    </row>
    <row r="183" spans="1:7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K183" s="49">
        <f t="shared" si="14"/>
        <v>1</v>
      </c>
      <c r="BL183" s="49">
        <v>1</v>
      </c>
      <c r="BM183" s="1" t="str">
        <f t="shared" si="15"/>
        <v>KP17-K131191-1001</v>
      </c>
      <c r="BN183">
        <f>SUMIF('2022년 사업계획'!D:D,BM183,'2022년 사업계획'!R:R)</f>
        <v>592.05088037299527</v>
      </c>
      <c r="BO183">
        <f t="shared" si="16"/>
        <v>592.05088037299527</v>
      </c>
      <c r="BP183" s="77">
        <f t="shared" si="17"/>
        <v>1</v>
      </c>
      <c r="BQ183" s="1">
        <f>X183*VLOOKUP(LEFT(I183,1),환율!C:F,4,0)</f>
        <v>276260072.70999998</v>
      </c>
      <c r="BR183" s="1">
        <f t="shared" si="18"/>
        <v>276260072.70999998</v>
      </c>
      <c r="BS183" s="1">
        <f t="shared" si="19"/>
        <v>3946572</v>
      </c>
      <c r="BT183" s="1">
        <f t="shared" si="20"/>
        <v>272313500.70999998</v>
      </c>
    </row>
    <row r="184" spans="1:7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K184" s="49">
        <f t="shared" si="14"/>
        <v>1</v>
      </c>
      <c r="BL184" s="49">
        <v>1</v>
      </c>
      <c r="BM184" s="1" t="str">
        <f t="shared" si="15"/>
        <v>KP17-K131191-1001</v>
      </c>
      <c r="BN184">
        <f>SUMIF('2022년 사업계획'!D:D,BM184,'2022년 사업계획'!R:R)</f>
        <v>592.05088037299527</v>
      </c>
      <c r="BO184">
        <f t="shared" si="16"/>
        <v>592.05088037299527</v>
      </c>
      <c r="BP184" s="77">
        <f t="shared" si="17"/>
        <v>1</v>
      </c>
      <c r="BQ184" s="1">
        <f>X184*VLOOKUP(LEFT(I184,1),환율!C:F,4,0)</f>
        <v>282323177.79500002</v>
      </c>
      <c r="BR184" s="1">
        <f t="shared" si="18"/>
        <v>282323177.79500002</v>
      </c>
      <c r="BS184" s="1">
        <f t="shared" si="19"/>
        <v>4033188</v>
      </c>
      <c r="BT184" s="1">
        <f t="shared" si="20"/>
        <v>278289989.79500002</v>
      </c>
    </row>
    <row r="185" spans="1:7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K185" s="49">
        <f t="shared" si="14"/>
        <v>1</v>
      </c>
      <c r="BL185" s="49">
        <v>1</v>
      </c>
      <c r="BM185" s="1" t="str">
        <f t="shared" si="15"/>
        <v>KP17-K131191-1001</v>
      </c>
      <c r="BN185">
        <f>SUMIF('2022년 사업계획'!D:D,BM185,'2022년 사업계획'!R:R)</f>
        <v>592.05088037299527</v>
      </c>
      <c r="BO185">
        <f t="shared" si="16"/>
        <v>592.05088037299527</v>
      </c>
      <c r="BP185" s="77">
        <f t="shared" si="17"/>
        <v>1</v>
      </c>
      <c r="BQ185" s="1">
        <f>X185*VLOOKUP(LEFT(I185,1),환율!C:F,4,0)</f>
        <v>404771978.87</v>
      </c>
      <c r="BR185" s="1">
        <f t="shared" si="18"/>
        <v>404771978.87</v>
      </c>
      <c r="BS185" s="1">
        <f t="shared" si="19"/>
        <v>5782457</v>
      </c>
      <c r="BT185" s="1">
        <f t="shared" si="20"/>
        <v>398989521.87</v>
      </c>
    </row>
    <row r="186" spans="1:7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K186" s="49">
        <f t="shared" si="14"/>
        <v>1</v>
      </c>
      <c r="BL186" s="49">
        <v>1</v>
      </c>
      <c r="BM186" s="1" t="str">
        <f t="shared" si="15"/>
        <v>KP17-K131191-1001</v>
      </c>
      <c r="BN186">
        <f>SUMIF('2022년 사업계획'!D:D,BM186,'2022년 사업계획'!R:R)</f>
        <v>592.05088037299527</v>
      </c>
      <c r="BO186">
        <f t="shared" si="16"/>
        <v>592.05088037299527</v>
      </c>
      <c r="BP186" s="77">
        <f t="shared" si="17"/>
        <v>1</v>
      </c>
      <c r="BQ186" s="1">
        <f>X186*VLOOKUP(LEFT(I186,1),환율!C:F,4,0)</f>
        <v>122437083.875</v>
      </c>
      <c r="BR186" s="1">
        <f t="shared" si="18"/>
        <v>122437083.875</v>
      </c>
      <c r="BS186" s="1">
        <f t="shared" si="19"/>
        <v>1749101</v>
      </c>
      <c r="BT186" s="1">
        <f t="shared" si="20"/>
        <v>120687982.875</v>
      </c>
    </row>
    <row r="187" spans="1:7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K187" s="49">
        <f t="shared" si="14"/>
        <v>1</v>
      </c>
      <c r="BL187" s="49">
        <v>1</v>
      </c>
      <c r="BM187" s="1" t="str">
        <f t="shared" si="15"/>
        <v>KP17-K131191-1001</v>
      </c>
      <c r="BN187">
        <f>SUMIF('2022년 사업계획'!D:D,BM187,'2022년 사업계획'!R:R)</f>
        <v>592.05088037299527</v>
      </c>
      <c r="BO187">
        <f t="shared" si="16"/>
        <v>592.05088037299527</v>
      </c>
      <c r="BP187" s="77">
        <f t="shared" si="17"/>
        <v>1</v>
      </c>
      <c r="BQ187" s="1">
        <f>X187*VLOOKUP(LEFT(I187,1),환율!C:F,4,0)</f>
        <v>313697738.375</v>
      </c>
      <c r="BR187" s="1">
        <f t="shared" si="18"/>
        <v>313697738.375</v>
      </c>
      <c r="BS187" s="1">
        <f t="shared" si="19"/>
        <v>4481396</v>
      </c>
      <c r="BT187" s="1">
        <f t="shared" si="20"/>
        <v>309216342.375</v>
      </c>
    </row>
    <row r="188" spans="1:7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K188" s="49">
        <f t="shared" si="14"/>
        <v>1</v>
      </c>
      <c r="BL188" s="49">
        <v>1</v>
      </c>
      <c r="BM188" s="1" t="str">
        <f t="shared" si="15"/>
        <v>KP17-K131191-1001</v>
      </c>
      <c r="BN188">
        <f>SUMIF('2022년 사업계획'!D:D,BM188,'2022년 사업계획'!R:R)</f>
        <v>592.05088037299527</v>
      </c>
      <c r="BO188">
        <f t="shared" si="16"/>
        <v>592.05088037299527</v>
      </c>
      <c r="BP188" s="77">
        <f t="shared" si="17"/>
        <v>1</v>
      </c>
      <c r="BQ188" s="1">
        <f>X188*VLOOKUP(LEFT(I188,1),환율!C:F,4,0)</f>
        <v>10665741.08</v>
      </c>
      <c r="BR188" s="1">
        <f t="shared" si="18"/>
        <v>10665741.08</v>
      </c>
      <c r="BS188" s="1">
        <f t="shared" si="19"/>
        <v>152368</v>
      </c>
      <c r="BT188" s="1">
        <f t="shared" si="20"/>
        <v>10513373.08</v>
      </c>
    </row>
    <row r="189" spans="1:7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K189" s="49">
        <f t="shared" si="14"/>
        <v>1</v>
      </c>
      <c r="BL189" s="49">
        <v>1</v>
      </c>
      <c r="BM189" s="1" t="str">
        <f t="shared" si="15"/>
        <v>KP17-K131191-1001</v>
      </c>
      <c r="BN189">
        <f>SUMIF('2022년 사업계획'!D:D,BM189,'2022년 사업계획'!R:R)</f>
        <v>592.05088037299527</v>
      </c>
      <c r="BO189">
        <f t="shared" si="16"/>
        <v>592.05088037299527</v>
      </c>
      <c r="BP189" s="77">
        <f t="shared" si="17"/>
        <v>1</v>
      </c>
      <c r="BQ189" s="1">
        <f>X189*VLOOKUP(LEFT(I189,1),환율!C:F,4,0)</f>
        <v>9739389.9000000004</v>
      </c>
      <c r="BR189" s="1">
        <f t="shared" si="18"/>
        <v>9739389.9000000004</v>
      </c>
      <c r="BS189" s="1">
        <f t="shared" si="19"/>
        <v>139134</v>
      </c>
      <c r="BT189" s="1">
        <f t="shared" si="20"/>
        <v>9600255.9000000004</v>
      </c>
    </row>
    <row r="190" spans="1:7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K190" s="49">
        <f t="shared" si="14"/>
        <v>1</v>
      </c>
      <c r="BL190" s="49">
        <v>1</v>
      </c>
      <c r="BM190" s="1" t="str">
        <f t="shared" si="15"/>
        <v>KP17-K131191-1001</v>
      </c>
      <c r="BN190">
        <f>SUMIF('2022년 사업계획'!D:D,BM190,'2022년 사업계획'!R:R)</f>
        <v>592.05088037299527</v>
      </c>
      <c r="BO190">
        <f t="shared" si="16"/>
        <v>592.05088037299527</v>
      </c>
      <c r="BP190" s="77">
        <f t="shared" si="17"/>
        <v>1</v>
      </c>
      <c r="BQ190" s="1">
        <f>X190*VLOOKUP(LEFT(I190,1),환율!C:F,4,0)</f>
        <v>302572310.23500001</v>
      </c>
      <c r="BR190" s="1">
        <f t="shared" si="18"/>
        <v>302572310.23500001</v>
      </c>
      <c r="BS190" s="1">
        <f t="shared" si="19"/>
        <v>4322462</v>
      </c>
      <c r="BT190" s="1">
        <f t="shared" si="20"/>
        <v>298249848.23500001</v>
      </c>
    </row>
    <row r="191" spans="1:7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K191" s="49">
        <f t="shared" si="14"/>
        <v>1</v>
      </c>
      <c r="BL191" s="49">
        <v>1</v>
      </c>
      <c r="BM191" s="1" t="str">
        <f t="shared" si="15"/>
        <v>KP17-K131191-1001</v>
      </c>
      <c r="BN191">
        <f>SUMIF('2022년 사업계획'!D:D,BM191,'2022년 사업계획'!R:R)</f>
        <v>592.05088037299527</v>
      </c>
      <c r="BO191">
        <f t="shared" si="16"/>
        <v>592.05088037299527</v>
      </c>
      <c r="BP191" s="77">
        <f t="shared" si="17"/>
        <v>1</v>
      </c>
      <c r="BQ191" s="1">
        <f>X191*VLOOKUP(LEFT(I191,1),환율!C:F,4,0)</f>
        <v>2321150.69</v>
      </c>
      <c r="BR191" s="1">
        <f t="shared" si="18"/>
        <v>2321150.69</v>
      </c>
      <c r="BS191" s="1">
        <f t="shared" si="19"/>
        <v>33159</v>
      </c>
      <c r="BT191" s="1">
        <f t="shared" si="20"/>
        <v>2287991.69</v>
      </c>
    </row>
    <row r="192" spans="1:7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K192" s="49">
        <f t="shared" si="14"/>
        <v>1</v>
      </c>
      <c r="BL192" s="49">
        <v>1</v>
      </c>
      <c r="BM192" s="1" t="str">
        <f t="shared" si="15"/>
        <v>KP17-K131191-1001</v>
      </c>
      <c r="BN192">
        <f>SUMIF('2022년 사업계획'!D:D,BM192,'2022년 사업계획'!R:R)</f>
        <v>592.05088037299527</v>
      </c>
      <c r="BO192">
        <f t="shared" si="16"/>
        <v>592.05088037299527</v>
      </c>
      <c r="BP192" s="77">
        <f t="shared" si="17"/>
        <v>1</v>
      </c>
      <c r="BQ192" s="1">
        <f>X192*VLOOKUP(LEFT(I192,1),환율!C:F,4,0)</f>
        <v>192261423.21499997</v>
      </c>
      <c r="BR192" s="1">
        <f t="shared" si="18"/>
        <v>192261423.21499997</v>
      </c>
      <c r="BS192" s="1">
        <f t="shared" si="19"/>
        <v>2746592</v>
      </c>
      <c r="BT192" s="1">
        <f t="shared" si="20"/>
        <v>189514831.21499997</v>
      </c>
    </row>
    <row r="193" spans="1:7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K193" s="49">
        <f t="shared" si="14"/>
        <v>1</v>
      </c>
      <c r="BL193" s="49">
        <v>1</v>
      </c>
      <c r="BM193" s="1" t="str">
        <f t="shared" si="15"/>
        <v>KP17-K131191-1001</v>
      </c>
      <c r="BN193">
        <f>SUMIF('2022년 사업계획'!D:D,BM193,'2022년 사업계획'!R:R)</f>
        <v>592.05088037299527</v>
      </c>
      <c r="BO193">
        <f t="shared" si="16"/>
        <v>592.05088037299527</v>
      </c>
      <c r="BP193" s="77">
        <f t="shared" si="17"/>
        <v>1</v>
      </c>
      <c r="BQ193" s="1">
        <f>X193*VLOOKUP(LEFT(I193,1),환율!C:F,4,0)</f>
        <v>413898279.59500003</v>
      </c>
      <c r="BR193" s="1">
        <f t="shared" si="18"/>
        <v>413898279.59500003</v>
      </c>
      <c r="BS193" s="1">
        <f t="shared" si="19"/>
        <v>5912833</v>
      </c>
      <c r="BT193" s="1">
        <f t="shared" si="20"/>
        <v>407985446.59500003</v>
      </c>
    </row>
    <row r="194" spans="1:7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K194" s="49">
        <f t="shared" si="14"/>
        <v>1</v>
      </c>
      <c r="BL194" s="49">
        <v>1</v>
      </c>
      <c r="BM194" s="1" t="str">
        <f t="shared" si="15"/>
        <v>KP17-K131191-1001</v>
      </c>
      <c r="BN194">
        <f>SUMIF('2022년 사업계획'!D:D,BM194,'2022년 사업계획'!R:R)</f>
        <v>592.05088037299527</v>
      </c>
      <c r="BO194">
        <f t="shared" si="16"/>
        <v>592.05088037299527</v>
      </c>
      <c r="BP194" s="77">
        <f t="shared" si="17"/>
        <v>1</v>
      </c>
      <c r="BQ194" s="1">
        <f>X194*VLOOKUP(LEFT(I194,1),환율!C:F,4,0)</f>
        <v>20710696.914999999</v>
      </c>
      <c r="BR194" s="1">
        <f t="shared" si="18"/>
        <v>20710696.914999999</v>
      </c>
      <c r="BS194" s="1">
        <f t="shared" si="19"/>
        <v>295867</v>
      </c>
      <c r="BT194" s="1">
        <f t="shared" si="20"/>
        <v>20414829.914999999</v>
      </c>
    </row>
    <row r="195" spans="1:7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K195" s="49">
        <f t="shared" ref="BK195:BK258" si="21">COUNTA(BE195:BJ195)</f>
        <v>1</v>
      </c>
      <c r="BL195" s="49">
        <v>1</v>
      </c>
      <c r="BM195" s="1" t="str">
        <f t="shared" ref="BM195:BM258" si="22">IF(BL195=1,BE195,IF(BL195=2,BF195,IF(BL195=3,BG195,IF(BL195=4,BH195,IF(BL195=5,BI195,BJ195)))))</f>
        <v>KP17-K131191-1001</v>
      </c>
      <c r="BN195">
        <f>SUMIF('2022년 사업계획'!D:D,BM195,'2022년 사업계획'!R:R)</f>
        <v>592.05088037299527</v>
      </c>
      <c r="BO195">
        <f t="shared" ref="BO195:BO258" si="23">SUMIF(B:B,B195,BN:BN)</f>
        <v>592.05088037299527</v>
      </c>
      <c r="BP195" s="77">
        <f t="shared" ref="BP195:BP258" si="24">BN195/BO195</f>
        <v>1</v>
      </c>
      <c r="BQ195" s="1">
        <f>X195*VLOOKUP(LEFT(I195,1),환율!C:F,4,0)</f>
        <v>44380359.649999999</v>
      </c>
      <c r="BR195" s="1">
        <f t="shared" ref="BR195:BR258" si="25">IFERROR(BQ195*BP195,BQ195)</f>
        <v>44380359.649999999</v>
      </c>
      <c r="BS195" s="1">
        <f t="shared" ref="BS195:BS258" si="26">ROUND(BR195/(BD195-1),0)</f>
        <v>634005</v>
      </c>
      <c r="BT195" s="1">
        <f t="shared" ref="BT195:BT258" si="27">BR195-BS195</f>
        <v>43746354.649999999</v>
      </c>
    </row>
    <row r="196" spans="1:7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K196" s="49">
        <f t="shared" si="21"/>
        <v>1</v>
      </c>
      <c r="BL196" s="49">
        <v>1</v>
      </c>
      <c r="BM196" s="1" t="str">
        <f t="shared" si="22"/>
        <v>KP17-K131191-1001</v>
      </c>
      <c r="BN196">
        <f>SUMIF('2022년 사업계획'!D:D,BM196,'2022년 사업계획'!R:R)</f>
        <v>592.05088037299527</v>
      </c>
      <c r="BO196">
        <f t="shared" si="23"/>
        <v>592.05088037299527</v>
      </c>
      <c r="BP196" s="77">
        <f t="shared" si="24"/>
        <v>1</v>
      </c>
      <c r="BQ196" s="1">
        <f>X196*VLOOKUP(LEFT(I196,1),환율!C:F,4,0)</f>
        <v>1716938705.3900001</v>
      </c>
      <c r="BR196" s="1">
        <f t="shared" si="25"/>
        <v>1716938705.3900001</v>
      </c>
      <c r="BS196" s="1">
        <f t="shared" si="26"/>
        <v>24527696</v>
      </c>
      <c r="BT196" s="1">
        <f t="shared" si="27"/>
        <v>1692411009.3900001</v>
      </c>
    </row>
    <row r="197" spans="1:7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K197" s="49">
        <f t="shared" si="21"/>
        <v>1</v>
      </c>
      <c r="BL197" s="49">
        <v>1</v>
      </c>
      <c r="BM197" s="1" t="str">
        <f t="shared" si="22"/>
        <v>KP17-K131191-1001</v>
      </c>
      <c r="BN197">
        <f>SUMIF('2022년 사업계획'!D:D,BM197,'2022년 사업계획'!R:R)</f>
        <v>592.05088037299527</v>
      </c>
      <c r="BO197">
        <f t="shared" si="23"/>
        <v>592.05088037299527</v>
      </c>
      <c r="BP197" s="77">
        <f t="shared" si="24"/>
        <v>1</v>
      </c>
      <c r="BQ197" s="1">
        <f>X197*VLOOKUP(LEFT(I197,1),환율!C:F,4,0)</f>
        <v>288398000.07999998</v>
      </c>
      <c r="BR197" s="1">
        <f t="shared" si="25"/>
        <v>288398000.07999998</v>
      </c>
      <c r="BS197" s="1">
        <f t="shared" si="26"/>
        <v>4119971</v>
      </c>
      <c r="BT197" s="1">
        <f t="shared" si="27"/>
        <v>284278029.07999998</v>
      </c>
    </row>
    <row r="198" spans="1:7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K198" s="49">
        <f t="shared" si="21"/>
        <v>1</v>
      </c>
      <c r="BL198" s="49">
        <v>1</v>
      </c>
      <c r="BM198" s="1" t="str">
        <f t="shared" si="22"/>
        <v>KP17-K131191-1001</v>
      </c>
      <c r="BN198">
        <f>SUMIF('2022년 사업계획'!D:D,BM198,'2022년 사업계획'!R:R)</f>
        <v>592.05088037299527</v>
      </c>
      <c r="BO198">
        <f t="shared" si="23"/>
        <v>592.05088037299527</v>
      </c>
      <c r="BP198" s="77">
        <f t="shared" si="24"/>
        <v>1</v>
      </c>
      <c r="BQ198" s="1">
        <f>X198*VLOOKUP(LEFT(I198,1),환율!C:F,4,0)</f>
        <v>31925961.359999999</v>
      </c>
      <c r="BR198" s="1">
        <f t="shared" si="25"/>
        <v>31925961.359999999</v>
      </c>
      <c r="BS198" s="1">
        <f t="shared" si="26"/>
        <v>456085</v>
      </c>
      <c r="BT198" s="1">
        <f t="shared" si="27"/>
        <v>31469876.359999999</v>
      </c>
    </row>
    <row r="199" spans="1:7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K199" s="49">
        <f t="shared" si="21"/>
        <v>1</v>
      </c>
      <c r="BL199" s="49">
        <v>1</v>
      </c>
      <c r="BM199" s="1" t="str">
        <f t="shared" si="22"/>
        <v>KP17-K131191-1001</v>
      </c>
      <c r="BN199">
        <f>SUMIF('2022년 사업계획'!D:D,BM199,'2022년 사업계획'!R:R)</f>
        <v>592.05088037299527</v>
      </c>
      <c r="BO199">
        <f t="shared" si="23"/>
        <v>592.05088037299527</v>
      </c>
      <c r="BP199" s="77">
        <f t="shared" si="24"/>
        <v>1</v>
      </c>
      <c r="BQ199" s="1">
        <f>X199*VLOOKUP(LEFT(I199,1),환율!C:F,4,0)</f>
        <v>9468962.25</v>
      </c>
      <c r="BR199" s="1">
        <f t="shared" si="25"/>
        <v>9468962.25</v>
      </c>
      <c r="BS199" s="1">
        <f t="shared" si="26"/>
        <v>135271</v>
      </c>
      <c r="BT199" s="1">
        <f t="shared" si="27"/>
        <v>9333691.25</v>
      </c>
    </row>
    <row r="200" spans="1:7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K200" s="49">
        <f t="shared" si="21"/>
        <v>1</v>
      </c>
      <c r="BL200" s="49">
        <v>1</v>
      </c>
      <c r="BM200" s="1" t="str">
        <f t="shared" si="22"/>
        <v>KP17-K131191-1001</v>
      </c>
      <c r="BN200">
        <f>SUMIF('2022년 사업계획'!D:D,BM200,'2022년 사업계획'!R:R)</f>
        <v>592.05088037299527</v>
      </c>
      <c r="BO200">
        <f t="shared" si="23"/>
        <v>592.05088037299527</v>
      </c>
      <c r="BP200" s="77">
        <f t="shared" si="24"/>
        <v>1</v>
      </c>
      <c r="BQ200" s="1">
        <f>X200*VLOOKUP(LEFT(I200,1),환율!C:F,4,0)</f>
        <v>880069691.33499992</v>
      </c>
      <c r="BR200" s="1">
        <f t="shared" si="25"/>
        <v>880069691.33499992</v>
      </c>
      <c r="BS200" s="1">
        <f t="shared" si="26"/>
        <v>12572424</v>
      </c>
      <c r="BT200" s="1">
        <f t="shared" si="27"/>
        <v>867497267.33499992</v>
      </c>
    </row>
    <row r="201" spans="1:7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K201" s="49">
        <f t="shared" si="21"/>
        <v>1</v>
      </c>
      <c r="BL201" s="49">
        <v>1</v>
      </c>
      <c r="BM201" s="1" t="str">
        <f t="shared" si="22"/>
        <v>KP17-K131191-1001</v>
      </c>
      <c r="BN201">
        <f>SUMIF('2022년 사업계획'!D:D,BM201,'2022년 사업계획'!R:R)</f>
        <v>592.05088037299527</v>
      </c>
      <c r="BO201">
        <f t="shared" si="23"/>
        <v>592.05088037299527</v>
      </c>
      <c r="BP201" s="77">
        <f t="shared" si="24"/>
        <v>1</v>
      </c>
      <c r="BQ201" s="1">
        <f>X201*VLOOKUP(LEFT(I201,1),환율!C:F,4,0)</f>
        <v>121424584.645</v>
      </c>
      <c r="BR201" s="1">
        <f t="shared" si="25"/>
        <v>121424584.645</v>
      </c>
      <c r="BS201" s="1">
        <f t="shared" si="26"/>
        <v>1734637</v>
      </c>
      <c r="BT201" s="1">
        <f t="shared" si="27"/>
        <v>119689947.645</v>
      </c>
    </row>
    <row r="202" spans="1:7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K202" s="49">
        <f t="shared" si="21"/>
        <v>2</v>
      </c>
      <c r="BL202" s="49">
        <v>1</v>
      </c>
      <c r="BM202" s="1" t="str">
        <f t="shared" si="22"/>
        <v>KP16-K131191-2276</v>
      </c>
      <c r="BN202">
        <f>SUMIF('2022년 사업계획'!D:D,BM202,'2022년 사업계획'!R:R)</f>
        <v>109.38504658788301</v>
      </c>
      <c r="BO202">
        <f t="shared" si="23"/>
        <v>452.78658684863206</v>
      </c>
      <c r="BP202" s="77">
        <f t="shared" si="24"/>
        <v>0.24158190583602859</v>
      </c>
      <c r="BQ202" s="1">
        <f>X202*VLOOKUP(LEFT(I202,1),환율!C:F,4,0)</f>
        <v>155625.72</v>
      </c>
      <c r="BR202" s="1">
        <f t="shared" si="25"/>
        <v>37596.35803470415</v>
      </c>
      <c r="BS202" s="1">
        <f t="shared" si="26"/>
        <v>660</v>
      </c>
      <c r="BT202" s="1">
        <f t="shared" si="27"/>
        <v>36936.35803470415</v>
      </c>
    </row>
    <row r="203" spans="1:7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K203" s="49">
        <f t="shared" si="21"/>
        <v>1</v>
      </c>
      <c r="BL203" s="49">
        <v>1</v>
      </c>
      <c r="BM203" s="1" t="str">
        <f t="shared" si="22"/>
        <v>KP18-K131192-0926</v>
      </c>
      <c r="BN203">
        <f>SUMIF('2022년 사업계획'!D:D,BM203,'2022년 사업계획'!R:R)</f>
        <v>186.6223508968348</v>
      </c>
      <c r="BO203">
        <f t="shared" si="23"/>
        <v>186.6223508968348</v>
      </c>
      <c r="BP203" s="77">
        <f t="shared" si="24"/>
        <v>1</v>
      </c>
      <c r="BQ203" s="1">
        <f>X203*VLOOKUP(LEFT(I203,1),환율!C:F,4,0)</f>
        <v>519537.98499999999</v>
      </c>
      <c r="BR203" s="1">
        <f t="shared" si="25"/>
        <v>519537.98499999999</v>
      </c>
      <c r="BS203" s="1">
        <f t="shared" si="26"/>
        <v>9115</v>
      </c>
      <c r="BT203" s="1">
        <f t="shared" si="27"/>
        <v>510422.98499999999</v>
      </c>
    </row>
    <row r="204" spans="1:7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K204" s="49">
        <f t="shared" si="21"/>
        <v>1</v>
      </c>
      <c r="BL204" s="49">
        <v>1</v>
      </c>
      <c r="BM204" s="1" t="str">
        <f t="shared" si="22"/>
        <v>KP18-K131192-0926</v>
      </c>
      <c r="BN204">
        <f>SUMIF('2022년 사업계획'!D:D,BM204,'2022년 사업계획'!R:R)</f>
        <v>186.6223508968348</v>
      </c>
      <c r="BO204">
        <f t="shared" si="23"/>
        <v>186.6223508968348</v>
      </c>
      <c r="BP204" s="77">
        <f t="shared" si="24"/>
        <v>1</v>
      </c>
      <c r="BQ204" s="1">
        <f>X204*VLOOKUP(LEFT(I204,1),환율!C:F,4,0)</f>
        <v>1131202.4550000001</v>
      </c>
      <c r="BR204" s="1">
        <f t="shared" si="25"/>
        <v>1131202.4550000001</v>
      </c>
      <c r="BS204" s="1">
        <f t="shared" si="26"/>
        <v>19846</v>
      </c>
      <c r="BT204" s="1">
        <f t="shared" si="27"/>
        <v>1111356.4550000001</v>
      </c>
    </row>
    <row r="205" spans="1:7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K205" s="49">
        <f t="shared" si="21"/>
        <v>1</v>
      </c>
      <c r="BL205" s="49">
        <v>1</v>
      </c>
      <c r="BM205" s="1" t="str">
        <f t="shared" si="22"/>
        <v>KP18-K131192-0926</v>
      </c>
      <c r="BN205">
        <f>SUMIF('2022년 사업계획'!D:D,BM205,'2022년 사업계획'!R:R)</f>
        <v>186.6223508968348</v>
      </c>
      <c r="BO205">
        <f t="shared" si="23"/>
        <v>186.6223508968348</v>
      </c>
      <c r="BP205" s="77">
        <f t="shared" si="24"/>
        <v>1</v>
      </c>
      <c r="BQ205" s="1">
        <f>X205*VLOOKUP(LEFT(I205,1),환율!C:F,4,0)</f>
        <v>6425645.9050000003</v>
      </c>
      <c r="BR205" s="1">
        <f t="shared" si="25"/>
        <v>6425645.9050000003</v>
      </c>
      <c r="BS205" s="1">
        <f t="shared" si="26"/>
        <v>112731</v>
      </c>
      <c r="BT205" s="1">
        <f t="shared" si="27"/>
        <v>6312914.9050000003</v>
      </c>
    </row>
    <row r="206" spans="1:7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K206" s="49">
        <f t="shared" si="21"/>
        <v>1</v>
      </c>
      <c r="BL206" s="49">
        <v>1</v>
      </c>
      <c r="BM206" s="1" t="str">
        <f t="shared" si="22"/>
        <v>KP18-K131192-0926</v>
      </c>
      <c r="BN206">
        <f>SUMIF('2022년 사업계획'!D:D,BM206,'2022년 사업계획'!R:R)</f>
        <v>186.6223508968348</v>
      </c>
      <c r="BO206">
        <f t="shared" si="23"/>
        <v>186.6223508968348</v>
      </c>
      <c r="BP206" s="77">
        <f t="shared" si="24"/>
        <v>1</v>
      </c>
      <c r="BQ206" s="1">
        <f>X206*VLOOKUP(LEFT(I206,1),환율!C:F,4,0)</f>
        <v>12387836.605</v>
      </c>
      <c r="BR206" s="1">
        <f t="shared" si="25"/>
        <v>12387836.605</v>
      </c>
      <c r="BS206" s="1">
        <f t="shared" si="26"/>
        <v>217330</v>
      </c>
      <c r="BT206" s="1">
        <f t="shared" si="27"/>
        <v>12170506.605</v>
      </c>
    </row>
    <row r="207" spans="1:7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K207" s="49">
        <f t="shared" si="21"/>
        <v>2</v>
      </c>
      <c r="BL207" s="49">
        <v>1</v>
      </c>
      <c r="BM207" s="1" t="str">
        <f t="shared" si="22"/>
        <v>KP16-K131191-2276</v>
      </c>
      <c r="BN207">
        <f>SUMIF('2022년 사업계획'!D:D,BM207,'2022년 사업계획'!R:R)</f>
        <v>109.38504658788301</v>
      </c>
      <c r="BO207">
        <f t="shared" si="23"/>
        <v>452.78658684863206</v>
      </c>
      <c r="BP207" s="77">
        <f t="shared" si="24"/>
        <v>0.24158190583602859</v>
      </c>
      <c r="BQ207" s="1">
        <f>X207*VLOOKUP(LEFT(I207,1),환율!C:F,4,0)</f>
        <v>41449.595000000001</v>
      </c>
      <c r="BR207" s="1">
        <f t="shared" si="25"/>
        <v>10013.472156231523</v>
      </c>
      <c r="BS207" s="1">
        <f t="shared" si="26"/>
        <v>176</v>
      </c>
      <c r="BT207" s="1">
        <f t="shared" si="27"/>
        <v>9837.4721562315226</v>
      </c>
    </row>
    <row r="208" spans="1:7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K208" s="49">
        <f t="shared" si="21"/>
        <v>2</v>
      </c>
      <c r="BL208" s="49">
        <v>1</v>
      </c>
      <c r="BM208" s="1" t="str">
        <f t="shared" si="22"/>
        <v>KP16-K131191-2276</v>
      </c>
      <c r="BN208">
        <f>SUMIF('2022년 사업계획'!D:D,BM208,'2022년 사업계획'!R:R)</f>
        <v>109.38504658788301</v>
      </c>
      <c r="BO208">
        <f t="shared" si="23"/>
        <v>452.78658684863206</v>
      </c>
      <c r="BP208" s="77">
        <f t="shared" si="24"/>
        <v>0.24158190583602859</v>
      </c>
      <c r="BQ208" s="1">
        <f>X208*VLOOKUP(LEFT(I208,1),환율!C:F,4,0)</f>
        <v>2078111.9950000001</v>
      </c>
      <c r="BR208" s="1">
        <f t="shared" si="25"/>
        <v>502034.25629281154</v>
      </c>
      <c r="BS208" s="1">
        <f t="shared" si="26"/>
        <v>8808</v>
      </c>
      <c r="BT208" s="1">
        <f t="shared" si="27"/>
        <v>493226.25629281154</v>
      </c>
    </row>
    <row r="209" spans="1:7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K209" s="49">
        <f t="shared" si="21"/>
        <v>2</v>
      </c>
      <c r="BL209" s="49">
        <v>1</v>
      </c>
      <c r="BM209" s="1" t="str">
        <f t="shared" si="22"/>
        <v>KP16-K131191-2276</v>
      </c>
      <c r="BN209">
        <f>SUMIF('2022년 사업계획'!D:D,BM209,'2022년 사업계획'!R:R)</f>
        <v>109.38504658788301</v>
      </c>
      <c r="BO209">
        <f t="shared" si="23"/>
        <v>452.78658684863206</v>
      </c>
      <c r="BP209" s="77">
        <f t="shared" si="24"/>
        <v>0.24158190583602859</v>
      </c>
      <c r="BQ209" s="1">
        <f>X209*VLOOKUP(LEFT(I209,1),환율!C:F,4,0)</f>
        <v>494559.04499999998</v>
      </c>
      <c r="BR209" s="1">
        <f t="shared" si="25"/>
        <v>119476.51663954623</v>
      </c>
      <c r="BS209" s="1">
        <f t="shared" si="26"/>
        <v>2096</v>
      </c>
      <c r="BT209" s="1">
        <f t="shared" si="27"/>
        <v>117380.51663954623</v>
      </c>
    </row>
    <row r="210" spans="1:7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K210" s="49">
        <f t="shared" si="21"/>
        <v>1</v>
      </c>
      <c r="BL210" s="49">
        <v>1</v>
      </c>
      <c r="BM210" s="1" t="str">
        <f t="shared" si="22"/>
        <v>KP18-K131192-0926</v>
      </c>
      <c r="BN210">
        <f>SUMIF('2022년 사업계획'!D:D,BM210,'2022년 사업계획'!R:R)</f>
        <v>186.6223508968348</v>
      </c>
      <c r="BO210">
        <f t="shared" si="23"/>
        <v>186.6223508968348</v>
      </c>
      <c r="BP210" s="77">
        <f t="shared" si="24"/>
        <v>1</v>
      </c>
      <c r="BQ210" s="1">
        <f>X210*VLOOKUP(LEFT(I210,1),환율!C:F,4,0)</f>
        <v>322223</v>
      </c>
      <c r="BR210" s="1">
        <f t="shared" si="25"/>
        <v>322223</v>
      </c>
      <c r="BS210" s="1">
        <f t="shared" si="26"/>
        <v>5653</v>
      </c>
      <c r="BT210" s="1">
        <f t="shared" si="27"/>
        <v>316570</v>
      </c>
    </row>
    <row r="211" spans="1:7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K211" s="49">
        <f t="shared" si="21"/>
        <v>2</v>
      </c>
      <c r="BL211" s="49">
        <v>1</v>
      </c>
      <c r="BM211" s="1" t="str">
        <f t="shared" si="22"/>
        <v>KP16-K131191-2276</v>
      </c>
      <c r="BN211">
        <f>SUMIF('2022년 사업계획'!D:D,BM211,'2022년 사업계획'!R:R)</f>
        <v>109.38504658788301</v>
      </c>
      <c r="BO211">
        <f t="shared" si="23"/>
        <v>452.78658684863206</v>
      </c>
      <c r="BP211" s="77">
        <f t="shared" si="24"/>
        <v>0.24158190583602859</v>
      </c>
      <c r="BQ211" s="1">
        <f>X211*VLOOKUP(LEFT(I211,1),환율!C:F,4,0)</f>
        <v>424069.435</v>
      </c>
      <c r="BR211" s="1">
        <f t="shared" si="25"/>
        <v>102447.50231410784</v>
      </c>
      <c r="BS211" s="1">
        <f t="shared" si="26"/>
        <v>1797</v>
      </c>
      <c r="BT211" s="1">
        <f t="shared" si="27"/>
        <v>100650.50231410784</v>
      </c>
    </row>
    <row r="212" spans="1:7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K212" s="49">
        <f t="shared" si="21"/>
        <v>2</v>
      </c>
      <c r="BL212" s="49">
        <v>1</v>
      </c>
      <c r="BM212" s="1" t="str">
        <f t="shared" si="22"/>
        <v>KP16-K131191-2276</v>
      </c>
      <c r="BN212">
        <f>SUMIF('2022년 사업계획'!D:D,BM212,'2022년 사업계획'!R:R)</f>
        <v>109.38504658788301</v>
      </c>
      <c r="BO212">
        <f t="shared" si="23"/>
        <v>452.78658684863206</v>
      </c>
      <c r="BP212" s="77">
        <f t="shared" si="24"/>
        <v>0.24158190583602859</v>
      </c>
      <c r="BQ212" s="1">
        <f>X212*VLOOKUP(LEFT(I212,1),환율!C:F,4,0)</f>
        <v>25338.445</v>
      </c>
      <c r="BR212" s="1">
        <f t="shared" si="25"/>
        <v>6121.3098340213892</v>
      </c>
      <c r="BS212" s="1">
        <f t="shared" si="26"/>
        <v>115</v>
      </c>
      <c r="BT212" s="1">
        <f t="shared" si="27"/>
        <v>6006.3098340213892</v>
      </c>
    </row>
    <row r="213" spans="1:7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K213" s="49">
        <f t="shared" si="21"/>
        <v>2</v>
      </c>
      <c r="BL213" s="49">
        <v>1</v>
      </c>
      <c r="BM213" s="1" t="str">
        <f t="shared" si="22"/>
        <v>KP16-K131191-2276</v>
      </c>
      <c r="BN213">
        <f>SUMIF('2022년 사업계획'!D:D,BM213,'2022년 사업계획'!R:R)</f>
        <v>109.38504658788301</v>
      </c>
      <c r="BO213">
        <f t="shared" si="23"/>
        <v>452.78658684863206</v>
      </c>
      <c r="BP213" s="77">
        <f t="shared" si="24"/>
        <v>0.24158190583602859</v>
      </c>
      <c r="BQ213" s="1">
        <f>X213*VLOOKUP(LEFT(I213,1),환율!C:F,4,0)</f>
        <v>67746.720000000001</v>
      </c>
      <c r="BR213" s="1">
        <f t="shared" si="25"/>
        <v>16366.381731739795</v>
      </c>
      <c r="BS213" s="1">
        <f t="shared" si="26"/>
        <v>315</v>
      </c>
      <c r="BT213" s="1">
        <f t="shared" si="27"/>
        <v>16051.381731739795</v>
      </c>
    </row>
    <row r="214" spans="1:7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K214" s="49">
        <f t="shared" si="21"/>
        <v>2</v>
      </c>
      <c r="BL214" s="49">
        <v>1</v>
      </c>
      <c r="BM214" s="1" t="str">
        <f t="shared" si="22"/>
        <v>KP16-K131191-2276</v>
      </c>
      <c r="BN214">
        <f>SUMIF('2022년 사업계획'!D:D,BM214,'2022년 사업계획'!R:R)</f>
        <v>109.38504658788301</v>
      </c>
      <c r="BO214">
        <f t="shared" si="23"/>
        <v>452.78658684863206</v>
      </c>
      <c r="BP214" s="77">
        <f t="shared" si="24"/>
        <v>0.24158190583602859</v>
      </c>
      <c r="BQ214" s="1">
        <f>X214*VLOOKUP(LEFT(I214,1),환율!C:F,4,0)</f>
        <v>56362.394999999997</v>
      </c>
      <c r="BR214" s="1">
        <f t="shared" si="25"/>
        <v>13616.134801583048</v>
      </c>
      <c r="BS214" s="1">
        <f t="shared" si="26"/>
        <v>262</v>
      </c>
      <c r="BT214" s="1">
        <f t="shared" si="27"/>
        <v>13354.134801583048</v>
      </c>
    </row>
    <row r="215" spans="1:7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K215" s="49">
        <f t="shared" si="21"/>
        <v>2</v>
      </c>
      <c r="BL215" s="49">
        <v>1</v>
      </c>
      <c r="BM215" s="1" t="str">
        <f t="shared" si="22"/>
        <v>KP16-K131191-2276</v>
      </c>
      <c r="BN215">
        <f>SUMIF('2022년 사업계획'!D:D,BM215,'2022년 사업계획'!R:R)</f>
        <v>109.38504658788301</v>
      </c>
      <c r="BO215">
        <f t="shared" si="23"/>
        <v>452.78658684863206</v>
      </c>
      <c r="BP215" s="77">
        <f t="shared" si="24"/>
        <v>0.24158190583602859</v>
      </c>
      <c r="BQ215" s="1">
        <f>X215*VLOOKUP(LEFT(I215,1),환율!C:F,4,0)</f>
        <v>105641.21</v>
      </c>
      <c r="BR215" s="1">
        <f t="shared" si="25"/>
        <v>25521.004846624124</v>
      </c>
      <c r="BS215" s="1">
        <f t="shared" si="26"/>
        <v>491</v>
      </c>
      <c r="BT215" s="1">
        <f t="shared" si="27"/>
        <v>25030.004846624124</v>
      </c>
    </row>
    <row r="216" spans="1:7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K216" s="49">
        <f t="shared" si="21"/>
        <v>2</v>
      </c>
      <c r="BL216" s="49">
        <v>1</v>
      </c>
      <c r="BM216" s="1" t="str">
        <f t="shared" si="22"/>
        <v>KP16-K131191-2276</v>
      </c>
      <c r="BN216">
        <f>SUMIF('2022년 사업계획'!D:D,BM216,'2022년 사업계획'!R:R)</f>
        <v>109.38504658788301</v>
      </c>
      <c r="BO216">
        <f t="shared" si="23"/>
        <v>452.78658684863206</v>
      </c>
      <c r="BP216" s="77">
        <f t="shared" si="24"/>
        <v>0.24158190583602859</v>
      </c>
      <c r="BQ216" s="1">
        <f>X216*VLOOKUP(LEFT(I216,1),환율!C:F,4,0)</f>
        <v>860668.28500000003</v>
      </c>
      <c r="BR216" s="1">
        <f t="shared" si="25"/>
        <v>207921.88458292623</v>
      </c>
      <c r="BS216" s="1">
        <f t="shared" si="26"/>
        <v>3998</v>
      </c>
      <c r="BT216" s="1">
        <f t="shared" si="27"/>
        <v>203923.88458292623</v>
      </c>
    </row>
    <row r="217" spans="1:7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K217" s="49">
        <f t="shared" si="21"/>
        <v>2</v>
      </c>
      <c r="BL217" s="49">
        <v>1</v>
      </c>
      <c r="BM217" s="1" t="str">
        <f t="shared" si="22"/>
        <v>KP16-K131191-2276</v>
      </c>
      <c r="BN217">
        <f>SUMIF('2022년 사업계획'!D:D,BM217,'2022년 사업계획'!R:R)</f>
        <v>109.38504658788301</v>
      </c>
      <c r="BO217">
        <f t="shared" si="23"/>
        <v>452.78658684863206</v>
      </c>
      <c r="BP217" s="77">
        <f t="shared" si="24"/>
        <v>0.24158190583602859</v>
      </c>
      <c r="BQ217" s="1">
        <f>X217*VLOOKUP(LEFT(I217,1),환율!C:F,4,0)</f>
        <v>2155738.4449999998</v>
      </c>
      <c r="BR217" s="1">
        <f t="shared" si="25"/>
        <v>520787.40202709666</v>
      </c>
      <c r="BS217" s="1">
        <f t="shared" si="26"/>
        <v>10015</v>
      </c>
      <c r="BT217" s="1">
        <f t="shared" si="27"/>
        <v>510772.40202709666</v>
      </c>
    </row>
    <row r="218" spans="1:7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K218" s="49">
        <f t="shared" si="21"/>
        <v>2</v>
      </c>
      <c r="BL218" s="49">
        <v>1</v>
      </c>
      <c r="BM218" s="1" t="str">
        <f t="shared" si="22"/>
        <v>KP16-K131191-2276</v>
      </c>
      <c r="BN218">
        <f>SUMIF('2022년 사업계획'!D:D,BM218,'2022년 사업계획'!R:R)</f>
        <v>109.38504658788301</v>
      </c>
      <c r="BO218">
        <f t="shared" si="23"/>
        <v>452.78658684863206</v>
      </c>
      <c r="BP218" s="77">
        <f t="shared" si="24"/>
        <v>0.24158190583602859</v>
      </c>
      <c r="BQ218" s="1">
        <f>X218*VLOOKUP(LEFT(I218,1),환율!C:F,4,0)</f>
        <v>497994.315</v>
      </c>
      <c r="BR218" s="1">
        <f t="shared" si="25"/>
        <v>120306.41571320756</v>
      </c>
      <c r="BS218" s="1">
        <f t="shared" si="26"/>
        <v>2314</v>
      </c>
      <c r="BT218" s="1">
        <f t="shared" si="27"/>
        <v>117992.41571320756</v>
      </c>
    </row>
    <row r="219" spans="1:7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K219" s="49">
        <f t="shared" si="21"/>
        <v>2</v>
      </c>
      <c r="BL219" s="49">
        <v>1</v>
      </c>
      <c r="BM219" s="1" t="str">
        <f t="shared" si="22"/>
        <v>KP16-K131191-2276</v>
      </c>
      <c r="BN219">
        <f>SUMIF('2022년 사업계획'!D:D,BM219,'2022년 사업계획'!R:R)</f>
        <v>109.38504658788301</v>
      </c>
      <c r="BO219">
        <f t="shared" si="23"/>
        <v>452.78658684863206</v>
      </c>
      <c r="BP219" s="77">
        <f t="shared" si="24"/>
        <v>0.24158190583602859</v>
      </c>
      <c r="BQ219" s="1">
        <f>X219*VLOOKUP(LEFT(I219,1),환율!C:F,4,0)</f>
        <v>2456284.625</v>
      </c>
      <c r="BR219" s="1">
        <f t="shared" si="25"/>
        <v>593393.92098323477</v>
      </c>
      <c r="BS219" s="1">
        <f t="shared" si="26"/>
        <v>11411</v>
      </c>
      <c r="BT219" s="1">
        <f t="shared" si="27"/>
        <v>581982.92098323477</v>
      </c>
    </row>
    <row r="220" spans="1:7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K220" s="49">
        <f t="shared" si="21"/>
        <v>2</v>
      </c>
      <c r="BL220" s="49">
        <v>1</v>
      </c>
      <c r="BM220" s="1" t="str">
        <f t="shared" si="22"/>
        <v>KP16-K131191-2276</v>
      </c>
      <c r="BN220">
        <f>SUMIF('2022년 사업계획'!D:D,BM220,'2022년 사업계획'!R:R)</f>
        <v>109.38504658788301</v>
      </c>
      <c r="BO220">
        <f t="shared" si="23"/>
        <v>452.78658684863206</v>
      </c>
      <c r="BP220" s="77">
        <f t="shared" si="24"/>
        <v>0.24158190583602859</v>
      </c>
      <c r="BQ220" s="1">
        <f>X220*VLOOKUP(LEFT(I220,1),환율!C:F,4,0)</f>
        <v>18055.14</v>
      </c>
      <c r="BR220" s="1">
        <f t="shared" si="25"/>
        <v>4361.7951313363128</v>
      </c>
      <c r="BS220" s="1">
        <f t="shared" si="26"/>
        <v>84</v>
      </c>
      <c r="BT220" s="1">
        <f t="shared" si="27"/>
        <v>4277.7951313363128</v>
      </c>
    </row>
    <row r="221" spans="1:7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K221" s="49">
        <f t="shared" si="21"/>
        <v>2</v>
      </c>
      <c r="BL221" s="49">
        <v>1</v>
      </c>
      <c r="BM221" s="1" t="str">
        <f t="shared" si="22"/>
        <v>KP16-K131191-2276</v>
      </c>
      <c r="BN221">
        <f>SUMIF('2022년 사업계획'!D:D,BM221,'2022년 사업계획'!R:R)</f>
        <v>109.38504658788301</v>
      </c>
      <c r="BO221">
        <f t="shared" si="23"/>
        <v>452.78658684863206</v>
      </c>
      <c r="BP221" s="77">
        <f t="shared" si="24"/>
        <v>0.24158190583602859</v>
      </c>
      <c r="BQ221" s="1">
        <f>X221*VLOOKUP(LEFT(I221,1),환율!C:F,4,0)</f>
        <v>409622.66</v>
      </c>
      <c r="BR221" s="1">
        <f t="shared" si="25"/>
        <v>98957.422876423545</v>
      </c>
      <c r="BS221" s="1">
        <f t="shared" si="26"/>
        <v>1903</v>
      </c>
      <c r="BT221" s="1">
        <f t="shared" si="27"/>
        <v>97054.422876423545</v>
      </c>
    </row>
    <row r="222" spans="1:7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K222" s="49">
        <f t="shared" si="21"/>
        <v>2</v>
      </c>
      <c r="BL222" s="49">
        <v>1</v>
      </c>
      <c r="BM222" s="1" t="str">
        <f t="shared" si="22"/>
        <v>KP16-K131191-2276</v>
      </c>
      <c r="BN222">
        <f>SUMIF('2022년 사업계획'!D:D,BM222,'2022년 사업계획'!R:R)</f>
        <v>109.38504658788301</v>
      </c>
      <c r="BO222">
        <f t="shared" si="23"/>
        <v>452.78658684863206</v>
      </c>
      <c r="BP222" s="77">
        <f t="shared" si="24"/>
        <v>0.24158190583602859</v>
      </c>
      <c r="BQ222" s="1">
        <f>X222*VLOOKUP(LEFT(I222,1),환율!C:F,4,0)</f>
        <v>113457.11499999999</v>
      </c>
      <c r="BR222" s="1">
        <f t="shared" si="25"/>
        <v>27409.186072357465</v>
      </c>
      <c r="BS222" s="1">
        <f t="shared" si="26"/>
        <v>527</v>
      </c>
      <c r="BT222" s="1">
        <f t="shared" si="27"/>
        <v>26882.186072357465</v>
      </c>
    </row>
    <row r="223" spans="1:7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K223" s="49">
        <f t="shared" si="21"/>
        <v>2</v>
      </c>
      <c r="BL223" s="49">
        <v>1</v>
      </c>
      <c r="BM223" s="1" t="str">
        <f t="shared" si="22"/>
        <v>KP16-K131191-2276</v>
      </c>
      <c r="BN223">
        <f>SUMIF('2022년 사업계획'!D:D,BM223,'2022년 사업계획'!R:R)</f>
        <v>109.38504658788301</v>
      </c>
      <c r="BO223">
        <f t="shared" si="23"/>
        <v>452.78658684863206</v>
      </c>
      <c r="BP223" s="77">
        <f t="shared" si="24"/>
        <v>0.24158190583602859</v>
      </c>
      <c r="BQ223" s="1">
        <f>X223*VLOOKUP(LEFT(I223,1),환율!C:F,4,0)</f>
        <v>26150.66</v>
      </c>
      <c r="BR223" s="1">
        <f t="shared" si="25"/>
        <v>6317.5262816699997</v>
      </c>
      <c r="BS223" s="1">
        <f t="shared" si="26"/>
        <v>121</v>
      </c>
      <c r="BT223" s="1">
        <f t="shared" si="27"/>
        <v>6196.5262816699997</v>
      </c>
    </row>
    <row r="224" spans="1:7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K224" s="49">
        <f t="shared" si="21"/>
        <v>2</v>
      </c>
      <c r="BL224" s="49">
        <v>1</v>
      </c>
      <c r="BM224" s="1" t="str">
        <f t="shared" si="22"/>
        <v>KP16-K131191-2276</v>
      </c>
      <c r="BN224">
        <f>SUMIF('2022년 사업계획'!D:D,BM224,'2022년 사업계획'!R:R)</f>
        <v>109.38504658788301</v>
      </c>
      <c r="BO224">
        <f t="shared" si="23"/>
        <v>452.78658684863206</v>
      </c>
      <c r="BP224" s="77">
        <f t="shared" si="24"/>
        <v>0.24158190583602859</v>
      </c>
      <c r="BQ224" s="1">
        <f>X224*VLOOKUP(LEFT(I224,1),환율!C:F,4,0)</f>
        <v>199152.45499999999</v>
      </c>
      <c r="BR224" s="1">
        <f t="shared" si="25"/>
        <v>48111.629630823918</v>
      </c>
      <c r="BS224" s="1">
        <f t="shared" si="26"/>
        <v>925</v>
      </c>
      <c r="BT224" s="1">
        <f t="shared" si="27"/>
        <v>47186.629630823918</v>
      </c>
    </row>
    <row r="225" spans="1:7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K225" s="49">
        <f t="shared" si="21"/>
        <v>2</v>
      </c>
      <c r="BL225" s="49">
        <v>1</v>
      </c>
      <c r="BM225" s="1" t="str">
        <f t="shared" si="22"/>
        <v>KP16-K131191-2276</v>
      </c>
      <c r="BN225">
        <f>SUMIF('2022년 사업계획'!D:D,BM225,'2022년 사업계획'!R:R)</f>
        <v>109.38504658788301</v>
      </c>
      <c r="BO225">
        <f t="shared" si="23"/>
        <v>452.78658684863206</v>
      </c>
      <c r="BP225" s="77">
        <f t="shared" si="24"/>
        <v>0.24158190583602859</v>
      </c>
      <c r="BQ225" s="1">
        <f>X225*VLOOKUP(LEFT(I225,1),환율!C:F,4,0)</f>
        <v>588150.18000000005</v>
      </c>
      <c r="BR225" s="1">
        <f t="shared" si="25"/>
        <v>142086.44140220329</v>
      </c>
      <c r="BS225" s="1">
        <f t="shared" si="26"/>
        <v>2732</v>
      </c>
      <c r="BT225" s="1">
        <f t="shared" si="27"/>
        <v>139354.44140220329</v>
      </c>
    </row>
    <row r="226" spans="1:7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K226" s="49">
        <f t="shared" si="21"/>
        <v>2</v>
      </c>
      <c r="BL226" s="49">
        <v>1</v>
      </c>
      <c r="BM226" s="1" t="str">
        <f t="shared" si="22"/>
        <v>KP16-K131191-2276</v>
      </c>
      <c r="BN226">
        <f>SUMIF('2022년 사업계획'!D:D,BM226,'2022년 사업계획'!R:R)</f>
        <v>109.38504658788301</v>
      </c>
      <c r="BO226">
        <f t="shared" si="23"/>
        <v>452.78658684863206</v>
      </c>
      <c r="BP226" s="77">
        <f t="shared" si="24"/>
        <v>0.24158190583602859</v>
      </c>
      <c r="BQ226" s="1">
        <f>X226*VLOOKUP(LEFT(I226,1),환율!C:F,4,0)</f>
        <v>138156.44</v>
      </c>
      <c r="BR226" s="1">
        <f t="shared" si="25"/>
        <v>33376.096078720933</v>
      </c>
      <c r="BS226" s="1">
        <f t="shared" si="26"/>
        <v>642</v>
      </c>
      <c r="BT226" s="1">
        <f t="shared" si="27"/>
        <v>32734.096078720933</v>
      </c>
    </row>
    <row r="227" spans="1:7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K227" s="49">
        <f t="shared" si="21"/>
        <v>2</v>
      </c>
      <c r="BL227" s="49">
        <v>1</v>
      </c>
      <c r="BM227" s="1" t="str">
        <f t="shared" si="22"/>
        <v>KP16-K131191-2276</v>
      </c>
      <c r="BN227">
        <f>SUMIF('2022년 사업계획'!D:D,BM227,'2022년 사업계획'!R:R)</f>
        <v>109.38504658788301</v>
      </c>
      <c r="BO227">
        <f t="shared" si="23"/>
        <v>452.78658684863206</v>
      </c>
      <c r="BP227" s="77">
        <f t="shared" si="24"/>
        <v>0.24158190583602859</v>
      </c>
      <c r="BQ227" s="1">
        <f>X227*VLOOKUP(LEFT(I227,1),환율!C:F,4,0)</f>
        <v>1017945.0649999999</v>
      </c>
      <c r="BR227" s="1">
        <f t="shared" si="25"/>
        <v>245917.10883908</v>
      </c>
      <c r="BS227" s="1">
        <f t="shared" si="26"/>
        <v>4729</v>
      </c>
      <c r="BT227" s="1">
        <f t="shared" si="27"/>
        <v>241188.10883908</v>
      </c>
    </row>
    <row r="228" spans="1:7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K228" s="49">
        <f t="shared" si="21"/>
        <v>2</v>
      </c>
      <c r="BL228" s="49">
        <v>1</v>
      </c>
      <c r="BM228" s="1" t="str">
        <f t="shared" si="22"/>
        <v>KP16-K131191-2276</v>
      </c>
      <c r="BN228">
        <f>SUMIF('2022년 사업계획'!D:D,BM228,'2022년 사업계획'!R:R)</f>
        <v>109.38504658788301</v>
      </c>
      <c r="BO228">
        <f t="shared" si="23"/>
        <v>452.78658684863206</v>
      </c>
      <c r="BP228" s="77">
        <f t="shared" si="24"/>
        <v>0.24158190583602859</v>
      </c>
      <c r="BQ228" s="1">
        <f>X228*VLOOKUP(LEFT(I228,1),환율!C:F,4,0)</f>
        <v>1331.5</v>
      </c>
      <c r="BR228" s="1">
        <f t="shared" si="25"/>
        <v>321.66630762067206</v>
      </c>
      <c r="BS228" s="1">
        <f t="shared" si="26"/>
        <v>6</v>
      </c>
      <c r="BT228" s="1">
        <f t="shared" si="27"/>
        <v>315.66630762067206</v>
      </c>
    </row>
    <row r="229" spans="1:7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K229" s="49">
        <f t="shared" si="21"/>
        <v>2</v>
      </c>
      <c r="BL229" s="49">
        <v>1</v>
      </c>
      <c r="BM229" s="1" t="str">
        <f t="shared" si="22"/>
        <v>KP16-K131191-2276</v>
      </c>
      <c r="BN229">
        <f>SUMIF('2022년 사업계획'!D:D,BM229,'2022년 사업계획'!R:R)</f>
        <v>109.38504658788301</v>
      </c>
      <c r="BO229">
        <f t="shared" si="23"/>
        <v>452.78658684863206</v>
      </c>
      <c r="BP229" s="77">
        <f t="shared" si="24"/>
        <v>0.24158190583602859</v>
      </c>
      <c r="BQ229" s="1">
        <f>X229*VLOOKUP(LEFT(I229,1),환율!C:F,4,0)</f>
        <v>313994.33</v>
      </c>
      <c r="BR229" s="1">
        <f t="shared" si="25"/>
        <v>75855.348663106895</v>
      </c>
      <c r="BS229" s="1">
        <f t="shared" si="26"/>
        <v>1459</v>
      </c>
      <c r="BT229" s="1">
        <f t="shared" si="27"/>
        <v>74396.348663106895</v>
      </c>
    </row>
    <row r="230" spans="1:7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K230" s="49">
        <f t="shared" si="21"/>
        <v>2</v>
      </c>
      <c r="BL230" s="49">
        <v>1</v>
      </c>
      <c r="BM230" s="1" t="str">
        <f t="shared" si="22"/>
        <v>KP16-K131191-2276</v>
      </c>
      <c r="BN230">
        <f>SUMIF('2022년 사업계획'!D:D,BM230,'2022년 사업계획'!R:R)</f>
        <v>109.38504658788301</v>
      </c>
      <c r="BO230">
        <f t="shared" si="23"/>
        <v>452.78658684863206</v>
      </c>
      <c r="BP230" s="77">
        <f t="shared" si="24"/>
        <v>0.24158190583602859</v>
      </c>
      <c r="BQ230" s="1">
        <f>X230*VLOOKUP(LEFT(I230,1),환율!C:F,4,0)</f>
        <v>18095.084999999999</v>
      </c>
      <c r="BR230" s="1">
        <f t="shared" si="25"/>
        <v>4371.4451205649329</v>
      </c>
      <c r="BS230" s="1">
        <f t="shared" si="26"/>
        <v>84</v>
      </c>
      <c r="BT230" s="1">
        <f t="shared" si="27"/>
        <v>4287.4451205649329</v>
      </c>
    </row>
    <row r="231" spans="1:7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K231" s="49">
        <f t="shared" si="21"/>
        <v>1</v>
      </c>
      <c r="BL231" s="49">
        <v>1</v>
      </c>
      <c r="BM231" s="1" t="str">
        <f t="shared" si="22"/>
        <v>KP12-22037-0838</v>
      </c>
      <c r="BN231">
        <f>SUMIF('2022년 사업계획'!D:D,BM231,'2022년 사업계획'!R:R)</f>
        <v>16.979039999999998</v>
      </c>
      <c r="BO231">
        <f t="shared" si="23"/>
        <v>16.979039999999998</v>
      </c>
      <c r="BP231" s="77">
        <f t="shared" si="24"/>
        <v>1</v>
      </c>
      <c r="BQ231" s="1">
        <f>X231*VLOOKUP(LEFT(I231,1),환율!C:F,4,0)</f>
        <v>664178.82999999996</v>
      </c>
      <c r="BR231" s="1">
        <f t="shared" si="25"/>
        <v>664178.82999999996</v>
      </c>
      <c r="BS231" s="1">
        <f t="shared" si="26"/>
        <v>16199</v>
      </c>
      <c r="BT231" s="1">
        <f t="shared" si="27"/>
        <v>647979.82999999996</v>
      </c>
    </row>
    <row r="232" spans="1:7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K232" s="49">
        <f t="shared" si="21"/>
        <v>1</v>
      </c>
      <c r="BL232" s="49">
        <v>1</v>
      </c>
      <c r="BM232" s="1" t="str">
        <f t="shared" si="22"/>
        <v>KP12-22037-0838</v>
      </c>
      <c r="BN232">
        <f>SUMIF('2022년 사업계획'!D:D,BM232,'2022년 사업계획'!R:R)</f>
        <v>16.979039999999998</v>
      </c>
      <c r="BO232">
        <f t="shared" si="23"/>
        <v>16.979039999999998</v>
      </c>
      <c r="BP232" s="77">
        <f t="shared" si="24"/>
        <v>1</v>
      </c>
      <c r="BQ232" s="1">
        <f>X232*VLOOKUP(LEFT(I232,1),환율!C:F,4,0)</f>
        <v>272624.625</v>
      </c>
      <c r="BR232" s="1">
        <f t="shared" si="25"/>
        <v>272624.625</v>
      </c>
      <c r="BS232" s="1">
        <f t="shared" si="26"/>
        <v>6649</v>
      </c>
      <c r="BT232" s="1">
        <f t="shared" si="27"/>
        <v>265975.625</v>
      </c>
    </row>
    <row r="233" spans="1:7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K233" s="49">
        <f t="shared" si="21"/>
        <v>1</v>
      </c>
      <c r="BL233" s="49">
        <v>1</v>
      </c>
      <c r="BM233" s="1" t="str">
        <f t="shared" si="22"/>
        <v>KP12-22037-0838</v>
      </c>
      <c r="BN233">
        <f>SUMIF('2022년 사업계획'!D:D,BM233,'2022년 사업계획'!R:R)</f>
        <v>16.979039999999998</v>
      </c>
      <c r="BO233">
        <f t="shared" si="23"/>
        <v>16.979039999999998</v>
      </c>
      <c r="BP233" s="77">
        <f t="shared" si="24"/>
        <v>1</v>
      </c>
      <c r="BQ233" s="1">
        <f>X233*VLOOKUP(LEFT(I233,1),환율!C:F,4,0)</f>
        <v>186995.86</v>
      </c>
      <c r="BR233" s="1">
        <f t="shared" si="25"/>
        <v>186995.86</v>
      </c>
      <c r="BS233" s="1">
        <f t="shared" si="26"/>
        <v>4921</v>
      </c>
      <c r="BT233" s="1">
        <f t="shared" si="27"/>
        <v>182074.86</v>
      </c>
    </row>
    <row r="234" spans="1:7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K234" s="49">
        <f t="shared" si="21"/>
        <v>1</v>
      </c>
      <c r="BL234" s="49">
        <v>1</v>
      </c>
      <c r="BM234" s="1" t="str">
        <f t="shared" si="22"/>
        <v>KP12-22037-0838</v>
      </c>
      <c r="BN234">
        <f>SUMIF('2022년 사업계획'!D:D,BM234,'2022년 사업계획'!R:R)</f>
        <v>16.979039999999998</v>
      </c>
      <c r="BO234">
        <f t="shared" si="23"/>
        <v>16.979039999999998</v>
      </c>
      <c r="BP234" s="77">
        <f t="shared" si="24"/>
        <v>1</v>
      </c>
      <c r="BQ234" s="1">
        <f>X234*VLOOKUP(LEFT(I234,1),환율!C:F,4,0)</f>
        <v>78678.335000000006</v>
      </c>
      <c r="BR234" s="1">
        <f t="shared" si="25"/>
        <v>78678.335000000006</v>
      </c>
      <c r="BS234" s="1">
        <f t="shared" si="26"/>
        <v>2070</v>
      </c>
      <c r="BT234" s="1">
        <f t="shared" si="27"/>
        <v>76608.335000000006</v>
      </c>
    </row>
    <row r="235" spans="1:7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K235" s="49">
        <f t="shared" si="21"/>
        <v>1</v>
      </c>
      <c r="BL235" s="49">
        <v>1</v>
      </c>
      <c r="BM235" s="1" t="str">
        <f t="shared" si="22"/>
        <v>KP12-22037-0838</v>
      </c>
      <c r="BN235">
        <f>SUMIF('2022년 사업계획'!D:D,BM235,'2022년 사업계획'!R:R)</f>
        <v>16.979039999999998</v>
      </c>
      <c r="BO235">
        <f t="shared" si="23"/>
        <v>16.979039999999998</v>
      </c>
      <c r="BP235" s="77">
        <f t="shared" si="24"/>
        <v>1</v>
      </c>
      <c r="BQ235" s="1">
        <f>X235*VLOOKUP(LEFT(I235,1),환율!C:F,4,0)</f>
        <v>157649.60000000001</v>
      </c>
      <c r="BR235" s="1">
        <f t="shared" si="25"/>
        <v>157649.60000000001</v>
      </c>
      <c r="BS235" s="1">
        <f t="shared" si="26"/>
        <v>4149</v>
      </c>
      <c r="BT235" s="1">
        <f t="shared" si="27"/>
        <v>153500.6</v>
      </c>
    </row>
    <row r="236" spans="1:7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K236" s="49">
        <f t="shared" si="21"/>
        <v>1</v>
      </c>
      <c r="BL236" s="49">
        <v>1</v>
      </c>
      <c r="BM236" s="1" t="str">
        <f t="shared" si="22"/>
        <v>KP12-22037-0838</v>
      </c>
      <c r="BN236">
        <f>SUMIF('2022년 사업계획'!D:D,BM236,'2022년 사업계획'!R:R)</f>
        <v>16.979039999999998</v>
      </c>
      <c r="BO236">
        <f t="shared" si="23"/>
        <v>16.979039999999998</v>
      </c>
      <c r="BP236" s="77">
        <f t="shared" si="24"/>
        <v>1</v>
      </c>
      <c r="BQ236" s="1">
        <f>X236*VLOOKUP(LEFT(I236,1),환율!C:F,4,0)</f>
        <v>49332.074999999997</v>
      </c>
      <c r="BR236" s="1">
        <f t="shared" si="25"/>
        <v>49332.074999999997</v>
      </c>
      <c r="BS236" s="1">
        <f t="shared" si="26"/>
        <v>1298</v>
      </c>
      <c r="BT236" s="1">
        <f t="shared" si="27"/>
        <v>48034.074999999997</v>
      </c>
    </row>
    <row r="237" spans="1:7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K237" s="49">
        <f t="shared" si="21"/>
        <v>1</v>
      </c>
      <c r="BL237" s="49">
        <v>1</v>
      </c>
      <c r="BM237" s="1" t="str">
        <f t="shared" si="22"/>
        <v>KP12-22037-0838</v>
      </c>
      <c r="BN237">
        <f>SUMIF('2022년 사업계획'!D:D,BM237,'2022년 사업계획'!R:R)</f>
        <v>16.979039999999998</v>
      </c>
      <c r="BO237">
        <f t="shared" si="23"/>
        <v>16.979039999999998</v>
      </c>
      <c r="BP237" s="77">
        <f t="shared" si="24"/>
        <v>1</v>
      </c>
      <c r="BQ237" s="1">
        <f>X237*VLOOKUP(LEFT(I237,1),환율!C:F,4,0)</f>
        <v>78678.335000000006</v>
      </c>
      <c r="BR237" s="1">
        <f t="shared" si="25"/>
        <v>78678.335000000006</v>
      </c>
      <c r="BS237" s="1">
        <f t="shared" si="26"/>
        <v>2070</v>
      </c>
      <c r="BT237" s="1">
        <f t="shared" si="27"/>
        <v>76608.335000000006</v>
      </c>
    </row>
    <row r="238" spans="1:7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K238" s="49">
        <f t="shared" si="21"/>
        <v>1</v>
      </c>
      <c r="BL238" s="49">
        <v>1</v>
      </c>
      <c r="BM238" s="1" t="str">
        <f t="shared" si="22"/>
        <v>KP12-22037-0838</v>
      </c>
      <c r="BN238">
        <f>SUMIF('2022년 사업계획'!D:D,BM238,'2022년 사업계획'!R:R)</f>
        <v>16.979039999999998</v>
      </c>
      <c r="BO238">
        <f t="shared" si="23"/>
        <v>16.979039999999998</v>
      </c>
      <c r="BP238" s="77">
        <f t="shared" si="24"/>
        <v>1</v>
      </c>
      <c r="BQ238" s="1">
        <f>X238*VLOOKUP(LEFT(I238,1),환율!C:F,4,0)</f>
        <v>39332.51</v>
      </c>
      <c r="BR238" s="1">
        <f t="shared" si="25"/>
        <v>39332.51</v>
      </c>
      <c r="BS238" s="1">
        <f t="shared" si="26"/>
        <v>1035</v>
      </c>
      <c r="BT238" s="1">
        <f t="shared" si="27"/>
        <v>38297.51</v>
      </c>
    </row>
    <row r="239" spans="1:7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K239" s="49">
        <f t="shared" si="21"/>
        <v>1</v>
      </c>
      <c r="BL239" s="49">
        <v>1</v>
      </c>
      <c r="BM239" s="1" t="str">
        <f t="shared" si="22"/>
        <v>KP12-22037-0838</v>
      </c>
      <c r="BN239">
        <f>SUMIF('2022년 사업계획'!D:D,BM239,'2022년 사업계획'!R:R)</f>
        <v>16.979039999999998</v>
      </c>
      <c r="BO239">
        <f t="shared" si="23"/>
        <v>16.979039999999998</v>
      </c>
      <c r="BP239" s="77">
        <f t="shared" si="24"/>
        <v>1</v>
      </c>
      <c r="BQ239" s="1">
        <f>X239*VLOOKUP(LEFT(I239,1),환율!C:F,4,0)</f>
        <v>78678.335000000006</v>
      </c>
      <c r="BR239" s="1">
        <f t="shared" si="25"/>
        <v>78678.335000000006</v>
      </c>
      <c r="BS239" s="1">
        <f t="shared" si="26"/>
        <v>2070</v>
      </c>
      <c r="BT239" s="1">
        <f t="shared" si="27"/>
        <v>76608.335000000006</v>
      </c>
    </row>
    <row r="240" spans="1:7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K240" s="49">
        <f t="shared" si="21"/>
        <v>1</v>
      </c>
      <c r="BL240" s="49">
        <v>1</v>
      </c>
      <c r="BM240" s="1" t="str">
        <f t="shared" si="22"/>
        <v>KP12-22037-0838</v>
      </c>
      <c r="BN240">
        <f>SUMIF('2022년 사업계획'!D:D,BM240,'2022년 사업계획'!R:R)</f>
        <v>16.979039999999998</v>
      </c>
      <c r="BO240">
        <f t="shared" si="23"/>
        <v>16.979039999999998</v>
      </c>
      <c r="BP240" s="77">
        <f t="shared" si="24"/>
        <v>1</v>
      </c>
      <c r="BQ240" s="1">
        <f>X240*VLOOKUP(LEFT(I240,1),환율!C:F,4,0)</f>
        <v>98331.274999999994</v>
      </c>
      <c r="BR240" s="1">
        <f t="shared" si="25"/>
        <v>98331.274999999994</v>
      </c>
      <c r="BS240" s="1">
        <f t="shared" si="26"/>
        <v>2588</v>
      </c>
      <c r="BT240" s="1">
        <f t="shared" si="27"/>
        <v>95743.274999999994</v>
      </c>
    </row>
    <row r="241" spans="1:7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K241" s="49">
        <f t="shared" si="21"/>
        <v>1</v>
      </c>
      <c r="BL241" s="49">
        <v>1</v>
      </c>
      <c r="BM241" s="1" t="str">
        <f t="shared" si="22"/>
        <v>KP12-22037-0838</v>
      </c>
      <c r="BN241">
        <f>SUMIF('2022년 사업계획'!D:D,BM241,'2022년 사업계획'!R:R)</f>
        <v>16.979039999999998</v>
      </c>
      <c r="BO241">
        <f t="shared" si="23"/>
        <v>16.979039999999998</v>
      </c>
      <c r="BP241" s="77">
        <f t="shared" si="24"/>
        <v>1</v>
      </c>
      <c r="BQ241" s="1">
        <f>X241*VLOOKUP(LEFT(I241,1),환율!C:F,4,0)</f>
        <v>39332.51</v>
      </c>
      <c r="BR241" s="1">
        <f t="shared" si="25"/>
        <v>39332.51</v>
      </c>
      <c r="BS241" s="1">
        <f t="shared" si="26"/>
        <v>1035</v>
      </c>
      <c r="BT241" s="1">
        <f t="shared" si="27"/>
        <v>38297.51</v>
      </c>
    </row>
    <row r="242" spans="1:7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K242" s="49">
        <f t="shared" si="21"/>
        <v>1</v>
      </c>
      <c r="BL242" s="49">
        <v>1</v>
      </c>
      <c r="BM242" s="1" t="str">
        <f t="shared" si="22"/>
        <v>KP12-22037-0838</v>
      </c>
      <c r="BN242">
        <f>SUMIF('2022년 사업계획'!D:D,BM242,'2022년 사업계획'!R:R)</f>
        <v>16.979039999999998</v>
      </c>
      <c r="BO242">
        <f t="shared" si="23"/>
        <v>16.979039999999998</v>
      </c>
      <c r="BP242" s="77">
        <f t="shared" si="24"/>
        <v>1</v>
      </c>
      <c r="BQ242" s="1">
        <f>X242*VLOOKUP(LEFT(I242,1),환율!C:F,4,0)</f>
        <v>157649.60000000001</v>
      </c>
      <c r="BR242" s="1">
        <f t="shared" si="25"/>
        <v>157649.60000000001</v>
      </c>
      <c r="BS242" s="1">
        <f t="shared" si="26"/>
        <v>4149</v>
      </c>
      <c r="BT242" s="1">
        <f t="shared" si="27"/>
        <v>153500.6</v>
      </c>
    </row>
    <row r="243" spans="1:7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K243" s="49">
        <f t="shared" si="21"/>
        <v>1</v>
      </c>
      <c r="BL243" s="49">
        <v>1</v>
      </c>
      <c r="BM243" s="1" t="str">
        <f t="shared" si="22"/>
        <v>KP12-22037-0838</v>
      </c>
      <c r="BN243">
        <f>SUMIF('2022년 사업계획'!D:D,BM243,'2022년 사업계획'!R:R)</f>
        <v>16.979039999999998</v>
      </c>
      <c r="BO243">
        <f t="shared" si="23"/>
        <v>16.979039999999998</v>
      </c>
      <c r="BP243" s="77">
        <f t="shared" si="24"/>
        <v>1</v>
      </c>
      <c r="BQ243" s="1">
        <f>X243*VLOOKUP(LEFT(I243,1),환율!C:F,4,0)</f>
        <v>78678.335000000006</v>
      </c>
      <c r="BR243" s="1">
        <f t="shared" si="25"/>
        <v>78678.335000000006</v>
      </c>
      <c r="BS243" s="1">
        <f t="shared" si="26"/>
        <v>2070</v>
      </c>
      <c r="BT243" s="1">
        <f t="shared" si="27"/>
        <v>76608.335000000006</v>
      </c>
    </row>
    <row r="244" spans="1:7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K244" s="49">
        <f t="shared" si="21"/>
        <v>1</v>
      </c>
      <c r="BL244" s="49">
        <v>1</v>
      </c>
      <c r="BM244" s="1" t="str">
        <f t="shared" si="22"/>
        <v>KP12-22037-0838</v>
      </c>
      <c r="BN244">
        <f>SUMIF('2022년 사업계획'!D:D,BM244,'2022년 사업계획'!R:R)</f>
        <v>16.979039999999998</v>
      </c>
      <c r="BO244">
        <f t="shared" si="23"/>
        <v>16.979039999999998</v>
      </c>
      <c r="BP244" s="77">
        <f t="shared" si="24"/>
        <v>1</v>
      </c>
      <c r="BQ244" s="1">
        <f>X244*VLOOKUP(LEFT(I244,1),환율!C:F,4,0)</f>
        <v>78678.335000000006</v>
      </c>
      <c r="BR244" s="1">
        <f t="shared" si="25"/>
        <v>78678.335000000006</v>
      </c>
      <c r="BS244" s="1">
        <f t="shared" si="26"/>
        <v>2070</v>
      </c>
      <c r="BT244" s="1">
        <f t="shared" si="27"/>
        <v>76608.335000000006</v>
      </c>
    </row>
    <row r="245" spans="1:7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K245" s="49">
        <f t="shared" si="21"/>
        <v>1</v>
      </c>
      <c r="BL245" s="49">
        <v>1</v>
      </c>
      <c r="BM245" s="1" t="str">
        <f t="shared" si="22"/>
        <v>KP12-22037-0838</v>
      </c>
      <c r="BN245">
        <f>SUMIF('2022년 사업계획'!D:D,BM245,'2022년 사업계획'!R:R)</f>
        <v>16.979039999999998</v>
      </c>
      <c r="BO245">
        <f t="shared" si="23"/>
        <v>16.979039999999998</v>
      </c>
      <c r="BP245" s="77">
        <f t="shared" si="24"/>
        <v>1</v>
      </c>
      <c r="BQ245" s="1">
        <f>X245*VLOOKUP(LEFT(I245,1),환율!C:F,4,0)</f>
        <v>78678.335000000006</v>
      </c>
      <c r="BR245" s="1">
        <f t="shared" si="25"/>
        <v>78678.335000000006</v>
      </c>
      <c r="BS245" s="1">
        <f t="shared" si="26"/>
        <v>2070</v>
      </c>
      <c r="BT245" s="1">
        <f t="shared" si="27"/>
        <v>76608.335000000006</v>
      </c>
    </row>
    <row r="246" spans="1:7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K246" s="49">
        <f t="shared" si="21"/>
        <v>1</v>
      </c>
      <c r="BL246" s="49">
        <v>1</v>
      </c>
      <c r="BM246" s="1" t="str">
        <f t="shared" si="22"/>
        <v>KP12-22037-0838</v>
      </c>
      <c r="BN246">
        <f>SUMIF('2022년 사업계획'!D:D,BM246,'2022년 사업계획'!R:R)</f>
        <v>16.979039999999998</v>
      </c>
      <c r="BO246">
        <f t="shared" si="23"/>
        <v>16.979039999999998</v>
      </c>
      <c r="BP246" s="77">
        <f t="shared" si="24"/>
        <v>1</v>
      </c>
      <c r="BQ246" s="1">
        <f>X246*VLOOKUP(LEFT(I246,1),환율!C:F,4,0)</f>
        <v>78678.335000000006</v>
      </c>
      <c r="BR246" s="1">
        <f t="shared" si="25"/>
        <v>78678.335000000006</v>
      </c>
      <c r="BS246" s="1">
        <f t="shared" si="26"/>
        <v>2070</v>
      </c>
      <c r="BT246" s="1">
        <f t="shared" si="27"/>
        <v>76608.335000000006</v>
      </c>
    </row>
    <row r="247" spans="1:7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K247" s="49">
        <f t="shared" si="21"/>
        <v>1</v>
      </c>
      <c r="BL247" s="49">
        <v>1</v>
      </c>
      <c r="BM247" s="1" t="str">
        <f t="shared" si="22"/>
        <v>KP12-22037-0838</v>
      </c>
      <c r="BN247">
        <f>SUMIF('2022년 사업계획'!D:D,BM247,'2022년 사업계획'!R:R)</f>
        <v>16.979039999999998</v>
      </c>
      <c r="BO247">
        <f t="shared" si="23"/>
        <v>16.979039999999998</v>
      </c>
      <c r="BP247" s="77">
        <f t="shared" si="24"/>
        <v>1</v>
      </c>
      <c r="BQ247" s="1">
        <f>X247*VLOOKUP(LEFT(I247,1),환율!C:F,4,0)</f>
        <v>157649.60000000001</v>
      </c>
      <c r="BR247" s="1">
        <f t="shared" si="25"/>
        <v>157649.60000000001</v>
      </c>
      <c r="BS247" s="1">
        <f t="shared" si="26"/>
        <v>4149</v>
      </c>
      <c r="BT247" s="1">
        <f t="shared" si="27"/>
        <v>153500.6</v>
      </c>
    </row>
    <row r="248" spans="1:7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K248" s="49">
        <f t="shared" si="21"/>
        <v>1</v>
      </c>
      <c r="BL248" s="49">
        <v>1</v>
      </c>
      <c r="BM248" s="1" t="str">
        <f t="shared" si="22"/>
        <v>KP12-22037-0838</v>
      </c>
      <c r="BN248">
        <f>SUMIF('2022년 사업계획'!D:D,BM248,'2022년 사업계획'!R:R)</f>
        <v>16.979039999999998</v>
      </c>
      <c r="BO248">
        <f t="shared" si="23"/>
        <v>16.979039999999998</v>
      </c>
      <c r="BP248" s="77">
        <f t="shared" si="24"/>
        <v>1</v>
      </c>
      <c r="BQ248" s="1">
        <f>X248*VLOOKUP(LEFT(I248,1),환율!C:F,4,0)</f>
        <v>78678.335000000006</v>
      </c>
      <c r="BR248" s="1">
        <f t="shared" si="25"/>
        <v>78678.335000000006</v>
      </c>
      <c r="BS248" s="1">
        <f t="shared" si="26"/>
        <v>2070</v>
      </c>
      <c r="BT248" s="1">
        <f t="shared" si="27"/>
        <v>76608.335000000006</v>
      </c>
    </row>
    <row r="249" spans="1:7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K249" s="49">
        <f t="shared" si="21"/>
        <v>1</v>
      </c>
      <c r="BL249" s="49">
        <v>1</v>
      </c>
      <c r="BM249" s="1" t="str">
        <f t="shared" si="22"/>
        <v>KP12-22037-0838</v>
      </c>
      <c r="BN249">
        <f>SUMIF('2022년 사업계획'!D:D,BM249,'2022년 사업계획'!R:R)</f>
        <v>16.979039999999998</v>
      </c>
      <c r="BO249">
        <f t="shared" si="23"/>
        <v>16.979039999999998</v>
      </c>
      <c r="BP249" s="77">
        <f t="shared" si="24"/>
        <v>1</v>
      </c>
      <c r="BQ249" s="1">
        <f>X249*VLOOKUP(LEFT(I249,1),환율!C:F,4,0)</f>
        <v>157649.60000000001</v>
      </c>
      <c r="BR249" s="1">
        <f t="shared" si="25"/>
        <v>157649.60000000001</v>
      </c>
      <c r="BS249" s="1">
        <f t="shared" si="26"/>
        <v>4149</v>
      </c>
      <c r="BT249" s="1">
        <f t="shared" si="27"/>
        <v>153500.6</v>
      </c>
    </row>
    <row r="250" spans="1:7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K250" s="49">
        <f t="shared" si="21"/>
        <v>1</v>
      </c>
      <c r="BL250" s="49">
        <v>1</v>
      </c>
      <c r="BM250" s="1" t="str">
        <f t="shared" si="22"/>
        <v>KP12-22037-0838</v>
      </c>
      <c r="BN250">
        <f>SUMIF('2022년 사업계획'!D:D,BM250,'2022년 사업계획'!R:R)</f>
        <v>16.979039999999998</v>
      </c>
      <c r="BO250">
        <f t="shared" si="23"/>
        <v>16.979039999999998</v>
      </c>
      <c r="BP250" s="77">
        <f t="shared" si="24"/>
        <v>1</v>
      </c>
      <c r="BQ250" s="1">
        <f>X250*VLOOKUP(LEFT(I250,1),환율!C:F,4,0)</f>
        <v>78678.335000000006</v>
      </c>
      <c r="BR250" s="1">
        <f t="shared" si="25"/>
        <v>78678.335000000006</v>
      </c>
      <c r="BS250" s="1">
        <f t="shared" si="26"/>
        <v>2070</v>
      </c>
      <c r="BT250" s="1">
        <f t="shared" si="27"/>
        <v>76608.335000000006</v>
      </c>
    </row>
    <row r="251" spans="1:7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K251" s="49">
        <f t="shared" si="21"/>
        <v>1</v>
      </c>
      <c r="BL251" s="49">
        <v>1</v>
      </c>
      <c r="BM251" s="1" t="str">
        <f t="shared" si="22"/>
        <v>KP12-22037-0838</v>
      </c>
      <c r="BN251">
        <f>SUMIF('2022년 사업계획'!D:D,BM251,'2022년 사업계획'!R:R)</f>
        <v>16.979039999999998</v>
      </c>
      <c r="BO251">
        <f t="shared" si="23"/>
        <v>16.979039999999998</v>
      </c>
      <c r="BP251" s="77">
        <f t="shared" si="24"/>
        <v>1</v>
      </c>
      <c r="BQ251" s="1">
        <f>X251*VLOOKUP(LEFT(I251,1),환율!C:F,4,0)</f>
        <v>157649.60000000001</v>
      </c>
      <c r="BR251" s="1">
        <f t="shared" si="25"/>
        <v>157649.60000000001</v>
      </c>
      <c r="BS251" s="1">
        <f t="shared" si="26"/>
        <v>4149</v>
      </c>
      <c r="BT251" s="1">
        <f t="shared" si="27"/>
        <v>153500.6</v>
      </c>
    </row>
    <row r="252" spans="1:7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K252" s="49">
        <f t="shared" si="21"/>
        <v>1</v>
      </c>
      <c r="BL252" s="49">
        <v>1</v>
      </c>
      <c r="BM252" s="1" t="str">
        <f t="shared" si="22"/>
        <v>KP12-22037-0838</v>
      </c>
      <c r="BN252">
        <f>SUMIF('2022년 사업계획'!D:D,BM252,'2022년 사업계획'!R:R)</f>
        <v>16.979039999999998</v>
      </c>
      <c r="BO252">
        <f t="shared" si="23"/>
        <v>16.979039999999998</v>
      </c>
      <c r="BP252" s="77">
        <f t="shared" si="24"/>
        <v>1</v>
      </c>
      <c r="BQ252" s="1">
        <f>X252*VLOOKUP(LEFT(I252,1),환율!C:F,4,0)</f>
        <v>196995.42499999999</v>
      </c>
      <c r="BR252" s="1">
        <f t="shared" si="25"/>
        <v>196995.42499999999</v>
      </c>
      <c r="BS252" s="1">
        <f t="shared" si="26"/>
        <v>5184</v>
      </c>
      <c r="BT252" s="1">
        <f t="shared" si="27"/>
        <v>191811.42499999999</v>
      </c>
    </row>
    <row r="253" spans="1:7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K253" s="49">
        <f t="shared" si="21"/>
        <v>1</v>
      </c>
      <c r="BL253" s="49">
        <v>1</v>
      </c>
      <c r="BM253" s="1" t="str">
        <f t="shared" si="22"/>
        <v>KP12-22037-0838</v>
      </c>
      <c r="BN253">
        <f>SUMIF('2022년 사업계획'!D:D,BM253,'2022년 사업계획'!R:R)</f>
        <v>16.979039999999998</v>
      </c>
      <c r="BO253">
        <f t="shared" si="23"/>
        <v>16.979039999999998</v>
      </c>
      <c r="BP253" s="77">
        <f t="shared" si="24"/>
        <v>1</v>
      </c>
      <c r="BQ253" s="1">
        <f>X253*VLOOKUP(LEFT(I253,1),환율!C:F,4,0)</f>
        <v>186995.86</v>
      </c>
      <c r="BR253" s="1">
        <f t="shared" si="25"/>
        <v>186995.86</v>
      </c>
      <c r="BS253" s="1">
        <f t="shared" si="26"/>
        <v>4921</v>
      </c>
      <c r="BT253" s="1">
        <f t="shared" si="27"/>
        <v>182074.86</v>
      </c>
    </row>
    <row r="254" spans="1:7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K254" s="49">
        <f t="shared" si="21"/>
        <v>1</v>
      </c>
      <c r="BL254" s="49">
        <v>1</v>
      </c>
      <c r="BM254" s="1" t="str">
        <f t="shared" si="22"/>
        <v>KP12-22037-0838</v>
      </c>
      <c r="BN254">
        <f>SUMIF('2022년 사업계획'!D:D,BM254,'2022년 사업계획'!R:R)</f>
        <v>16.979039999999998</v>
      </c>
      <c r="BO254">
        <f t="shared" si="23"/>
        <v>16.979039999999998</v>
      </c>
      <c r="BP254" s="77">
        <f t="shared" si="24"/>
        <v>1</v>
      </c>
      <c r="BQ254" s="1">
        <f>X254*VLOOKUP(LEFT(I254,1),환율!C:F,4,0)</f>
        <v>49332.074999999997</v>
      </c>
      <c r="BR254" s="1">
        <f t="shared" si="25"/>
        <v>49332.074999999997</v>
      </c>
      <c r="BS254" s="1">
        <f t="shared" si="26"/>
        <v>1298</v>
      </c>
      <c r="BT254" s="1">
        <f t="shared" si="27"/>
        <v>48034.074999999997</v>
      </c>
    </row>
    <row r="255" spans="1:7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K255" s="49">
        <f t="shared" si="21"/>
        <v>1</v>
      </c>
      <c r="BL255" s="49">
        <v>1</v>
      </c>
      <c r="BM255" s="1" t="str">
        <f t="shared" si="22"/>
        <v>KP12-22037-0838</v>
      </c>
      <c r="BN255">
        <f>SUMIF('2022년 사업계획'!D:D,BM255,'2022년 사업계획'!R:R)</f>
        <v>16.979039999999998</v>
      </c>
      <c r="BO255">
        <f t="shared" si="23"/>
        <v>16.979039999999998</v>
      </c>
      <c r="BP255" s="77">
        <f t="shared" si="24"/>
        <v>1</v>
      </c>
      <c r="BQ255" s="1">
        <f>X255*VLOOKUP(LEFT(I255,1),환율!C:F,4,0)</f>
        <v>78678.335000000006</v>
      </c>
      <c r="BR255" s="1">
        <f t="shared" si="25"/>
        <v>78678.335000000006</v>
      </c>
      <c r="BS255" s="1">
        <f t="shared" si="26"/>
        <v>2070</v>
      </c>
      <c r="BT255" s="1">
        <f t="shared" si="27"/>
        <v>76608.335000000006</v>
      </c>
    </row>
    <row r="256" spans="1:7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K256" s="49">
        <f t="shared" si="21"/>
        <v>1</v>
      </c>
      <c r="BL256" s="49">
        <v>1</v>
      </c>
      <c r="BM256" s="1" t="str">
        <f t="shared" si="22"/>
        <v>KP12-22037-0838</v>
      </c>
      <c r="BN256">
        <f>SUMIF('2022년 사업계획'!D:D,BM256,'2022년 사업계획'!R:R)</f>
        <v>16.979039999999998</v>
      </c>
      <c r="BO256">
        <f t="shared" si="23"/>
        <v>16.979039999999998</v>
      </c>
      <c r="BP256" s="77">
        <f t="shared" si="24"/>
        <v>1</v>
      </c>
      <c r="BQ256" s="1">
        <f>X256*VLOOKUP(LEFT(I256,1),환율!C:F,4,0)</f>
        <v>748329.63</v>
      </c>
      <c r="BR256" s="1">
        <f t="shared" si="25"/>
        <v>748329.63</v>
      </c>
      <c r="BS256" s="1">
        <f t="shared" si="26"/>
        <v>19693</v>
      </c>
      <c r="BT256" s="1">
        <f t="shared" si="27"/>
        <v>728636.63</v>
      </c>
    </row>
    <row r="257" spans="1:7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K257" s="49">
        <f t="shared" si="21"/>
        <v>1</v>
      </c>
      <c r="BL257" s="49">
        <v>1</v>
      </c>
      <c r="BM257" s="1" t="str">
        <f t="shared" si="22"/>
        <v>KP12-22037-0838</v>
      </c>
      <c r="BN257">
        <f>SUMIF('2022년 사업계획'!D:D,BM257,'2022년 사업계획'!R:R)</f>
        <v>16.979039999999998</v>
      </c>
      <c r="BO257">
        <f t="shared" si="23"/>
        <v>16.979039999999998</v>
      </c>
      <c r="BP257" s="77">
        <f t="shared" si="24"/>
        <v>1</v>
      </c>
      <c r="BQ257" s="1">
        <f>X257*VLOOKUP(LEFT(I257,1),환율!C:F,4,0)</f>
        <v>78678.335000000006</v>
      </c>
      <c r="BR257" s="1">
        <f t="shared" si="25"/>
        <v>78678.335000000006</v>
      </c>
      <c r="BS257" s="1">
        <f t="shared" si="26"/>
        <v>2070</v>
      </c>
      <c r="BT257" s="1">
        <f t="shared" si="27"/>
        <v>76608.335000000006</v>
      </c>
    </row>
    <row r="258" spans="1:7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K258" s="49">
        <f t="shared" si="21"/>
        <v>1</v>
      </c>
      <c r="BL258" s="49">
        <v>1</v>
      </c>
      <c r="BM258" s="1" t="str">
        <f t="shared" si="22"/>
        <v>KP12-22037-0838</v>
      </c>
      <c r="BN258">
        <f>SUMIF('2022년 사업계획'!D:D,BM258,'2022년 사업계획'!R:R)</f>
        <v>16.979039999999998</v>
      </c>
      <c r="BO258">
        <f t="shared" si="23"/>
        <v>16.979039999999998</v>
      </c>
      <c r="BP258" s="77">
        <f t="shared" si="24"/>
        <v>1</v>
      </c>
      <c r="BQ258" s="1">
        <f>X258*VLOOKUP(LEFT(I258,1),환율!C:F,4,0)</f>
        <v>157649.60000000001</v>
      </c>
      <c r="BR258" s="1">
        <f t="shared" si="25"/>
        <v>157649.60000000001</v>
      </c>
      <c r="BS258" s="1">
        <f t="shared" si="26"/>
        <v>4149</v>
      </c>
      <c r="BT258" s="1">
        <f t="shared" si="27"/>
        <v>153500.6</v>
      </c>
    </row>
    <row r="259" spans="1:7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K259" s="49">
        <f t="shared" ref="BK259:BK322" si="28">COUNTA(BE259:BJ259)</f>
        <v>1</v>
      </c>
      <c r="BL259" s="49">
        <v>1</v>
      </c>
      <c r="BM259" s="1" t="str">
        <f t="shared" ref="BM259:BM322" si="29">IF(BL259=1,BE259,IF(BL259=2,BF259,IF(BL259=3,BG259,IF(BL259=4,BH259,IF(BL259=5,BI259,BJ259)))))</f>
        <v>KP12-22037-0838</v>
      </c>
      <c r="BN259">
        <f>SUMIF('2022년 사업계획'!D:D,BM259,'2022년 사업계획'!R:R)</f>
        <v>16.979039999999998</v>
      </c>
      <c r="BO259">
        <f t="shared" ref="BO259:BO322" si="30">SUMIF(B:B,B259,BN:BN)</f>
        <v>16.979039999999998</v>
      </c>
      <c r="BP259" s="77">
        <f t="shared" ref="BP259:BP322" si="31">BN259/BO259</f>
        <v>1</v>
      </c>
      <c r="BQ259" s="1">
        <f>X259*VLOOKUP(LEFT(I259,1),환율!C:F,4,0)</f>
        <v>157649.60000000001</v>
      </c>
      <c r="BR259" s="1">
        <f t="shared" ref="BR259:BR322" si="32">IFERROR(BQ259*BP259,BQ259)</f>
        <v>157649.60000000001</v>
      </c>
      <c r="BS259" s="1">
        <f t="shared" ref="BS259:BS322" si="33">ROUND(BR259/(BD259-1),0)</f>
        <v>4149</v>
      </c>
      <c r="BT259" s="1">
        <f t="shared" ref="BT259:BT322" si="34">BR259-BS259</f>
        <v>153500.6</v>
      </c>
    </row>
    <row r="260" spans="1:7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K260" s="49">
        <f t="shared" si="28"/>
        <v>1</v>
      </c>
      <c r="BL260" s="49">
        <v>1</v>
      </c>
      <c r="BM260" s="1" t="str">
        <f t="shared" si="29"/>
        <v>KP12-22037-0838</v>
      </c>
      <c r="BN260">
        <f>SUMIF('2022년 사업계획'!D:D,BM260,'2022년 사업계획'!R:R)</f>
        <v>16.979039999999998</v>
      </c>
      <c r="BO260">
        <f t="shared" si="30"/>
        <v>16.979039999999998</v>
      </c>
      <c r="BP260" s="77">
        <f t="shared" si="31"/>
        <v>1</v>
      </c>
      <c r="BQ260" s="1">
        <f>X260*VLOOKUP(LEFT(I260,1),환율!C:F,4,0)</f>
        <v>157649.60000000001</v>
      </c>
      <c r="BR260" s="1">
        <f t="shared" si="32"/>
        <v>157649.60000000001</v>
      </c>
      <c r="BS260" s="1">
        <f t="shared" si="33"/>
        <v>4149</v>
      </c>
      <c r="BT260" s="1">
        <f t="shared" si="34"/>
        <v>153500.6</v>
      </c>
    </row>
    <row r="261" spans="1:7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K261" s="49">
        <f t="shared" si="28"/>
        <v>1</v>
      </c>
      <c r="BL261" s="49">
        <v>1</v>
      </c>
      <c r="BM261" s="1" t="str">
        <f t="shared" si="29"/>
        <v>KP12-22037-0838</v>
      </c>
      <c r="BN261">
        <f>SUMIF('2022년 사업계획'!D:D,BM261,'2022년 사업계획'!R:R)</f>
        <v>16.979039999999998</v>
      </c>
      <c r="BO261">
        <f t="shared" si="30"/>
        <v>16.979039999999998</v>
      </c>
      <c r="BP261" s="77">
        <f t="shared" si="31"/>
        <v>1</v>
      </c>
      <c r="BQ261" s="1">
        <f>X261*VLOOKUP(LEFT(I261,1),환율!C:F,4,0)</f>
        <v>78678.335000000006</v>
      </c>
      <c r="BR261" s="1">
        <f t="shared" si="32"/>
        <v>78678.335000000006</v>
      </c>
      <c r="BS261" s="1">
        <f t="shared" si="33"/>
        <v>2070</v>
      </c>
      <c r="BT261" s="1">
        <f t="shared" si="34"/>
        <v>76608.335000000006</v>
      </c>
    </row>
    <row r="262" spans="1:7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K262" s="49">
        <f t="shared" si="28"/>
        <v>1</v>
      </c>
      <c r="BL262" s="49">
        <v>1</v>
      </c>
      <c r="BM262" s="1" t="str">
        <f t="shared" si="29"/>
        <v>KP12-22037-0838</v>
      </c>
      <c r="BN262">
        <f>SUMIF('2022년 사업계획'!D:D,BM262,'2022년 사업계획'!R:R)</f>
        <v>16.979039999999998</v>
      </c>
      <c r="BO262">
        <f t="shared" si="30"/>
        <v>16.979039999999998</v>
      </c>
      <c r="BP262" s="77">
        <f t="shared" si="31"/>
        <v>1</v>
      </c>
      <c r="BQ262" s="1">
        <f>X262*VLOOKUP(LEFT(I262,1),환율!C:F,4,0)</f>
        <v>78678.335000000006</v>
      </c>
      <c r="BR262" s="1">
        <f t="shared" si="32"/>
        <v>78678.335000000006</v>
      </c>
      <c r="BS262" s="1">
        <f t="shared" si="33"/>
        <v>2070</v>
      </c>
      <c r="BT262" s="1">
        <f t="shared" si="34"/>
        <v>76608.335000000006</v>
      </c>
    </row>
    <row r="263" spans="1:7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K263" s="49">
        <f t="shared" si="28"/>
        <v>1</v>
      </c>
      <c r="BL263" s="49">
        <v>1</v>
      </c>
      <c r="BM263" s="1" t="str">
        <f t="shared" si="29"/>
        <v>KP12-22037-0838</v>
      </c>
      <c r="BN263">
        <f>SUMIF('2022년 사업계획'!D:D,BM263,'2022년 사업계획'!R:R)</f>
        <v>16.979039999999998</v>
      </c>
      <c r="BO263">
        <f t="shared" si="30"/>
        <v>16.979039999999998</v>
      </c>
      <c r="BP263" s="77">
        <f t="shared" si="31"/>
        <v>1</v>
      </c>
      <c r="BQ263" s="1">
        <f>X263*VLOOKUP(LEFT(I263,1),환율!C:F,4,0)</f>
        <v>78678.335000000006</v>
      </c>
      <c r="BR263" s="1">
        <f t="shared" si="32"/>
        <v>78678.335000000006</v>
      </c>
      <c r="BS263" s="1">
        <f t="shared" si="33"/>
        <v>2070</v>
      </c>
      <c r="BT263" s="1">
        <f t="shared" si="34"/>
        <v>76608.335000000006</v>
      </c>
    </row>
    <row r="264" spans="1:7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K264" s="49">
        <f t="shared" si="28"/>
        <v>1</v>
      </c>
      <c r="BL264" s="49">
        <v>1</v>
      </c>
      <c r="BM264" s="1" t="str">
        <f t="shared" si="29"/>
        <v>KP12-22037-0838</v>
      </c>
      <c r="BN264">
        <f>SUMIF('2022년 사업계획'!D:D,BM264,'2022년 사업계획'!R:R)</f>
        <v>16.979039999999998</v>
      </c>
      <c r="BO264">
        <f t="shared" si="30"/>
        <v>16.979039999999998</v>
      </c>
      <c r="BP264" s="77">
        <f t="shared" si="31"/>
        <v>1</v>
      </c>
      <c r="BQ264" s="1">
        <f>X264*VLOOKUP(LEFT(I264,1),환율!C:F,4,0)</f>
        <v>78678.335000000006</v>
      </c>
      <c r="BR264" s="1">
        <f t="shared" si="32"/>
        <v>78678.335000000006</v>
      </c>
      <c r="BS264" s="1">
        <f t="shared" si="33"/>
        <v>2070</v>
      </c>
      <c r="BT264" s="1">
        <f t="shared" si="34"/>
        <v>76608.335000000006</v>
      </c>
    </row>
    <row r="265" spans="1:7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K265" s="49">
        <f t="shared" si="28"/>
        <v>1</v>
      </c>
      <c r="BL265" s="49">
        <v>1</v>
      </c>
      <c r="BM265" s="1" t="str">
        <f t="shared" si="29"/>
        <v>KP12-22037-0838</v>
      </c>
      <c r="BN265">
        <f>SUMIF('2022년 사업계획'!D:D,BM265,'2022년 사업계획'!R:R)</f>
        <v>16.979039999999998</v>
      </c>
      <c r="BO265">
        <f t="shared" si="30"/>
        <v>16.979039999999998</v>
      </c>
      <c r="BP265" s="77">
        <f t="shared" si="31"/>
        <v>1</v>
      </c>
      <c r="BQ265" s="1">
        <f>X265*VLOOKUP(LEFT(I265,1),환율!C:F,4,0)</f>
        <v>157649.60000000001</v>
      </c>
      <c r="BR265" s="1">
        <f t="shared" si="32"/>
        <v>157649.60000000001</v>
      </c>
      <c r="BS265" s="1">
        <f t="shared" si="33"/>
        <v>4149</v>
      </c>
      <c r="BT265" s="1">
        <f t="shared" si="34"/>
        <v>153500.6</v>
      </c>
    </row>
    <row r="266" spans="1:7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K266" s="49">
        <f t="shared" si="28"/>
        <v>1</v>
      </c>
      <c r="BL266" s="49">
        <v>1</v>
      </c>
      <c r="BM266" s="1" t="str">
        <f t="shared" si="29"/>
        <v>KP12-22037-0838</v>
      </c>
      <c r="BN266">
        <f>SUMIF('2022년 사업계획'!D:D,BM266,'2022년 사업계획'!R:R)</f>
        <v>16.979039999999998</v>
      </c>
      <c r="BO266">
        <f t="shared" si="30"/>
        <v>16.979039999999998</v>
      </c>
      <c r="BP266" s="77">
        <f t="shared" si="31"/>
        <v>1</v>
      </c>
      <c r="BQ266" s="1">
        <f>X266*VLOOKUP(LEFT(I266,1),환율!C:F,4,0)</f>
        <v>374311.28</v>
      </c>
      <c r="BR266" s="1">
        <f t="shared" si="32"/>
        <v>374311.28</v>
      </c>
      <c r="BS266" s="1">
        <f t="shared" si="33"/>
        <v>9850</v>
      </c>
      <c r="BT266" s="1">
        <f t="shared" si="34"/>
        <v>364461.28</v>
      </c>
    </row>
    <row r="267" spans="1:7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K267" s="49">
        <f t="shared" si="28"/>
        <v>1</v>
      </c>
      <c r="BL267" s="49">
        <v>1</v>
      </c>
      <c r="BM267" s="1" t="str">
        <f t="shared" si="29"/>
        <v>KP13-K131192-4303</v>
      </c>
      <c r="BN267">
        <f>SUMIF('2022년 사업계획'!D:D,BM267,'2022년 사업계획'!R:R)</f>
        <v>0</v>
      </c>
      <c r="BO267">
        <f t="shared" si="30"/>
        <v>0</v>
      </c>
      <c r="BP267" s="77" t="e">
        <f t="shared" si="31"/>
        <v>#DIV/0!</v>
      </c>
      <c r="BQ267" s="1">
        <f>X267*VLOOKUP(LEFT(I267,1),환율!C:F,4,0)</f>
        <v>2110793.1</v>
      </c>
      <c r="BR267" s="1">
        <f t="shared" si="32"/>
        <v>2110793.1</v>
      </c>
      <c r="BS267" s="1">
        <f t="shared" si="33"/>
        <v>81184</v>
      </c>
      <c r="BT267" s="1">
        <f t="shared" si="34"/>
        <v>2029609.1</v>
      </c>
    </row>
    <row r="268" spans="1:7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K268" s="49">
        <f t="shared" si="28"/>
        <v>1</v>
      </c>
      <c r="BL268" s="49">
        <v>1</v>
      </c>
      <c r="BM268" s="1" t="str">
        <f t="shared" si="29"/>
        <v>KP16-K131191-0029</v>
      </c>
      <c r="BN268">
        <f>SUMIF('2022년 사업계획'!D:D,BM268,'2022년 사업계획'!R:R)</f>
        <v>41.333555934000003</v>
      </c>
      <c r="BO268">
        <f t="shared" si="30"/>
        <v>41.333555934000003</v>
      </c>
      <c r="BP268" s="77">
        <f t="shared" si="31"/>
        <v>1</v>
      </c>
      <c r="BQ268" s="1">
        <f>X268*VLOOKUP(LEFT(I268,1),환율!C:F,4,0)</f>
        <v>199991.2176</v>
      </c>
      <c r="BR268" s="1">
        <f t="shared" si="32"/>
        <v>199991.2176</v>
      </c>
      <c r="BS268" s="1">
        <f t="shared" si="33"/>
        <v>3333</v>
      </c>
      <c r="BT268" s="1">
        <f t="shared" si="34"/>
        <v>196658.2176</v>
      </c>
    </row>
    <row r="269" spans="1:7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K269" s="49">
        <f t="shared" si="28"/>
        <v>1</v>
      </c>
      <c r="BL269" s="49">
        <v>1</v>
      </c>
      <c r="BM269" s="1" t="str">
        <f t="shared" si="29"/>
        <v>KP16-K131191-0029</v>
      </c>
      <c r="BN269">
        <f>SUMIF('2022년 사업계획'!D:D,BM269,'2022년 사업계획'!R:R)</f>
        <v>41.333555934000003</v>
      </c>
      <c r="BO269">
        <f t="shared" si="30"/>
        <v>41.333555934000003</v>
      </c>
      <c r="BP269" s="77">
        <f t="shared" si="31"/>
        <v>1</v>
      </c>
      <c r="BQ269" s="1">
        <f>X269*VLOOKUP(LEFT(I269,1),환율!C:F,4,0)</f>
        <v>233505.29279999997</v>
      </c>
      <c r="BR269" s="1">
        <f t="shared" si="32"/>
        <v>233505.29279999997</v>
      </c>
      <c r="BS269" s="1">
        <f t="shared" si="33"/>
        <v>3892</v>
      </c>
      <c r="BT269" s="1">
        <f t="shared" si="34"/>
        <v>229613.29279999997</v>
      </c>
    </row>
    <row r="270" spans="1:7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K270" s="49">
        <f t="shared" si="28"/>
        <v>1</v>
      </c>
      <c r="BL270" s="49">
        <v>1</v>
      </c>
      <c r="BM270" s="1" t="str">
        <f t="shared" si="29"/>
        <v>KP16-K131191-0029</v>
      </c>
      <c r="BN270">
        <f>SUMIF('2022년 사업계획'!D:D,BM270,'2022년 사업계획'!R:R)</f>
        <v>41.333555934000003</v>
      </c>
      <c r="BO270">
        <f t="shared" si="30"/>
        <v>41.333555934000003</v>
      </c>
      <c r="BP270" s="77">
        <f t="shared" si="31"/>
        <v>1</v>
      </c>
      <c r="BQ270" s="1">
        <f>X270*VLOOKUP(LEFT(I270,1),환율!C:F,4,0)</f>
        <v>248716.52160000001</v>
      </c>
      <c r="BR270" s="1">
        <f t="shared" si="32"/>
        <v>248716.52160000001</v>
      </c>
      <c r="BS270" s="1">
        <f t="shared" si="33"/>
        <v>4145</v>
      </c>
      <c r="BT270" s="1">
        <f t="shared" si="34"/>
        <v>244571.52160000001</v>
      </c>
    </row>
    <row r="271" spans="1:7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K271" s="49">
        <f t="shared" si="28"/>
        <v>1</v>
      </c>
      <c r="BL271" s="49">
        <v>1</v>
      </c>
      <c r="BM271" s="1" t="str">
        <f t="shared" si="29"/>
        <v>KP16-K131191-0029</v>
      </c>
      <c r="BN271">
        <f>SUMIF('2022년 사업계획'!D:D,BM271,'2022년 사업계획'!R:R)</f>
        <v>41.333555934000003</v>
      </c>
      <c r="BO271">
        <f t="shared" si="30"/>
        <v>41.333555934000003</v>
      </c>
      <c r="BP271" s="77">
        <f t="shared" si="31"/>
        <v>1</v>
      </c>
      <c r="BQ271" s="1">
        <f>X271*VLOOKUP(LEFT(I271,1),환율!C:F,4,0)</f>
        <v>248169.90480000002</v>
      </c>
      <c r="BR271" s="1">
        <f t="shared" si="32"/>
        <v>248169.90480000002</v>
      </c>
      <c r="BS271" s="1">
        <f t="shared" si="33"/>
        <v>4136</v>
      </c>
      <c r="BT271" s="1">
        <f t="shared" si="34"/>
        <v>244033.90480000002</v>
      </c>
    </row>
    <row r="272" spans="1:7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K272" s="49">
        <f t="shared" si="28"/>
        <v>1</v>
      </c>
      <c r="BL272" s="49">
        <v>1</v>
      </c>
      <c r="BM272" s="1" t="str">
        <f t="shared" si="29"/>
        <v>KP16-K131191-0029</v>
      </c>
      <c r="BN272">
        <f>SUMIF('2022년 사업계획'!D:D,BM272,'2022년 사업계획'!R:R)</f>
        <v>41.333555934000003</v>
      </c>
      <c r="BO272">
        <f t="shared" si="30"/>
        <v>41.333555934000003</v>
      </c>
      <c r="BP272" s="77">
        <f t="shared" si="31"/>
        <v>1</v>
      </c>
      <c r="BQ272" s="1">
        <f>X272*VLOOKUP(LEFT(I272,1),환율!C:F,4,0)</f>
        <v>1808226.0071999999</v>
      </c>
      <c r="BR272" s="1">
        <f t="shared" si="32"/>
        <v>1808226.0071999999</v>
      </c>
      <c r="BS272" s="1">
        <f t="shared" si="33"/>
        <v>30137</v>
      </c>
      <c r="BT272" s="1">
        <f t="shared" si="34"/>
        <v>1778089.0071999999</v>
      </c>
    </row>
    <row r="273" spans="1:7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K273" s="49">
        <f t="shared" si="28"/>
        <v>1</v>
      </c>
      <c r="BL273" s="49">
        <v>1</v>
      </c>
      <c r="BM273" s="1" t="str">
        <f t="shared" si="29"/>
        <v>KP16-K131191-0029</v>
      </c>
      <c r="BN273">
        <f>SUMIF('2022년 사업계획'!D:D,BM273,'2022년 사업계획'!R:R)</f>
        <v>41.333555934000003</v>
      </c>
      <c r="BO273">
        <f t="shared" si="30"/>
        <v>41.333555934000003</v>
      </c>
      <c r="BP273" s="77">
        <f t="shared" si="31"/>
        <v>1</v>
      </c>
      <c r="BQ273" s="1">
        <f>X273*VLOOKUP(LEFT(I273,1),환율!C:F,4,0)</f>
        <v>330423.97799999994</v>
      </c>
      <c r="BR273" s="1">
        <f t="shared" si="32"/>
        <v>330423.97799999994</v>
      </c>
      <c r="BS273" s="1">
        <f t="shared" si="33"/>
        <v>5507</v>
      </c>
      <c r="BT273" s="1">
        <f t="shared" si="34"/>
        <v>324916.97799999994</v>
      </c>
    </row>
    <row r="274" spans="1:7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K274" s="49">
        <f t="shared" si="28"/>
        <v>1</v>
      </c>
      <c r="BL274" s="49">
        <v>1</v>
      </c>
      <c r="BM274" s="1" t="str">
        <f t="shared" si="29"/>
        <v>KP16-K131191-0029</v>
      </c>
      <c r="BN274">
        <f>SUMIF('2022년 사업계획'!D:D,BM274,'2022년 사업계획'!R:R)</f>
        <v>41.333555934000003</v>
      </c>
      <c r="BO274">
        <f t="shared" si="30"/>
        <v>41.333555934000003</v>
      </c>
      <c r="BP274" s="77">
        <f t="shared" si="31"/>
        <v>1</v>
      </c>
      <c r="BQ274" s="1">
        <f>X274*VLOOKUP(LEFT(I274,1),환율!C:F,4,0)</f>
        <v>1218238.3968</v>
      </c>
      <c r="BR274" s="1">
        <f t="shared" si="32"/>
        <v>1218238.3968</v>
      </c>
      <c r="BS274" s="1">
        <f t="shared" si="33"/>
        <v>20304</v>
      </c>
      <c r="BT274" s="1">
        <f t="shared" si="34"/>
        <v>1197934.3968</v>
      </c>
    </row>
    <row r="275" spans="1:7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K275" s="49">
        <f t="shared" si="28"/>
        <v>1</v>
      </c>
      <c r="BL275" s="49">
        <v>1</v>
      </c>
      <c r="BM275" s="1" t="str">
        <f t="shared" si="29"/>
        <v>KP16-K131191-0029</v>
      </c>
      <c r="BN275">
        <f>SUMIF('2022년 사업계획'!D:D,BM275,'2022년 사업계획'!R:R)</f>
        <v>41.333555934000003</v>
      </c>
      <c r="BO275">
        <f t="shared" si="30"/>
        <v>41.333555934000003</v>
      </c>
      <c r="BP275" s="77">
        <f t="shared" si="31"/>
        <v>1</v>
      </c>
      <c r="BQ275" s="1">
        <f>X275*VLOOKUP(LEFT(I275,1),환율!C:F,4,0)</f>
        <v>24894366.145199999</v>
      </c>
      <c r="BR275" s="1">
        <f t="shared" si="32"/>
        <v>24894366.145199999</v>
      </c>
      <c r="BS275" s="1">
        <f t="shared" si="33"/>
        <v>414906</v>
      </c>
      <c r="BT275" s="1">
        <f t="shared" si="34"/>
        <v>24479460.145199999</v>
      </c>
    </row>
    <row r="276" spans="1:7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K276" s="49">
        <f t="shared" si="28"/>
        <v>1</v>
      </c>
      <c r="BL276" s="49">
        <v>1</v>
      </c>
      <c r="BM276" s="1" t="str">
        <f t="shared" si="29"/>
        <v>KP16-K131191-0029</v>
      </c>
      <c r="BN276">
        <f>SUMIF('2022년 사업계획'!D:D,BM276,'2022년 사업계획'!R:R)</f>
        <v>41.333555934000003</v>
      </c>
      <c r="BO276">
        <f t="shared" si="30"/>
        <v>41.333555934000003</v>
      </c>
      <c r="BP276" s="77">
        <f t="shared" si="31"/>
        <v>1</v>
      </c>
      <c r="BQ276" s="1">
        <f>X276*VLOOKUP(LEFT(I276,1),환율!C:F,4,0)</f>
        <v>246133.31639999998</v>
      </c>
      <c r="BR276" s="1">
        <f t="shared" si="32"/>
        <v>246133.31639999998</v>
      </c>
      <c r="BS276" s="1">
        <f t="shared" si="33"/>
        <v>4102</v>
      </c>
      <c r="BT276" s="1">
        <f t="shared" si="34"/>
        <v>242031.31639999998</v>
      </c>
    </row>
    <row r="277" spans="1:7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K277" s="49">
        <f t="shared" si="28"/>
        <v>1</v>
      </c>
      <c r="BL277" s="49">
        <v>1</v>
      </c>
      <c r="BM277" s="1" t="str">
        <f t="shared" si="29"/>
        <v>KP16-K131191-0029</v>
      </c>
      <c r="BN277">
        <f>SUMIF('2022년 사업계획'!D:D,BM277,'2022년 사업계획'!R:R)</f>
        <v>41.333555934000003</v>
      </c>
      <c r="BO277">
        <f t="shared" si="30"/>
        <v>41.333555934000003</v>
      </c>
      <c r="BP277" s="77">
        <f t="shared" si="31"/>
        <v>1</v>
      </c>
      <c r="BQ277" s="1">
        <f>X277*VLOOKUP(LEFT(I277,1),환율!C:F,4,0)</f>
        <v>401751.59279999998</v>
      </c>
      <c r="BR277" s="1">
        <f t="shared" si="32"/>
        <v>401751.59279999998</v>
      </c>
      <c r="BS277" s="1">
        <f t="shared" si="33"/>
        <v>6696</v>
      </c>
      <c r="BT277" s="1">
        <f t="shared" si="34"/>
        <v>395055.59279999998</v>
      </c>
    </row>
    <row r="278" spans="1:7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K278" s="49">
        <f t="shared" si="28"/>
        <v>1</v>
      </c>
      <c r="BL278" s="49">
        <v>1</v>
      </c>
      <c r="BM278" s="1" t="str">
        <f t="shared" si="29"/>
        <v>KP16-K131191-0029</v>
      </c>
      <c r="BN278">
        <f>SUMIF('2022년 사업계획'!D:D,BM278,'2022년 사업계획'!R:R)</f>
        <v>41.333555934000003</v>
      </c>
      <c r="BO278">
        <f t="shared" si="30"/>
        <v>41.333555934000003</v>
      </c>
      <c r="BP278" s="77">
        <f t="shared" si="31"/>
        <v>1</v>
      </c>
      <c r="BQ278" s="1">
        <f>X278*VLOOKUP(LEFT(I278,1),환율!C:F,4,0)</f>
        <v>502525.98359999998</v>
      </c>
      <c r="BR278" s="1">
        <f t="shared" si="32"/>
        <v>502525.98359999998</v>
      </c>
      <c r="BS278" s="1">
        <f t="shared" si="33"/>
        <v>8375</v>
      </c>
      <c r="BT278" s="1">
        <f t="shared" si="34"/>
        <v>494150.98359999998</v>
      </c>
    </row>
    <row r="279" spans="1:7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7</v>
      </c>
      <c r="BF279" s="49" t="s">
        <v>1968</v>
      </c>
      <c r="BK279" s="49">
        <f t="shared" si="28"/>
        <v>2</v>
      </c>
      <c r="BL279" s="49">
        <v>1</v>
      </c>
      <c r="BM279" s="1" t="str">
        <f t="shared" si="29"/>
        <v>KP16-K131191-0029</v>
      </c>
      <c r="BN279">
        <f>SUMIF('2022년 사업계획'!D:D,BM279,'2022년 사업계획'!R:R)</f>
        <v>41.333555934000003</v>
      </c>
      <c r="BO279">
        <f t="shared" si="30"/>
        <v>43.67867863275</v>
      </c>
      <c r="BP279" s="77">
        <f t="shared" si="31"/>
        <v>0.94630966933620475</v>
      </c>
      <c r="BQ279" s="1">
        <f>X279*VLOOKUP(LEFT(I279,1),환율!C:F,4,0)</f>
        <v>93405379.187999994</v>
      </c>
      <c r="BR279" s="1">
        <f t="shared" si="32"/>
        <v>88390413.493619099</v>
      </c>
      <c r="BS279" s="1">
        <f t="shared" si="33"/>
        <v>1880647</v>
      </c>
      <c r="BT279" s="1">
        <f t="shared" si="34"/>
        <v>86509766.493619099</v>
      </c>
    </row>
    <row r="280" spans="1:7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7</v>
      </c>
      <c r="BF280" s="49" t="s">
        <v>1968</v>
      </c>
      <c r="BK280" s="49">
        <f t="shared" si="28"/>
        <v>2</v>
      </c>
      <c r="BL280" s="49">
        <v>1</v>
      </c>
      <c r="BM280" s="1" t="str">
        <f t="shared" si="29"/>
        <v>KP16-K131191-0029</v>
      </c>
      <c r="BN280">
        <f>SUMIF('2022년 사업계획'!D:D,BM280,'2022년 사업계획'!R:R)</f>
        <v>41.333555934000003</v>
      </c>
      <c r="BO280">
        <f t="shared" si="30"/>
        <v>43.67867863275</v>
      </c>
      <c r="BP280" s="77">
        <f t="shared" si="31"/>
        <v>0.94630966933620475</v>
      </c>
      <c r="BQ280" s="1">
        <f>X280*VLOOKUP(LEFT(I280,1),환율!C:F,4,0)</f>
        <v>17007064.826400001</v>
      </c>
      <c r="BR280" s="1">
        <f t="shared" si="32"/>
        <v>16093949.892249983</v>
      </c>
      <c r="BS280" s="1">
        <f t="shared" si="33"/>
        <v>342424</v>
      </c>
      <c r="BT280" s="1">
        <f t="shared" si="34"/>
        <v>15751525.892249983</v>
      </c>
    </row>
    <row r="281" spans="1:7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K281" s="49">
        <f t="shared" si="28"/>
        <v>3</v>
      </c>
      <c r="BL281" s="49">
        <v>1</v>
      </c>
      <c r="BM281" s="1" t="str">
        <f t="shared" si="29"/>
        <v>KP16-K131191-0029</v>
      </c>
      <c r="BN281">
        <f>SUMIF('2022년 사업계획'!D:D,BM281,'2022년 사업계획'!R:R)</f>
        <v>41.333555934000003</v>
      </c>
      <c r="BO281">
        <f t="shared" si="30"/>
        <v>212.10789029787</v>
      </c>
      <c r="BP281" s="77">
        <f t="shared" si="31"/>
        <v>0.19487043068484602</v>
      </c>
      <c r="BQ281" s="1">
        <f>X281*VLOOKUP(LEFT(I281,1),환율!C:F,4,0)</f>
        <v>9616961.4467999991</v>
      </c>
      <c r="BR281" s="1">
        <f t="shared" si="32"/>
        <v>1874061.4190174758</v>
      </c>
      <c r="BS281" s="1">
        <f t="shared" si="33"/>
        <v>39874</v>
      </c>
      <c r="BT281" s="1">
        <f t="shared" si="34"/>
        <v>1834187.4190174758</v>
      </c>
    </row>
    <row r="282" spans="1:7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69</v>
      </c>
      <c r="BK282" s="49">
        <f t="shared" si="28"/>
        <v>1</v>
      </c>
      <c r="BL282" s="49">
        <v>1</v>
      </c>
      <c r="BM282" s="1" t="str">
        <f t="shared" si="29"/>
        <v>KP18-K131192-0051</v>
      </c>
      <c r="BN282">
        <f>SUMIF('2022년 사업계획'!D:D,BM282,'2022년 사업계획'!R:R)</f>
        <v>168.42921166511999</v>
      </c>
      <c r="BO282">
        <f t="shared" si="30"/>
        <v>168.42921166511999</v>
      </c>
      <c r="BP282" s="77">
        <f t="shared" si="31"/>
        <v>1</v>
      </c>
      <c r="BQ282" s="1">
        <f>X282*VLOOKUP(LEFT(I282,1),환율!C:F,4,0)</f>
        <v>408969899.80919999</v>
      </c>
      <c r="BR282" s="1">
        <f t="shared" si="32"/>
        <v>408969899.80919999</v>
      </c>
      <c r="BS282" s="1">
        <f t="shared" si="33"/>
        <v>8701487</v>
      </c>
      <c r="BT282" s="1">
        <f t="shared" si="34"/>
        <v>400268412.80919999</v>
      </c>
    </row>
    <row r="283" spans="1:7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K283" s="49">
        <f t="shared" si="28"/>
        <v>3</v>
      </c>
      <c r="BL283" s="49">
        <v>1</v>
      </c>
      <c r="BM283" s="1" t="str">
        <f t="shared" si="29"/>
        <v>KP16-K131191-0029</v>
      </c>
      <c r="BN283">
        <f>SUMIF('2022년 사업계획'!D:D,BM283,'2022년 사업계획'!R:R)</f>
        <v>41.333555934000003</v>
      </c>
      <c r="BO283">
        <f t="shared" si="30"/>
        <v>212.10789029787</v>
      </c>
      <c r="BP283" s="77">
        <f t="shared" si="31"/>
        <v>0.19487043068484602</v>
      </c>
      <c r="BQ283" s="1">
        <f>X283*VLOOKUP(LEFT(I283,1),환율!C:F,4,0)</f>
        <v>1276411.9428000001</v>
      </c>
      <c r="BR283" s="1">
        <f t="shared" si="32"/>
        <v>248734.94502471708</v>
      </c>
      <c r="BS283" s="1">
        <f t="shared" si="33"/>
        <v>5292</v>
      </c>
      <c r="BT283" s="1">
        <f t="shared" si="34"/>
        <v>243442.94502471708</v>
      </c>
    </row>
    <row r="284" spans="1:7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K284" s="49">
        <f t="shared" si="28"/>
        <v>3</v>
      </c>
      <c r="BL284" s="49">
        <v>1</v>
      </c>
      <c r="BM284" s="1" t="str">
        <f t="shared" si="29"/>
        <v>KP16-K131191-0029</v>
      </c>
      <c r="BN284">
        <f>SUMIF('2022년 사업계획'!D:D,BM284,'2022년 사업계획'!R:R)</f>
        <v>41.333555934000003</v>
      </c>
      <c r="BO284">
        <f t="shared" si="30"/>
        <v>212.10789029787</v>
      </c>
      <c r="BP284" s="77">
        <f t="shared" si="31"/>
        <v>0.19487043068484602</v>
      </c>
      <c r="BQ284" s="1">
        <f>X284*VLOOKUP(LEFT(I284,1),환율!C:F,4,0)</f>
        <v>256613.0772</v>
      </c>
      <c r="BR284" s="1">
        <f t="shared" si="32"/>
        <v>50006.300873327644</v>
      </c>
      <c r="BS284" s="1">
        <f t="shared" si="33"/>
        <v>1064</v>
      </c>
      <c r="BT284" s="1">
        <f t="shared" si="34"/>
        <v>48942.300873327644</v>
      </c>
    </row>
    <row r="285" spans="1:7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K285" s="49">
        <f t="shared" si="28"/>
        <v>3</v>
      </c>
      <c r="BL285" s="49">
        <v>1</v>
      </c>
      <c r="BM285" s="1" t="str">
        <f t="shared" si="29"/>
        <v>KP16-K131191-0029</v>
      </c>
      <c r="BN285">
        <f>SUMIF('2022년 사업계획'!D:D,BM285,'2022년 사업계획'!R:R)</f>
        <v>41.333555934000003</v>
      </c>
      <c r="BO285">
        <f t="shared" si="30"/>
        <v>212.10789029787</v>
      </c>
      <c r="BP285" s="77">
        <f t="shared" si="31"/>
        <v>0.19487043068484602</v>
      </c>
      <c r="BQ285" s="1">
        <f>X285*VLOOKUP(LEFT(I285,1),환율!C:F,4,0)</f>
        <v>1749109.1063999999</v>
      </c>
      <c r="BR285" s="1">
        <f t="shared" si="32"/>
        <v>340849.64487895416</v>
      </c>
      <c r="BS285" s="1">
        <f t="shared" si="33"/>
        <v>7252</v>
      </c>
      <c r="BT285" s="1">
        <f t="shared" si="34"/>
        <v>333597.64487895416</v>
      </c>
    </row>
    <row r="286" spans="1:7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69</v>
      </c>
      <c r="BK286" s="49">
        <f t="shared" si="28"/>
        <v>1</v>
      </c>
      <c r="BL286" s="49">
        <v>1</v>
      </c>
      <c r="BM286" s="1" t="str">
        <f t="shared" si="29"/>
        <v>KP18-K131192-0051</v>
      </c>
      <c r="BN286">
        <f>SUMIF('2022년 사업계획'!D:D,BM286,'2022년 사업계획'!R:R)</f>
        <v>168.42921166511999</v>
      </c>
      <c r="BO286">
        <f t="shared" si="30"/>
        <v>168.42921166511999</v>
      </c>
      <c r="BP286" s="77">
        <f t="shared" si="31"/>
        <v>1</v>
      </c>
      <c r="BQ286" s="1">
        <f>X286*VLOOKUP(LEFT(I286,1),환율!C:F,4,0)</f>
        <v>14546513.383199999</v>
      </c>
      <c r="BR286" s="1">
        <f t="shared" si="32"/>
        <v>14546513.383199999</v>
      </c>
      <c r="BS286" s="1">
        <f t="shared" si="33"/>
        <v>363663</v>
      </c>
      <c r="BT286" s="1">
        <f t="shared" si="34"/>
        <v>14182850.383199999</v>
      </c>
    </row>
    <row r="287" spans="1:7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69</v>
      </c>
      <c r="BK287" s="49">
        <f t="shared" si="28"/>
        <v>1</v>
      </c>
      <c r="BL287" s="49">
        <v>1</v>
      </c>
      <c r="BM287" s="1" t="str">
        <f t="shared" si="29"/>
        <v>KP18-K131192-0051</v>
      </c>
      <c r="BN287">
        <f>SUMIF('2022년 사업계획'!D:D,BM287,'2022년 사업계획'!R:R)</f>
        <v>168.42921166511999</v>
      </c>
      <c r="BO287">
        <f t="shared" si="30"/>
        <v>168.42921166511999</v>
      </c>
      <c r="BP287" s="77">
        <f t="shared" si="31"/>
        <v>1</v>
      </c>
      <c r="BQ287" s="1">
        <f>X287*VLOOKUP(LEFT(I287,1),환율!C:F,4,0)</f>
        <v>59405461.571999997</v>
      </c>
      <c r="BR287" s="1">
        <f t="shared" si="32"/>
        <v>59405461.571999997</v>
      </c>
      <c r="BS287" s="1">
        <f t="shared" si="33"/>
        <v>1485137</v>
      </c>
      <c r="BT287" s="1">
        <f t="shared" si="34"/>
        <v>57920324.571999997</v>
      </c>
    </row>
    <row r="288" spans="1:7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69</v>
      </c>
      <c r="BK288" s="49">
        <f t="shared" si="28"/>
        <v>1</v>
      </c>
      <c r="BL288" s="49">
        <v>1</v>
      </c>
      <c r="BM288" s="1" t="str">
        <f t="shared" si="29"/>
        <v>KP18-K131192-0051</v>
      </c>
      <c r="BN288">
        <f>SUMIF('2022년 사업계획'!D:D,BM288,'2022년 사업계획'!R:R)</f>
        <v>168.42921166511999</v>
      </c>
      <c r="BO288">
        <f t="shared" si="30"/>
        <v>168.42921166511999</v>
      </c>
      <c r="BP288" s="77">
        <f t="shared" si="31"/>
        <v>1</v>
      </c>
      <c r="BQ288" s="1">
        <f>X288*VLOOKUP(LEFT(I288,1),환율!C:F,4,0)</f>
        <v>6315857.3663999997</v>
      </c>
      <c r="BR288" s="1">
        <f t="shared" si="32"/>
        <v>6315857.3663999997</v>
      </c>
      <c r="BS288" s="1">
        <f t="shared" si="33"/>
        <v>157896</v>
      </c>
      <c r="BT288" s="1">
        <f t="shared" si="34"/>
        <v>6157961.3663999997</v>
      </c>
    </row>
    <row r="289" spans="1:7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69</v>
      </c>
      <c r="BK289" s="49">
        <f t="shared" si="28"/>
        <v>1</v>
      </c>
      <c r="BL289" s="49">
        <v>1</v>
      </c>
      <c r="BM289" s="1" t="str">
        <f t="shared" si="29"/>
        <v>KP18-K131192-0051</v>
      </c>
      <c r="BN289">
        <f>SUMIF('2022년 사업계획'!D:D,BM289,'2022년 사업계획'!R:R)</f>
        <v>168.42921166511999</v>
      </c>
      <c r="BO289">
        <f t="shared" si="30"/>
        <v>168.42921166511999</v>
      </c>
      <c r="BP289" s="77">
        <f t="shared" si="31"/>
        <v>1</v>
      </c>
      <c r="BQ289" s="1">
        <f>X289*VLOOKUP(LEFT(I289,1),환율!C:F,4,0)</f>
        <v>99537870.128399998</v>
      </c>
      <c r="BR289" s="1">
        <f t="shared" si="32"/>
        <v>99537870.128399998</v>
      </c>
      <c r="BS289" s="1">
        <f t="shared" si="33"/>
        <v>2488447</v>
      </c>
      <c r="BT289" s="1">
        <f t="shared" si="34"/>
        <v>97049423.128399998</v>
      </c>
    </row>
    <row r="290" spans="1:7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69</v>
      </c>
      <c r="BK290" s="49">
        <f t="shared" si="28"/>
        <v>1</v>
      </c>
      <c r="BL290" s="49">
        <v>1</v>
      </c>
      <c r="BM290" s="1" t="str">
        <f t="shared" si="29"/>
        <v>KP18-K131192-0051</v>
      </c>
      <c r="BN290">
        <f>SUMIF('2022년 사업계획'!D:D,BM290,'2022년 사업계획'!R:R)</f>
        <v>168.42921166511999</v>
      </c>
      <c r="BO290">
        <f t="shared" si="30"/>
        <v>168.42921166511999</v>
      </c>
      <c r="BP290" s="77">
        <f t="shared" si="31"/>
        <v>1</v>
      </c>
      <c r="BQ290" s="1">
        <f>X290*VLOOKUP(LEFT(I290,1),환율!C:F,4,0)</f>
        <v>6470491.1447999999</v>
      </c>
      <c r="BR290" s="1">
        <f t="shared" si="32"/>
        <v>6470491.1447999999</v>
      </c>
      <c r="BS290" s="1">
        <f t="shared" si="33"/>
        <v>161762</v>
      </c>
      <c r="BT290" s="1">
        <f t="shared" si="34"/>
        <v>6308729.1447999999</v>
      </c>
    </row>
    <row r="291" spans="1:7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69</v>
      </c>
      <c r="BK291" s="49">
        <f t="shared" si="28"/>
        <v>1</v>
      </c>
      <c r="BL291" s="49">
        <v>1</v>
      </c>
      <c r="BM291" s="1" t="str">
        <f t="shared" si="29"/>
        <v>KP18-K131192-0051</v>
      </c>
      <c r="BN291">
        <f>SUMIF('2022년 사업계획'!D:D,BM291,'2022년 사업계획'!R:R)</f>
        <v>168.42921166511999</v>
      </c>
      <c r="BO291">
        <f t="shared" si="30"/>
        <v>168.42921166511999</v>
      </c>
      <c r="BP291" s="77">
        <f t="shared" si="31"/>
        <v>1</v>
      </c>
      <c r="BQ291" s="1">
        <f>X291*VLOOKUP(LEFT(I291,1),환율!C:F,4,0)</f>
        <v>11368509.757200001</v>
      </c>
      <c r="BR291" s="1">
        <f t="shared" si="32"/>
        <v>11368509.757200001</v>
      </c>
      <c r="BS291" s="1">
        <f t="shared" si="33"/>
        <v>284213</v>
      </c>
      <c r="BT291" s="1">
        <f t="shared" si="34"/>
        <v>11084296.757200001</v>
      </c>
    </row>
    <row r="292" spans="1:7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69</v>
      </c>
      <c r="BK292" s="49">
        <f t="shared" si="28"/>
        <v>1</v>
      </c>
      <c r="BL292" s="49">
        <v>1</v>
      </c>
      <c r="BM292" s="1" t="str">
        <f t="shared" si="29"/>
        <v>KP18-K131192-0051</v>
      </c>
      <c r="BN292">
        <f>SUMIF('2022년 사업계획'!D:D,BM292,'2022년 사업계획'!R:R)</f>
        <v>168.42921166511999</v>
      </c>
      <c r="BO292">
        <f t="shared" si="30"/>
        <v>168.42921166511999</v>
      </c>
      <c r="BP292" s="77">
        <f t="shared" si="31"/>
        <v>1</v>
      </c>
      <c r="BQ292" s="1">
        <f>X292*VLOOKUP(LEFT(I292,1),환율!C:F,4,0)</f>
        <v>167167325.4576</v>
      </c>
      <c r="BR292" s="1">
        <f t="shared" si="32"/>
        <v>167167325.4576</v>
      </c>
      <c r="BS292" s="1">
        <f t="shared" si="33"/>
        <v>4179183</v>
      </c>
      <c r="BT292" s="1">
        <f t="shared" si="34"/>
        <v>162988142.4576</v>
      </c>
    </row>
    <row r="293" spans="1:7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K293" s="49">
        <f t="shared" si="28"/>
        <v>1</v>
      </c>
      <c r="BL293" s="49">
        <v>1</v>
      </c>
      <c r="BM293" s="1" t="str">
        <f t="shared" si="29"/>
        <v>KP19-K131191-0001</v>
      </c>
      <c r="BN293">
        <f>SUMIF('2022년 사업계획'!D:D,BM293,'2022년 사업계획'!R:R)</f>
        <v>254.1471879071573</v>
      </c>
      <c r="BO293">
        <f t="shared" si="30"/>
        <v>254.1471879071573</v>
      </c>
      <c r="BP293" s="77">
        <f t="shared" si="31"/>
        <v>1</v>
      </c>
      <c r="BQ293" s="1">
        <f>X293*VLOOKUP(LEFT(I293,1),환율!C:F,4,0)</f>
        <v>650567407.67999995</v>
      </c>
      <c r="BR293" s="1">
        <f t="shared" si="32"/>
        <v>650567407.67999995</v>
      </c>
      <c r="BS293" s="1">
        <f t="shared" si="33"/>
        <v>7653734</v>
      </c>
      <c r="BT293" s="1">
        <f t="shared" si="34"/>
        <v>642913673.67999995</v>
      </c>
    </row>
    <row r="294" spans="1:7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K294" s="49">
        <f t="shared" si="28"/>
        <v>1</v>
      </c>
      <c r="BL294" s="49">
        <v>1</v>
      </c>
      <c r="BM294" s="1" t="str">
        <f t="shared" si="29"/>
        <v>KP19-K131191-0001</v>
      </c>
      <c r="BN294">
        <f>SUMIF('2022년 사업계획'!D:D,BM294,'2022년 사업계획'!R:R)</f>
        <v>254.1471879071573</v>
      </c>
      <c r="BO294">
        <f t="shared" si="30"/>
        <v>254.1471879071573</v>
      </c>
      <c r="BP294" s="77">
        <f t="shared" si="31"/>
        <v>1</v>
      </c>
      <c r="BQ294" s="1">
        <f>X294*VLOOKUP(LEFT(I294,1),환율!C:F,4,0)</f>
        <v>240051012.38079998</v>
      </c>
      <c r="BR294" s="1">
        <f t="shared" si="32"/>
        <v>240051012.38079998</v>
      </c>
      <c r="BS294" s="1">
        <f t="shared" si="33"/>
        <v>2824130</v>
      </c>
      <c r="BT294" s="1">
        <f t="shared" si="34"/>
        <v>237226882.38079998</v>
      </c>
    </row>
    <row r="295" spans="1:7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K295" s="49">
        <f t="shared" si="28"/>
        <v>1</v>
      </c>
      <c r="BL295" s="49">
        <v>1</v>
      </c>
      <c r="BM295" s="1" t="str">
        <f t="shared" si="29"/>
        <v>KP19-K131191-0001</v>
      </c>
      <c r="BN295">
        <f>SUMIF('2022년 사업계획'!D:D,BM295,'2022년 사업계획'!R:R)</f>
        <v>254.1471879071573</v>
      </c>
      <c r="BO295">
        <f t="shared" si="30"/>
        <v>254.1471879071573</v>
      </c>
      <c r="BP295" s="77">
        <f t="shared" si="31"/>
        <v>1</v>
      </c>
      <c r="BQ295" s="1">
        <f>X295*VLOOKUP(LEFT(I295,1),환율!C:F,4,0)</f>
        <v>2017379027.3951998</v>
      </c>
      <c r="BR295" s="1">
        <f t="shared" si="32"/>
        <v>2017379027.3951998</v>
      </c>
      <c r="BS295" s="1">
        <f t="shared" si="33"/>
        <v>23733871</v>
      </c>
      <c r="BT295" s="1">
        <f t="shared" si="34"/>
        <v>1993645156.3951998</v>
      </c>
    </row>
    <row r="296" spans="1:7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K296" s="49">
        <f t="shared" si="28"/>
        <v>2</v>
      </c>
      <c r="BL296" s="49">
        <v>1</v>
      </c>
      <c r="BM296" s="1" t="str">
        <f t="shared" si="29"/>
        <v>KP19-K131191-0218</v>
      </c>
      <c r="BN296">
        <f>SUMIF('2022년 사업계획'!D:D,BM296,'2022년 사업계획'!R:R)</f>
        <v>789.97610699415009</v>
      </c>
      <c r="BO296">
        <f t="shared" si="30"/>
        <v>806.47716505697008</v>
      </c>
      <c r="BP296" s="77">
        <f t="shared" si="31"/>
        <v>0.97953933629149392</v>
      </c>
      <c r="BQ296" s="1">
        <f>X296*VLOOKUP(LEFT(I296,1),환율!C:F,4,0)</f>
        <v>1524526685.5871999</v>
      </c>
      <c r="BR296" s="1">
        <f t="shared" si="32"/>
        <v>1493333857.7587569</v>
      </c>
      <c r="BS296" s="1">
        <f t="shared" si="33"/>
        <v>17777784</v>
      </c>
      <c r="BT296" s="1">
        <f t="shared" si="34"/>
        <v>1475556073.7587569</v>
      </c>
    </row>
    <row r="297" spans="1:7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K297" s="49">
        <f t="shared" si="28"/>
        <v>2</v>
      </c>
      <c r="BL297" s="49">
        <v>1</v>
      </c>
      <c r="BM297" s="1" t="str">
        <f t="shared" si="29"/>
        <v>KP17-K131191-1373</v>
      </c>
      <c r="BN297">
        <f>SUMIF('2022년 사업계획'!D:D,BM297,'2022년 사업계획'!R:R)</f>
        <v>122.69229615275431</v>
      </c>
      <c r="BO297">
        <f t="shared" si="30"/>
        <v>229.62493959139022</v>
      </c>
      <c r="BP297" s="77">
        <f t="shared" si="31"/>
        <v>0.53431607372910406</v>
      </c>
      <c r="BQ297" s="1">
        <f>X297*VLOOKUP(LEFT(I297,1),환율!C:F,4,0)</f>
        <v>214421796.83840001</v>
      </c>
      <c r="BR297" s="1">
        <f t="shared" si="32"/>
        <v>114569012.6086335</v>
      </c>
      <c r="BS297" s="1">
        <f t="shared" si="33"/>
        <v>1363917</v>
      </c>
      <c r="BT297" s="1">
        <f t="shared" si="34"/>
        <v>113205095.6086335</v>
      </c>
    </row>
    <row r="298" spans="1:7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K298" s="49">
        <f t="shared" si="28"/>
        <v>2</v>
      </c>
      <c r="BL298" s="49">
        <v>1</v>
      </c>
      <c r="BM298" s="1" t="str">
        <f t="shared" si="29"/>
        <v>KP17-K131191-1373</v>
      </c>
      <c r="BN298">
        <f>SUMIF('2022년 사업계획'!D:D,BM298,'2022년 사업계획'!R:R)</f>
        <v>122.69229615275431</v>
      </c>
      <c r="BO298">
        <f t="shared" si="30"/>
        <v>229.62493959139022</v>
      </c>
      <c r="BP298" s="77">
        <f t="shared" si="31"/>
        <v>0.53431607372910406</v>
      </c>
      <c r="BQ298" s="1">
        <f>X298*VLOOKUP(LEFT(I298,1),환율!C:F,4,0)</f>
        <v>261600629.27999997</v>
      </c>
      <c r="BR298" s="1">
        <f t="shared" si="32"/>
        <v>139777421.12195247</v>
      </c>
      <c r="BS298" s="1">
        <f t="shared" si="33"/>
        <v>1664017</v>
      </c>
      <c r="BT298" s="1">
        <f t="shared" si="34"/>
        <v>138113404.12195247</v>
      </c>
    </row>
    <row r="299" spans="1:7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K299" s="49">
        <f t="shared" si="28"/>
        <v>2</v>
      </c>
      <c r="BL299" s="49">
        <v>1</v>
      </c>
      <c r="BM299" s="1" t="str">
        <f t="shared" si="29"/>
        <v>KP17-K131191-1373</v>
      </c>
      <c r="BN299">
        <f>SUMIF('2022년 사업계획'!D:D,BM299,'2022년 사업계획'!R:R)</f>
        <v>122.69229615275431</v>
      </c>
      <c r="BO299">
        <f t="shared" si="30"/>
        <v>229.62493959139022</v>
      </c>
      <c r="BP299" s="77">
        <f t="shared" si="31"/>
        <v>0.53431607372910406</v>
      </c>
      <c r="BQ299" s="1">
        <f>X299*VLOOKUP(LEFT(I299,1),환율!C:F,4,0)</f>
        <v>330447713.51359999</v>
      </c>
      <c r="BR299" s="1">
        <f t="shared" si="32"/>
        <v>176563524.85734653</v>
      </c>
      <c r="BS299" s="1">
        <f t="shared" si="33"/>
        <v>2101947</v>
      </c>
      <c r="BT299" s="1">
        <f t="shared" si="34"/>
        <v>174461577.85734653</v>
      </c>
    </row>
    <row r="300" spans="1:7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K300" s="49">
        <f t="shared" si="28"/>
        <v>2</v>
      </c>
      <c r="BL300" s="49">
        <v>1</v>
      </c>
      <c r="BM300" s="1" t="str">
        <f t="shared" si="29"/>
        <v>KP19-K131191-0218</v>
      </c>
      <c r="BN300">
        <f>SUMIF('2022년 사업계획'!D:D,BM300,'2022년 사업계획'!R:R)</f>
        <v>789.97610699415009</v>
      </c>
      <c r="BO300">
        <f t="shared" si="30"/>
        <v>806.47716505697008</v>
      </c>
      <c r="BP300" s="77">
        <f t="shared" si="31"/>
        <v>0.97953933629149392</v>
      </c>
      <c r="BQ300" s="1">
        <f>X300*VLOOKUP(LEFT(I300,1),환율!C:F,4,0)</f>
        <v>1553238238.8223999</v>
      </c>
      <c r="BR300" s="1">
        <f t="shared" si="32"/>
        <v>1521457953.5586624</v>
      </c>
      <c r="BS300" s="1">
        <f t="shared" si="33"/>
        <v>18112595</v>
      </c>
      <c r="BT300" s="1">
        <f t="shared" si="34"/>
        <v>1503345358.5586624</v>
      </c>
    </row>
    <row r="301" spans="1:7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K301" s="49">
        <f t="shared" si="28"/>
        <v>2</v>
      </c>
      <c r="BL301" s="49">
        <v>1</v>
      </c>
      <c r="BM301" s="1" t="str">
        <f t="shared" si="29"/>
        <v>KP19-K131191-0218</v>
      </c>
      <c r="BN301">
        <f>SUMIF('2022년 사업계획'!D:D,BM301,'2022년 사업계획'!R:R)</f>
        <v>789.97610699415009</v>
      </c>
      <c r="BO301">
        <f t="shared" si="30"/>
        <v>806.47716505697008</v>
      </c>
      <c r="BP301" s="77">
        <f t="shared" si="31"/>
        <v>0.97953933629149392</v>
      </c>
      <c r="BQ301" s="1">
        <f>X301*VLOOKUP(LEFT(I301,1),환율!C:F,4,0)</f>
        <v>441237381.96159995</v>
      </c>
      <c r="BR301" s="1">
        <f t="shared" si="32"/>
        <v>432209372.27366203</v>
      </c>
      <c r="BS301" s="1">
        <f t="shared" si="33"/>
        <v>5145350</v>
      </c>
      <c r="BT301" s="1">
        <f t="shared" si="34"/>
        <v>427064022.27366203</v>
      </c>
    </row>
    <row r="302" spans="1:7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K302" s="49">
        <f t="shared" si="28"/>
        <v>2</v>
      </c>
      <c r="BL302" s="49">
        <v>1</v>
      </c>
      <c r="BM302" s="1" t="str">
        <f t="shared" si="29"/>
        <v>KP17-K131191-1373</v>
      </c>
      <c r="BN302">
        <f>SUMIF('2022년 사업계획'!D:D,BM302,'2022년 사업계획'!R:R)</f>
        <v>122.69229615275431</v>
      </c>
      <c r="BO302">
        <f t="shared" si="30"/>
        <v>229.62493959139022</v>
      </c>
      <c r="BP302" s="77">
        <f t="shared" si="31"/>
        <v>0.53431607372910406</v>
      </c>
      <c r="BQ302" s="1">
        <f>X302*VLOOKUP(LEFT(I302,1),환율!C:F,4,0)</f>
        <v>84594706.713599995</v>
      </c>
      <c r="BR302" s="1">
        <f t="shared" si="32"/>
        <v>45200311.549475826</v>
      </c>
      <c r="BS302" s="1">
        <f t="shared" si="33"/>
        <v>538099</v>
      </c>
      <c r="BT302" s="1">
        <f t="shared" si="34"/>
        <v>44662212.549475826</v>
      </c>
    </row>
    <row r="303" spans="1:7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K303" s="49">
        <f t="shared" si="28"/>
        <v>2</v>
      </c>
      <c r="BL303" s="49">
        <v>1</v>
      </c>
      <c r="BM303" s="1" t="str">
        <f t="shared" si="29"/>
        <v>KP19-K131191-0218</v>
      </c>
      <c r="BN303">
        <f>SUMIF('2022년 사업계획'!D:D,BM303,'2022년 사업계획'!R:R)</f>
        <v>789.97610699415009</v>
      </c>
      <c r="BO303">
        <f t="shared" si="30"/>
        <v>806.47716505697008</v>
      </c>
      <c r="BP303" s="77">
        <f t="shared" si="31"/>
        <v>0.97953933629149392</v>
      </c>
      <c r="BQ303" s="1">
        <f>X303*VLOOKUP(LEFT(I303,1),환율!C:F,4,0)</f>
        <v>261071078.06719998</v>
      </c>
      <c r="BR303" s="1">
        <f t="shared" si="32"/>
        <v>255729390.53484985</v>
      </c>
      <c r="BS303" s="1">
        <f t="shared" si="33"/>
        <v>3044398</v>
      </c>
      <c r="BT303" s="1">
        <f t="shared" si="34"/>
        <v>252684992.53484985</v>
      </c>
    </row>
    <row r="304" spans="1:7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K304" s="49">
        <f t="shared" si="28"/>
        <v>2</v>
      </c>
      <c r="BL304" s="49">
        <v>1</v>
      </c>
      <c r="BM304" s="1" t="str">
        <f t="shared" si="29"/>
        <v>KP19-K131191-0218</v>
      </c>
      <c r="BN304">
        <f>SUMIF('2022년 사업계획'!D:D,BM304,'2022년 사업계획'!R:R)</f>
        <v>789.97610699415009</v>
      </c>
      <c r="BO304">
        <f t="shared" si="30"/>
        <v>806.47716505697008</v>
      </c>
      <c r="BP304" s="77">
        <f t="shared" si="31"/>
        <v>0.97953933629149392</v>
      </c>
      <c r="BQ304" s="1">
        <f>X304*VLOOKUP(LEFT(I304,1),환율!C:F,4,0)</f>
        <v>1128527999.8783998</v>
      </c>
      <c r="BR304" s="1">
        <f t="shared" si="32"/>
        <v>1105437567.9872549</v>
      </c>
      <c r="BS304" s="1">
        <f t="shared" si="33"/>
        <v>13159971</v>
      </c>
      <c r="BT304" s="1">
        <f t="shared" si="34"/>
        <v>1092277596.9872549</v>
      </c>
    </row>
    <row r="305" spans="1:7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K305" s="49">
        <f t="shared" si="28"/>
        <v>2</v>
      </c>
      <c r="BL305" s="49">
        <v>1</v>
      </c>
      <c r="BM305" s="1" t="str">
        <f t="shared" si="29"/>
        <v>KP19-K131191-0218</v>
      </c>
      <c r="BN305">
        <f>SUMIF('2022년 사업계획'!D:D,BM305,'2022년 사업계획'!R:R)</f>
        <v>789.97610699415009</v>
      </c>
      <c r="BO305">
        <f t="shared" si="30"/>
        <v>806.47716505697008</v>
      </c>
      <c r="BP305" s="77">
        <f t="shared" si="31"/>
        <v>0.97953933629149392</v>
      </c>
      <c r="BQ305" s="1">
        <f>X305*VLOOKUP(LEFT(I305,1),환율!C:F,4,0)</f>
        <v>45916570.623999998</v>
      </c>
      <c r="BR305" s="1">
        <f t="shared" si="32"/>
        <v>44977087.113814466</v>
      </c>
      <c r="BS305" s="1">
        <f t="shared" si="33"/>
        <v>535442</v>
      </c>
      <c r="BT305" s="1">
        <f t="shared" si="34"/>
        <v>44441645.113814466</v>
      </c>
    </row>
    <row r="306" spans="1:7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K306" s="49">
        <f t="shared" si="28"/>
        <v>2</v>
      </c>
      <c r="BL306" s="49">
        <v>1</v>
      </c>
      <c r="BM306" s="1" t="str">
        <f t="shared" si="29"/>
        <v>KP19-K131191-0218</v>
      </c>
      <c r="BN306">
        <f>SUMIF('2022년 사업계획'!D:D,BM306,'2022년 사업계획'!R:R)</f>
        <v>789.97610699415009</v>
      </c>
      <c r="BO306">
        <f t="shared" si="30"/>
        <v>806.47716505697008</v>
      </c>
      <c r="BP306" s="77">
        <f t="shared" si="31"/>
        <v>0.97953933629149392</v>
      </c>
      <c r="BQ306" s="1">
        <f>X306*VLOOKUP(LEFT(I306,1),환율!C:F,4,0)</f>
        <v>1135536367.4335999</v>
      </c>
      <c r="BR306" s="1">
        <f t="shared" si="32"/>
        <v>1112302539.6907625</v>
      </c>
      <c r="BS306" s="1">
        <f t="shared" si="33"/>
        <v>13241697</v>
      </c>
      <c r="BT306" s="1">
        <f t="shared" si="34"/>
        <v>1099060842.6907625</v>
      </c>
    </row>
    <row r="307" spans="1:7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K307" s="49">
        <f t="shared" si="28"/>
        <v>2</v>
      </c>
      <c r="BL307" s="49">
        <v>1</v>
      </c>
      <c r="BM307" s="1" t="str">
        <f t="shared" si="29"/>
        <v>KP17-K131191-1373</v>
      </c>
      <c r="BN307">
        <f>SUMIF('2022년 사업계획'!D:D,BM307,'2022년 사업계획'!R:R)</f>
        <v>122.69229615275431</v>
      </c>
      <c r="BO307">
        <f t="shared" si="30"/>
        <v>229.62493959139022</v>
      </c>
      <c r="BP307" s="77">
        <f t="shared" si="31"/>
        <v>0.53431607372910406</v>
      </c>
      <c r="BQ307" s="1">
        <f>X307*VLOOKUP(LEFT(I307,1),환율!C:F,4,0)</f>
        <v>272636231.57439995</v>
      </c>
      <c r="BR307" s="1">
        <f t="shared" si="32"/>
        <v>145673920.81113216</v>
      </c>
      <c r="BS307" s="1">
        <f t="shared" si="33"/>
        <v>1734213</v>
      </c>
      <c r="BT307" s="1">
        <f t="shared" si="34"/>
        <v>143939707.81113216</v>
      </c>
    </row>
    <row r="308" spans="1:7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K308" s="49">
        <f t="shared" si="28"/>
        <v>1</v>
      </c>
      <c r="BL308" s="49">
        <v>1</v>
      </c>
      <c r="BM308" s="1" t="str">
        <f t="shared" si="29"/>
        <v>KP17-K131192-0311</v>
      </c>
      <c r="BN308">
        <f>SUMIF('2022년 사업계획'!D:D,BM308,'2022년 사업계획'!R:R)</f>
        <v>551.2743300469408</v>
      </c>
      <c r="BO308">
        <f t="shared" si="30"/>
        <v>551.2743300469408</v>
      </c>
      <c r="BP308" s="77">
        <f t="shared" si="31"/>
        <v>1</v>
      </c>
      <c r="BQ308" s="1">
        <f>X308*VLOOKUP(LEFT(I308,1),환율!C:F,4,0)</f>
        <v>5512102.2335999999</v>
      </c>
      <c r="BR308" s="1">
        <f t="shared" si="32"/>
        <v>5512102.2335999999</v>
      </c>
      <c r="BS308" s="1">
        <f t="shared" si="33"/>
        <v>87494</v>
      </c>
      <c r="BT308" s="1">
        <f t="shared" si="34"/>
        <v>5424608.2335999999</v>
      </c>
    </row>
    <row r="309" spans="1:7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K309" s="49">
        <f t="shared" si="28"/>
        <v>1</v>
      </c>
      <c r="BL309" s="49">
        <v>1</v>
      </c>
      <c r="BM309" s="1" t="str">
        <f t="shared" si="29"/>
        <v>KP17-K131192-0311</v>
      </c>
      <c r="BN309">
        <f>SUMIF('2022년 사업계획'!D:D,BM309,'2022년 사업계획'!R:R)</f>
        <v>551.2743300469408</v>
      </c>
      <c r="BO309">
        <f t="shared" si="30"/>
        <v>551.2743300469408</v>
      </c>
      <c r="BP309" s="77">
        <f t="shared" si="31"/>
        <v>1</v>
      </c>
      <c r="BQ309" s="1">
        <f>X309*VLOOKUP(LEFT(I309,1),환율!C:F,4,0)</f>
        <v>2521351.52</v>
      </c>
      <c r="BR309" s="1">
        <f t="shared" si="32"/>
        <v>2521351.52</v>
      </c>
      <c r="BS309" s="1">
        <f t="shared" si="33"/>
        <v>40021</v>
      </c>
      <c r="BT309" s="1">
        <f t="shared" si="34"/>
        <v>2481330.52</v>
      </c>
    </row>
    <row r="310" spans="1:7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K310" s="49">
        <f t="shared" si="28"/>
        <v>1</v>
      </c>
      <c r="BL310" s="49">
        <v>1</v>
      </c>
      <c r="BM310" s="1" t="str">
        <f t="shared" si="29"/>
        <v>KP17-K131192-0311</v>
      </c>
      <c r="BN310">
        <f>SUMIF('2022년 사업계획'!D:D,BM310,'2022년 사업계획'!R:R)</f>
        <v>551.2743300469408</v>
      </c>
      <c r="BO310">
        <f t="shared" si="30"/>
        <v>551.2743300469408</v>
      </c>
      <c r="BP310" s="77">
        <f t="shared" si="31"/>
        <v>1</v>
      </c>
      <c r="BQ310" s="1">
        <f>X310*VLOOKUP(LEFT(I310,1),환율!C:F,4,0)</f>
        <v>69595980.380799994</v>
      </c>
      <c r="BR310" s="1">
        <f t="shared" si="32"/>
        <v>69595980.380799994</v>
      </c>
      <c r="BS310" s="1">
        <f t="shared" si="33"/>
        <v>1104698</v>
      </c>
      <c r="BT310" s="1">
        <f t="shared" si="34"/>
        <v>68491282.380799994</v>
      </c>
    </row>
    <row r="311" spans="1:7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K311" s="49">
        <f t="shared" si="28"/>
        <v>1</v>
      </c>
      <c r="BL311" s="49">
        <v>1</v>
      </c>
      <c r="BM311" s="1" t="str">
        <f t="shared" si="29"/>
        <v>KP17-K131192-0311</v>
      </c>
      <c r="BN311">
        <f>SUMIF('2022년 사업계획'!D:D,BM311,'2022년 사업계획'!R:R)</f>
        <v>551.2743300469408</v>
      </c>
      <c r="BO311">
        <f t="shared" si="30"/>
        <v>551.2743300469408</v>
      </c>
      <c r="BP311" s="77">
        <f t="shared" si="31"/>
        <v>1</v>
      </c>
      <c r="BQ311" s="1">
        <f>X311*VLOOKUP(LEFT(I311,1),환율!C:F,4,0)</f>
        <v>2529889.2736</v>
      </c>
      <c r="BR311" s="1">
        <f t="shared" si="32"/>
        <v>2529889.2736</v>
      </c>
      <c r="BS311" s="1">
        <f t="shared" si="33"/>
        <v>40157</v>
      </c>
      <c r="BT311" s="1">
        <f t="shared" si="34"/>
        <v>2489732.2736</v>
      </c>
    </row>
    <row r="312" spans="1:7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K312" s="49">
        <f t="shared" si="28"/>
        <v>2</v>
      </c>
      <c r="BL312" s="49">
        <v>1</v>
      </c>
      <c r="BM312" s="1" t="str">
        <f t="shared" si="29"/>
        <v>KP16-K131191-2276</v>
      </c>
      <c r="BN312">
        <f>SUMIF('2022년 사업계획'!D:D,BM312,'2022년 사업계획'!R:R)</f>
        <v>109.38504658788301</v>
      </c>
      <c r="BO312">
        <f t="shared" si="30"/>
        <v>452.78658684863206</v>
      </c>
      <c r="BP312" s="77">
        <f t="shared" si="31"/>
        <v>0.24158190583602859</v>
      </c>
      <c r="BQ312" s="1">
        <f>X312*VLOOKUP(LEFT(I312,1),환율!C:F,4,0)</f>
        <v>6949842.214399999</v>
      </c>
      <c r="BR312" s="1">
        <f t="shared" si="32"/>
        <v>1678956.127414437</v>
      </c>
      <c r="BS312" s="1">
        <f t="shared" si="33"/>
        <v>27983</v>
      </c>
      <c r="BT312" s="1">
        <f t="shared" si="34"/>
        <v>1650973.127414437</v>
      </c>
    </row>
    <row r="313" spans="1:7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K313" s="49">
        <f t="shared" si="28"/>
        <v>2</v>
      </c>
      <c r="BL313" s="49">
        <v>1</v>
      </c>
      <c r="BM313" s="1" t="str">
        <f t="shared" si="29"/>
        <v>KP16-K131191-2276</v>
      </c>
      <c r="BN313">
        <f>SUMIF('2022년 사업계획'!D:D,BM313,'2022년 사업계획'!R:R)</f>
        <v>109.38504658788301</v>
      </c>
      <c r="BO313">
        <f t="shared" si="30"/>
        <v>452.78658684863206</v>
      </c>
      <c r="BP313" s="77">
        <f t="shared" si="31"/>
        <v>0.24158190583602859</v>
      </c>
      <c r="BQ313" s="1">
        <f>X313*VLOOKUP(LEFT(I313,1),환율!C:F,4,0)</f>
        <v>7298518.2368000001</v>
      </c>
      <c r="BR313" s="1">
        <f t="shared" si="32"/>
        <v>1763189.9454251551</v>
      </c>
      <c r="BS313" s="1">
        <f t="shared" si="33"/>
        <v>29386</v>
      </c>
      <c r="BT313" s="1">
        <f t="shared" si="34"/>
        <v>1733803.9454251551</v>
      </c>
    </row>
    <row r="314" spans="1:7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K314" s="49">
        <f t="shared" si="28"/>
        <v>2</v>
      </c>
      <c r="BL314" s="49">
        <v>1</v>
      </c>
      <c r="BM314" s="1" t="str">
        <f t="shared" si="29"/>
        <v>KP16-K131191-2276</v>
      </c>
      <c r="BN314">
        <f>SUMIF('2022년 사업계획'!D:D,BM314,'2022년 사업계획'!R:R)</f>
        <v>109.38504658788301</v>
      </c>
      <c r="BO314">
        <f t="shared" si="30"/>
        <v>452.78658684863206</v>
      </c>
      <c r="BP314" s="77">
        <f t="shared" si="31"/>
        <v>0.24158190583602859</v>
      </c>
      <c r="BQ314" s="1">
        <f>X314*VLOOKUP(LEFT(I314,1),환율!C:F,4,0)</f>
        <v>2435338.8223999999</v>
      </c>
      <c r="BR314" s="1">
        <f t="shared" si="32"/>
        <v>588333.79407186154</v>
      </c>
      <c r="BS314" s="1">
        <f t="shared" si="33"/>
        <v>9806</v>
      </c>
      <c r="BT314" s="1">
        <f t="shared" si="34"/>
        <v>578527.79407186154</v>
      </c>
    </row>
    <row r="315" spans="1:7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K315" s="49">
        <f t="shared" si="28"/>
        <v>2</v>
      </c>
      <c r="BL315" s="49">
        <v>1</v>
      </c>
      <c r="BM315" s="1" t="str">
        <f t="shared" si="29"/>
        <v>KP16-K131191-2276</v>
      </c>
      <c r="BN315">
        <f>SUMIF('2022년 사업계획'!D:D,BM315,'2022년 사업계획'!R:R)</f>
        <v>109.38504658788301</v>
      </c>
      <c r="BO315">
        <f t="shared" si="30"/>
        <v>452.78658684863206</v>
      </c>
      <c r="BP315" s="77">
        <f t="shared" si="31"/>
        <v>0.24158190583602859</v>
      </c>
      <c r="BQ315" s="1">
        <f>X315*VLOOKUP(LEFT(I315,1),환율!C:F,4,0)</f>
        <v>1069918.6368</v>
      </c>
      <c r="BR315" s="1">
        <f t="shared" si="32"/>
        <v>258472.98336762967</v>
      </c>
      <c r="BS315" s="1">
        <f t="shared" si="33"/>
        <v>4308</v>
      </c>
      <c r="BT315" s="1">
        <f t="shared" si="34"/>
        <v>254164.98336762967</v>
      </c>
    </row>
    <row r="316" spans="1:7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K316" s="49">
        <f t="shared" si="28"/>
        <v>2</v>
      </c>
      <c r="BL316" s="49">
        <v>1</v>
      </c>
      <c r="BM316" s="1" t="str">
        <f t="shared" si="29"/>
        <v>KP16-K131191-2276</v>
      </c>
      <c r="BN316">
        <f>SUMIF('2022년 사업계획'!D:D,BM316,'2022년 사업계획'!R:R)</f>
        <v>109.38504658788301</v>
      </c>
      <c r="BO316">
        <f t="shared" si="30"/>
        <v>452.78658684863206</v>
      </c>
      <c r="BP316" s="77">
        <f t="shared" si="31"/>
        <v>0.24158190583602859</v>
      </c>
      <c r="BQ316" s="1">
        <f>X316*VLOOKUP(LEFT(I316,1),환율!C:F,4,0)</f>
        <v>1364775.7919999999</v>
      </c>
      <c r="BR316" s="1">
        <f t="shared" si="32"/>
        <v>329705.13687023532</v>
      </c>
      <c r="BS316" s="1">
        <f t="shared" si="33"/>
        <v>5495</v>
      </c>
      <c r="BT316" s="1">
        <f t="shared" si="34"/>
        <v>324210.13687023532</v>
      </c>
    </row>
    <row r="317" spans="1:7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K317" s="49">
        <f t="shared" si="28"/>
        <v>2</v>
      </c>
      <c r="BL317" s="49">
        <v>1</v>
      </c>
      <c r="BM317" s="1" t="str">
        <f t="shared" si="29"/>
        <v>KP16-K131191-2276</v>
      </c>
      <c r="BN317">
        <f>SUMIF('2022년 사업계획'!D:D,BM317,'2022년 사업계획'!R:R)</f>
        <v>109.38504658788301</v>
      </c>
      <c r="BO317">
        <f t="shared" si="30"/>
        <v>452.78658684863206</v>
      </c>
      <c r="BP317" s="77">
        <f t="shared" si="31"/>
        <v>0.24158190583602859</v>
      </c>
      <c r="BQ317" s="1">
        <f>X317*VLOOKUP(LEFT(I317,1),환율!C:F,4,0)</f>
        <v>5321900.8767999997</v>
      </c>
      <c r="BR317" s="1">
        <f t="shared" si="32"/>
        <v>1285674.9564877755</v>
      </c>
      <c r="BS317" s="1">
        <f t="shared" si="33"/>
        <v>21428</v>
      </c>
      <c r="BT317" s="1">
        <f t="shared" si="34"/>
        <v>1264246.9564877755</v>
      </c>
    </row>
    <row r="318" spans="1:7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49" t="s">
        <v>2390</v>
      </c>
      <c r="BK318" s="49">
        <f t="shared" si="28"/>
        <v>1</v>
      </c>
      <c r="BL318" s="49">
        <v>1</v>
      </c>
      <c r="BM318" s="1" t="str">
        <f t="shared" si="29"/>
        <v>KP20-K131192-0263</v>
      </c>
      <c r="BN318">
        <f>SUMIF('2022년 사업계획'!D:D,BM318,'2022년 사업계획'!R:R)</f>
        <v>1737.8883166979199</v>
      </c>
      <c r="BO318">
        <f t="shared" si="30"/>
        <v>1737.8883166979199</v>
      </c>
      <c r="BP318" s="77">
        <f t="shared" si="31"/>
        <v>1</v>
      </c>
      <c r="BQ318" s="1">
        <f>X318*VLOOKUP(LEFT(I318,1),환율!C:F,4,0)</f>
        <v>250791903.3856</v>
      </c>
      <c r="BR318" s="1">
        <f t="shared" si="32"/>
        <v>250791903.3856</v>
      </c>
      <c r="BS318" s="1">
        <f t="shared" si="33"/>
        <v>4250710</v>
      </c>
      <c r="BT318" s="1">
        <f t="shared" si="34"/>
        <v>246541193.3856</v>
      </c>
    </row>
    <row r="319" spans="1:7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49" t="s">
        <v>2390</v>
      </c>
      <c r="BK319" s="49">
        <f t="shared" si="28"/>
        <v>1</v>
      </c>
      <c r="BL319" s="49">
        <v>1</v>
      </c>
      <c r="BM319" s="1" t="str">
        <f t="shared" si="29"/>
        <v>KP20-K131192-0263</v>
      </c>
      <c r="BN319">
        <f>SUMIF('2022년 사업계획'!D:D,BM319,'2022년 사업계획'!R:R)</f>
        <v>1737.8883166979199</v>
      </c>
      <c r="BO319">
        <f t="shared" si="30"/>
        <v>1737.8883166979199</v>
      </c>
      <c r="BP319" s="77">
        <f t="shared" si="31"/>
        <v>1</v>
      </c>
      <c r="BQ319" s="1">
        <f>X319*VLOOKUP(LEFT(I319,1),환율!C:F,4,0)</f>
        <v>683988071.17439997</v>
      </c>
      <c r="BR319" s="1">
        <f t="shared" si="32"/>
        <v>683988071.17439997</v>
      </c>
      <c r="BS319" s="1">
        <f t="shared" si="33"/>
        <v>11593018</v>
      </c>
      <c r="BT319" s="1">
        <f t="shared" si="34"/>
        <v>672395053.17439997</v>
      </c>
    </row>
    <row r="320" spans="1:7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49" t="s">
        <v>2390</v>
      </c>
      <c r="BK320" s="49">
        <f t="shared" si="28"/>
        <v>1</v>
      </c>
      <c r="BL320" s="49">
        <v>1</v>
      </c>
      <c r="BM320" s="1" t="str">
        <f t="shared" si="29"/>
        <v>KP20-K131192-0263</v>
      </c>
      <c r="BN320">
        <f>SUMIF('2022년 사업계획'!D:D,BM320,'2022년 사업계획'!R:R)</f>
        <v>1737.8883166979199</v>
      </c>
      <c r="BO320">
        <f t="shared" si="30"/>
        <v>1737.8883166979199</v>
      </c>
      <c r="BP320" s="77">
        <f t="shared" si="31"/>
        <v>1</v>
      </c>
      <c r="BQ320" s="1">
        <f>X320*VLOOKUP(LEFT(I320,1),환율!C:F,4,0)</f>
        <v>2415606855.2063999</v>
      </c>
      <c r="BR320" s="1">
        <f t="shared" si="32"/>
        <v>2415606855.2063999</v>
      </c>
      <c r="BS320" s="1">
        <f t="shared" si="33"/>
        <v>40942489</v>
      </c>
      <c r="BT320" s="1">
        <f t="shared" si="34"/>
        <v>2374664366.2063999</v>
      </c>
    </row>
    <row r="321" spans="1:7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49" t="s">
        <v>2390</v>
      </c>
      <c r="BK321" s="49">
        <f t="shared" si="28"/>
        <v>1</v>
      </c>
      <c r="BL321" s="49">
        <v>1</v>
      </c>
      <c r="BM321" s="1" t="str">
        <f t="shared" si="29"/>
        <v>KP20-K131192-0263</v>
      </c>
      <c r="BN321">
        <f>SUMIF('2022년 사업계획'!D:D,BM321,'2022년 사업계획'!R:R)</f>
        <v>1737.8883166979199</v>
      </c>
      <c r="BO321">
        <f t="shared" si="30"/>
        <v>1737.8883166979199</v>
      </c>
      <c r="BP321" s="77">
        <f t="shared" si="31"/>
        <v>1</v>
      </c>
      <c r="BQ321" s="1">
        <f>X321*VLOOKUP(LEFT(I321,1),환율!C:F,4,0)</f>
        <v>893479941.23839986</v>
      </c>
      <c r="BR321" s="1">
        <f t="shared" si="32"/>
        <v>893479941.23839986</v>
      </c>
      <c r="BS321" s="1">
        <f t="shared" si="33"/>
        <v>15143728</v>
      </c>
      <c r="BT321" s="1">
        <f t="shared" si="34"/>
        <v>878336213.23839986</v>
      </c>
    </row>
    <row r="322" spans="1:7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49" t="s">
        <v>2390</v>
      </c>
      <c r="BK322" s="49">
        <f t="shared" si="28"/>
        <v>1</v>
      </c>
      <c r="BL322" s="49">
        <v>1</v>
      </c>
      <c r="BM322" s="1" t="str">
        <f t="shared" si="29"/>
        <v>KP20-K131192-0263</v>
      </c>
      <c r="BN322">
        <f>SUMIF('2022년 사업계획'!D:D,BM322,'2022년 사업계획'!R:R)</f>
        <v>1737.8883166979199</v>
      </c>
      <c r="BO322">
        <f t="shared" si="30"/>
        <v>1737.8883166979199</v>
      </c>
      <c r="BP322" s="77">
        <f t="shared" si="31"/>
        <v>1</v>
      </c>
      <c r="BQ322" s="1">
        <f>X322*VLOOKUP(LEFT(I322,1),환율!C:F,4,0)</f>
        <v>174506757.3888</v>
      </c>
      <c r="BR322" s="1">
        <f t="shared" si="32"/>
        <v>174506757.3888</v>
      </c>
      <c r="BS322" s="1">
        <f t="shared" si="33"/>
        <v>2957742</v>
      </c>
      <c r="BT322" s="1">
        <f t="shared" si="34"/>
        <v>171549015.3888</v>
      </c>
    </row>
    <row r="323" spans="1:7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49" t="s">
        <v>2390</v>
      </c>
      <c r="BK323" s="49">
        <f t="shared" ref="BK323:BK386" si="35">COUNTA(BE323:BJ323)</f>
        <v>1</v>
      </c>
      <c r="BL323" s="49">
        <v>1</v>
      </c>
      <c r="BM323" s="1" t="str">
        <f t="shared" ref="BM323:BM386" si="36">IF(BL323=1,BE323,IF(BL323=2,BF323,IF(BL323=3,BG323,IF(BL323=4,BH323,IF(BL323=5,BI323,BJ323)))))</f>
        <v>KP20-K131192-0263</v>
      </c>
      <c r="BN323">
        <f>SUMIF('2022년 사업계획'!D:D,BM323,'2022년 사업계획'!R:R)</f>
        <v>1737.8883166979199</v>
      </c>
      <c r="BO323">
        <f t="shared" ref="BO323:BO386" si="37">SUMIF(B:B,B323,BN:BN)</f>
        <v>1737.8883166979199</v>
      </c>
      <c r="BP323" s="77">
        <f t="shared" ref="BP323:BP386" si="38">BN323/BO323</f>
        <v>1</v>
      </c>
      <c r="BQ323" s="1">
        <f>X323*VLOOKUP(LEFT(I323,1),환율!C:F,4,0)</f>
        <v>27007440.511999995</v>
      </c>
      <c r="BR323" s="1">
        <f t="shared" ref="BR323:BR386" si="39">IFERROR(BQ323*BP323,BQ323)</f>
        <v>27007440.511999995</v>
      </c>
      <c r="BS323" s="1">
        <f t="shared" ref="BS323:BS386" si="40">ROUND(BR323/(BD323-1),0)</f>
        <v>457753</v>
      </c>
      <c r="BT323" s="1">
        <f t="shared" ref="BT323:BT386" si="41">BR323-BS323</f>
        <v>26549687.511999995</v>
      </c>
    </row>
    <row r="324" spans="1:7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K324" s="49">
        <f t="shared" si="35"/>
        <v>1</v>
      </c>
      <c r="BL324" s="49">
        <v>1</v>
      </c>
      <c r="BM324" s="1" t="str">
        <f t="shared" si="36"/>
        <v>KP16-K131191-0030</v>
      </c>
      <c r="BN324">
        <f>SUMIF('2022년 사업계획'!D:D,BM324,'2022년 사업계획'!R:R)</f>
        <v>271.32414435589999</v>
      </c>
      <c r="BO324">
        <f t="shared" si="37"/>
        <v>271.32414435589999</v>
      </c>
      <c r="BP324" s="77">
        <f t="shared" si="38"/>
        <v>1</v>
      </c>
      <c r="BQ324" s="1">
        <f>X324*VLOOKUP(LEFT(I324,1),환율!C:F,4,0)</f>
        <v>102789627.1488</v>
      </c>
      <c r="BR324" s="1">
        <f t="shared" si="39"/>
        <v>102789627.1488</v>
      </c>
      <c r="BS324" s="1">
        <f t="shared" si="40"/>
        <v>1803327</v>
      </c>
      <c r="BT324" s="1">
        <f t="shared" si="41"/>
        <v>100986300.1488</v>
      </c>
    </row>
    <row r="325" spans="1:7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K325" s="49">
        <f t="shared" si="35"/>
        <v>1</v>
      </c>
      <c r="BL325" s="49">
        <v>1</v>
      </c>
      <c r="BM325" s="1" t="str">
        <f t="shared" si="36"/>
        <v>KP16-K131191-0030</v>
      </c>
      <c r="BN325">
        <f>SUMIF('2022년 사업계획'!D:D,BM325,'2022년 사업계획'!R:R)</f>
        <v>271.32414435589999</v>
      </c>
      <c r="BO325">
        <f t="shared" si="37"/>
        <v>271.32414435589999</v>
      </c>
      <c r="BP325" s="77">
        <f t="shared" si="38"/>
        <v>1</v>
      </c>
      <c r="BQ325" s="1">
        <f>X325*VLOOKUP(LEFT(I325,1),환율!C:F,4,0)</f>
        <v>1123481796.0639999</v>
      </c>
      <c r="BR325" s="1">
        <f t="shared" si="39"/>
        <v>1123481796.0639999</v>
      </c>
      <c r="BS325" s="1">
        <f t="shared" si="40"/>
        <v>19710207</v>
      </c>
      <c r="BT325" s="1">
        <f t="shared" si="41"/>
        <v>1103771589.0639999</v>
      </c>
    </row>
    <row r="326" spans="1:7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K326" s="49">
        <f t="shared" si="35"/>
        <v>1</v>
      </c>
      <c r="BL326" s="49">
        <v>1</v>
      </c>
      <c r="BM326" s="1" t="str">
        <f t="shared" si="36"/>
        <v>KP16-K131191-0030</v>
      </c>
      <c r="BN326">
        <f>SUMIF('2022년 사업계획'!D:D,BM326,'2022년 사업계획'!R:R)</f>
        <v>271.32414435589999</v>
      </c>
      <c r="BO326">
        <f t="shared" si="37"/>
        <v>271.32414435589999</v>
      </c>
      <c r="BP326" s="77">
        <f t="shared" si="38"/>
        <v>1</v>
      </c>
      <c r="BQ326" s="1">
        <f>X326*VLOOKUP(LEFT(I326,1),환율!C:F,4,0)</f>
        <v>520073449.57439995</v>
      </c>
      <c r="BR326" s="1">
        <f t="shared" si="39"/>
        <v>520073449.57439995</v>
      </c>
      <c r="BS326" s="1">
        <f t="shared" si="40"/>
        <v>9124096</v>
      </c>
      <c r="BT326" s="1">
        <f t="shared" si="41"/>
        <v>510949353.57439995</v>
      </c>
    </row>
    <row r="327" spans="1:7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K327" s="49">
        <f t="shared" si="35"/>
        <v>1</v>
      </c>
      <c r="BL327" s="49">
        <v>1</v>
      </c>
      <c r="BM327" s="1" t="str">
        <f t="shared" si="36"/>
        <v>KP16-K131191-1810</v>
      </c>
      <c r="BN327">
        <f>SUMIF('2022년 사업계획'!D:D,BM327,'2022년 사업계획'!R:R)</f>
        <v>0</v>
      </c>
      <c r="BO327">
        <f t="shared" si="37"/>
        <v>0</v>
      </c>
      <c r="BP327" s="77" t="e">
        <f t="shared" si="38"/>
        <v>#DIV/0!</v>
      </c>
      <c r="BQ327" s="1">
        <f>X327*VLOOKUP(LEFT(I327,1),환율!C:F,4,0)</f>
        <v>1209552.6368</v>
      </c>
      <c r="BR327" s="1">
        <f t="shared" si="39"/>
        <v>1209552.6368</v>
      </c>
      <c r="BS327" s="1">
        <f t="shared" si="40"/>
        <v>21992</v>
      </c>
      <c r="BT327" s="1">
        <f t="shared" si="41"/>
        <v>1187560.6368</v>
      </c>
    </row>
    <row r="328" spans="1:7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K328" s="49">
        <f t="shared" si="35"/>
        <v>1</v>
      </c>
      <c r="BL328" s="49">
        <v>1</v>
      </c>
      <c r="BM328" s="1" t="str">
        <f t="shared" si="36"/>
        <v>KP16-K131193-1878</v>
      </c>
      <c r="BN328">
        <f>SUMIF('2022년 사업계획'!D:D,BM328,'2022년 사업계획'!R:R)</f>
        <v>71.616121953198657</v>
      </c>
      <c r="BO328">
        <f t="shared" si="37"/>
        <v>71.616121953198657</v>
      </c>
      <c r="BP328" s="77">
        <f t="shared" si="38"/>
        <v>1</v>
      </c>
      <c r="BQ328" s="1">
        <f>X328*VLOOKUP(LEFT(I328,1),환율!C:F,4,0)</f>
        <v>2209856771.9808002</v>
      </c>
      <c r="BR328" s="1">
        <f t="shared" si="39"/>
        <v>2209856771.9808002</v>
      </c>
      <c r="BS328" s="1">
        <f t="shared" si="40"/>
        <v>43330525</v>
      </c>
      <c r="BT328" s="1">
        <f t="shared" si="41"/>
        <v>2166526246.9808002</v>
      </c>
    </row>
    <row r="329" spans="1:7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K329" s="49">
        <f t="shared" si="35"/>
        <v>1</v>
      </c>
      <c r="BL329" s="49">
        <v>1</v>
      </c>
      <c r="BM329" s="1" t="str">
        <f t="shared" si="36"/>
        <v>KP16-K131191-1473</v>
      </c>
      <c r="BN329">
        <f>SUMIF('2022년 사업계획'!D:D,BM329,'2022년 사업계획'!R:R)</f>
        <v>74.589762693797127</v>
      </c>
      <c r="BO329">
        <f t="shared" si="37"/>
        <v>74.589762693797127</v>
      </c>
      <c r="BP329" s="77">
        <f t="shared" si="38"/>
        <v>1</v>
      </c>
      <c r="BQ329" s="1">
        <f>X329*VLOOKUP(LEFT(I329,1),환율!C:F,4,0)</f>
        <v>2230689.3856000002</v>
      </c>
      <c r="BR329" s="1">
        <f t="shared" si="39"/>
        <v>2230689.3856000002</v>
      </c>
      <c r="BS329" s="1">
        <f t="shared" si="40"/>
        <v>57197</v>
      </c>
      <c r="BT329" s="1">
        <f t="shared" si="41"/>
        <v>2173492.3856000002</v>
      </c>
    </row>
    <row r="330" spans="1:7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K330" s="49">
        <f t="shared" si="35"/>
        <v>1</v>
      </c>
      <c r="BL330" s="49">
        <v>1</v>
      </c>
      <c r="BM330" s="1" t="str">
        <f t="shared" si="36"/>
        <v>KP16-K131191-1473</v>
      </c>
      <c r="BN330">
        <f>SUMIF('2022년 사업계획'!D:D,BM330,'2022년 사업계획'!R:R)</f>
        <v>74.589762693797127</v>
      </c>
      <c r="BO330">
        <f t="shared" si="37"/>
        <v>74.589762693797127</v>
      </c>
      <c r="BP330" s="77">
        <f t="shared" si="38"/>
        <v>1</v>
      </c>
      <c r="BQ330" s="1">
        <f>X330*VLOOKUP(LEFT(I330,1),환율!C:F,4,0)</f>
        <v>12318992.467199998</v>
      </c>
      <c r="BR330" s="1">
        <f t="shared" si="39"/>
        <v>12318992.467199998</v>
      </c>
      <c r="BS330" s="1">
        <f t="shared" si="40"/>
        <v>315872</v>
      </c>
      <c r="BT330" s="1">
        <f t="shared" si="41"/>
        <v>12003120.467199998</v>
      </c>
    </row>
    <row r="331" spans="1:7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K331" s="49">
        <f t="shared" si="35"/>
        <v>1</v>
      </c>
      <c r="BL331" s="49">
        <v>1</v>
      </c>
      <c r="BM331" s="1" t="str">
        <f t="shared" si="36"/>
        <v>KP16-K131191-1473</v>
      </c>
      <c r="BN331">
        <f>SUMIF('2022년 사업계획'!D:D,BM331,'2022년 사업계획'!R:R)</f>
        <v>74.589762693797127</v>
      </c>
      <c r="BO331">
        <f t="shared" si="37"/>
        <v>74.589762693797127</v>
      </c>
      <c r="BP331" s="77">
        <f t="shared" si="38"/>
        <v>1</v>
      </c>
      <c r="BQ331" s="1">
        <f>X331*VLOOKUP(LEFT(I331,1),환율!C:F,4,0)</f>
        <v>16480353.395199997</v>
      </c>
      <c r="BR331" s="1">
        <f t="shared" si="39"/>
        <v>16480353.395199997</v>
      </c>
      <c r="BS331" s="1">
        <f t="shared" si="40"/>
        <v>422573</v>
      </c>
      <c r="BT331" s="1">
        <f t="shared" si="41"/>
        <v>16057780.395199997</v>
      </c>
    </row>
    <row r="332" spans="1:7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K332" s="49">
        <f t="shared" si="35"/>
        <v>1</v>
      </c>
      <c r="BL332" s="49">
        <v>1</v>
      </c>
      <c r="BM332" s="1" t="str">
        <f t="shared" si="36"/>
        <v>KP16-K131191-1473</v>
      </c>
      <c r="BN332">
        <f>SUMIF('2022년 사업계획'!D:D,BM332,'2022년 사업계획'!R:R)</f>
        <v>74.589762693797127</v>
      </c>
      <c r="BO332">
        <f t="shared" si="37"/>
        <v>74.589762693797127</v>
      </c>
      <c r="BP332" s="77">
        <f t="shared" si="38"/>
        <v>1</v>
      </c>
      <c r="BQ332" s="1">
        <f>X332*VLOOKUP(LEFT(I332,1),환율!C:F,4,0)</f>
        <v>10094865.187200001</v>
      </c>
      <c r="BR332" s="1">
        <f t="shared" si="39"/>
        <v>10094865.187200001</v>
      </c>
      <c r="BS332" s="1">
        <f t="shared" si="40"/>
        <v>258843</v>
      </c>
      <c r="BT332" s="1">
        <f t="shared" si="41"/>
        <v>9836022.1872000005</v>
      </c>
    </row>
    <row r="333" spans="1:7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K333" s="49">
        <f t="shared" si="35"/>
        <v>4</v>
      </c>
      <c r="BL333" s="49">
        <v>1</v>
      </c>
      <c r="BM333" s="1" t="str">
        <f t="shared" si="36"/>
        <v>KP13-K131191-4061</v>
      </c>
      <c r="BN333">
        <f>SUMIF('2022년 사업계획'!D:D,BM333,'2022년 사업계획'!R:R)</f>
        <v>28.059359416413379</v>
      </c>
      <c r="BO333">
        <f t="shared" si="37"/>
        <v>192.52109699659667</v>
      </c>
      <c r="BP333" s="77">
        <f t="shared" si="38"/>
        <v>0.14574693295514207</v>
      </c>
      <c r="BQ333" s="1">
        <f>X333*VLOOKUP(LEFT(I333,1),환율!C:F,4,0)</f>
        <v>64709445.852799997</v>
      </c>
      <c r="BR333" s="1">
        <f t="shared" si="39"/>
        <v>9431203.2662724368</v>
      </c>
      <c r="BS333" s="1">
        <f t="shared" si="40"/>
        <v>362739</v>
      </c>
      <c r="BT333" s="1">
        <f t="shared" si="41"/>
        <v>9068464.2662724368</v>
      </c>
    </row>
    <row r="334" spans="1:7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47</v>
      </c>
      <c r="BF334" s="50"/>
      <c r="BK334" s="49">
        <f t="shared" si="35"/>
        <v>1</v>
      </c>
      <c r="BL334" s="49">
        <v>1</v>
      </c>
      <c r="BM334" s="1" t="str">
        <f t="shared" si="36"/>
        <v>KP17-K131194-1271</v>
      </c>
      <c r="BN334">
        <f>SUMIF('2022년 사업계획'!D:D,BM334,'2022년 사업계획'!R:R)</f>
        <v>112.79094786</v>
      </c>
      <c r="BO334">
        <f t="shared" si="37"/>
        <v>112.79094786</v>
      </c>
      <c r="BP334" s="77">
        <f t="shared" si="38"/>
        <v>1</v>
      </c>
      <c r="BQ334" s="1">
        <f>X334*VLOOKUP(LEFT(I334,1),환율!C:F,4,0)</f>
        <v>12793750</v>
      </c>
      <c r="BR334" s="1">
        <f t="shared" si="39"/>
        <v>12793750</v>
      </c>
      <c r="BS334" s="1">
        <f t="shared" si="40"/>
        <v>143750</v>
      </c>
      <c r="BT334" s="1">
        <f t="shared" si="41"/>
        <v>12650000</v>
      </c>
    </row>
    <row r="335" spans="1:7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K335" s="49">
        <f t="shared" si="35"/>
        <v>4</v>
      </c>
      <c r="BL335" s="49">
        <v>1</v>
      </c>
      <c r="BM335" s="1" t="str">
        <f t="shared" si="36"/>
        <v>KP21-K305465-0058</v>
      </c>
      <c r="BN335">
        <f>SUMIF('2022년 사업계획'!D:D,BM335,'2022년 사업계획'!R:R)</f>
        <v>40.563560093485265</v>
      </c>
      <c r="BO335">
        <f t="shared" si="37"/>
        <v>3143.1785463950168</v>
      </c>
      <c r="BP335" s="77">
        <f t="shared" si="38"/>
        <v>1.290526754835755E-2</v>
      </c>
      <c r="BQ335" s="1">
        <f>X335*VLOOKUP(LEFT(I335,1),환율!C:F,4,0)</f>
        <v>260677080</v>
      </c>
      <c r="BR335" s="1">
        <f t="shared" si="39"/>
        <v>3364107.461124605</v>
      </c>
      <c r="BS335" s="1">
        <f t="shared" si="40"/>
        <v>43690</v>
      </c>
      <c r="BT335" s="1">
        <f t="shared" si="41"/>
        <v>3320417.461124605</v>
      </c>
    </row>
    <row r="336" spans="1:7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K336" s="49">
        <f t="shared" si="35"/>
        <v>2</v>
      </c>
      <c r="BL336" s="49">
        <v>1</v>
      </c>
      <c r="BM336" s="1" t="str">
        <f t="shared" si="36"/>
        <v>KP15-K131192-1340</v>
      </c>
      <c r="BN336">
        <f>SUMIF('2022년 사업계획'!D:D,BM336,'2022년 사업계획'!R:R)</f>
        <v>76.133039999999994</v>
      </c>
      <c r="BO336">
        <f t="shared" si="37"/>
        <v>144.29147999999998</v>
      </c>
      <c r="BP336" s="77">
        <f t="shared" si="38"/>
        <v>0.5276336482237205</v>
      </c>
      <c r="BQ336" s="1">
        <f>X336*VLOOKUP(LEFT(I336,1),환율!C:F,4,0)</f>
        <v>67875004</v>
      </c>
      <c r="BR336" s="1">
        <f t="shared" si="39"/>
        <v>35813135.983719625</v>
      </c>
      <c r="BS336" s="1">
        <f t="shared" si="40"/>
        <v>497405</v>
      </c>
      <c r="BT336" s="1">
        <f t="shared" si="41"/>
        <v>35315730.983719625</v>
      </c>
    </row>
    <row r="337" spans="1:7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K337" s="49">
        <f t="shared" si="35"/>
        <v>1</v>
      </c>
      <c r="BL337" s="49">
        <v>1</v>
      </c>
      <c r="BM337" s="1" t="str">
        <f t="shared" si="36"/>
        <v>KP20-K305465-0150</v>
      </c>
      <c r="BN337">
        <f>SUMIF('2022년 사업계획'!D:D,BM337,'2022년 사업계획'!R:R)</f>
        <v>2447.7053766759282</v>
      </c>
      <c r="BO337">
        <f t="shared" si="37"/>
        <v>2447.7053766759282</v>
      </c>
      <c r="BP337" s="77">
        <f t="shared" si="38"/>
        <v>1</v>
      </c>
      <c r="BQ337" s="1">
        <f>X337*VLOOKUP(LEFT(I337,1),환율!C:F,4,0)</f>
        <v>29925000</v>
      </c>
      <c r="BR337" s="1">
        <f t="shared" si="39"/>
        <v>29925000</v>
      </c>
      <c r="BS337" s="1">
        <f t="shared" si="40"/>
        <v>415625</v>
      </c>
      <c r="BT337" s="1">
        <f t="shared" si="41"/>
        <v>29509375</v>
      </c>
    </row>
    <row r="338" spans="1:7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K338" s="49">
        <f t="shared" si="35"/>
        <v>1</v>
      </c>
      <c r="BL338" s="49">
        <v>1</v>
      </c>
      <c r="BM338" s="1" t="str">
        <f t="shared" si="36"/>
        <v>KP18-K131191-0289</v>
      </c>
      <c r="BN338">
        <f>SUMIF('2022년 사업계획'!D:D,BM338,'2022년 사업계획'!R:R)</f>
        <v>763.23008579999987</v>
      </c>
      <c r="BO338">
        <f t="shared" si="37"/>
        <v>763.23008579999987</v>
      </c>
      <c r="BP338" s="77">
        <f t="shared" si="38"/>
        <v>1</v>
      </c>
      <c r="BQ338" s="1">
        <f>X338*VLOOKUP(LEFT(I338,1),환율!C:F,4,0)</f>
        <v>49500000</v>
      </c>
      <c r="BR338" s="1">
        <f t="shared" si="39"/>
        <v>49500000</v>
      </c>
      <c r="BS338" s="1">
        <f t="shared" si="40"/>
        <v>687500</v>
      </c>
      <c r="BT338" s="1">
        <f t="shared" si="41"/>
        <v>48812500</v>
      </c>
    </row>
    <row r="339" spans="1:7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K339" s="49">
        <f t="shared" si="35"/>
        <v>1</v>
      </c>
      <c r="BL339" s="49">
        <v>1</v>
      </c>
      <c r="BM339" s="1" t="str">
        <f t="shared" si="36"/>
        <v>KP20-K305465-0150</v>
      </c>
      <c r="BN339">
        <f>SUMIF('2022년 사업계획'!D:D,BM339,'2022년 사업계획'!R:R)</f>
        <v>2447.7053766759282</v>
      </c>
      <c r="BO339">
        <f t="shared" si="37"/>
        <v>2447.7053766759282</v>
      </c>
      <c r="BP339" s="77">
        <f t="shared" si="38"/>
        <v>1</v>
      </c>
      <c r="BQ339" s="1">
        <f>X339*VLOOKUP(LEFT(I339,1),환율!C:F,4,0)</f>
        <v>12825000</v>
      </c>
      <c r="BR339" s="1">
        <f t="shared" si="39"/>
        <v>12825000</v>
      </c>
      <c r="BS339" s="1">
        <f t="shared" si="40"/>
        <v>178125</v>
      </c>
      <c r="BT339" s="1">
        <f t="shared" si="41"/>
        <v>12646875</v>
      </c>
    </row>
    <row r="340" spans="1:7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K340" s="49">
        <f t="shared" si="35"/>
        <v>1</v>
      </c>
      <c r="BL340" s="49">
        <v>1</v>
      </c>
      <c r="BM340" s="1" t="str">
        <f t="shared" si="36"/>
        <v>KP18-K131192-0601</v>
      </c>
      <c r="BN340">
        <f>SUMIF('2022년 사업계획'!D:D,BM340,'2022년 사업계획'!R:R)</f>
        <v>680.23482777599986</v>
      </c>
      <c r="BO340">
        <f t="shared" si="37"/>
        <v>680.23482777599986</v>
      </c>
      <c r="BP340" s="77">
        <f t="shared" si="38"/>
        <v>1</v>
      </c>
      <c r="BQ340" s="1">
        <f>X340*VLOOKUP(LEFT(I340,1),환율!C:F,4,0)</f>
        <v>479718750</v>
      </c>
      <c r="BR340" s="1">
        <f t="shared" si="39"/>
        <v>479718750</v>
      </c>
      <c r="BS340" s="1">
        <f t="shared" si="40"/>
        <v>6853125</v>
      </c>
      <c r="BT340" s="1">
        <f t="shared" si="41"/>
        <v>472865625</v>
      </c>
    </row>
    <row r="341" spans="1:7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K341" s="49">
        <f t="shared" si="35"/>
        <v>1</v>
      </c>
      <c r="BL341" s="49">
        <v>1</v>
      </c>
      <c r="BM341" s="1" t="str">
        <f t="shared" si="36"/>
        <v>KP19-K131193-0187</v>
      </c>
      <c r="BN341">
        <f>SUMIF('2022년 사업계획'!D:D,BM341,'2022년 사업계획'!R:R)</f>
        <v>26.519414090672043</v>
      </c>
      <c r="BO341">
        <f t="shared" si="37"/>
        <v>26.519414090672043</v>
      </c>
      <c r="BP341" s="77">
        <f t="shared" si="38"/>
        <v>1</v>
      </c>
      <c r="BQ341" s="1">
        <f>X341*VLOOKUP(LEFT(I341,1),환율!C:F,4,0)</f>
        <v>325677727</v>
      </c>
      <c r="BR341" s="1">
        <f t="shared" si="39"/>
        <v>325677727</v>
      </c>
      <c r="BS341" s="1">
        <f t="shared" si="40"/>
        <v>9869022</v>
      </c>
      <c r="BT341" s="1">
        <f t="shared" si="41"/>
        <v>315808705</v>
      </c>
    </row>
    <row r="342" spans="1:7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K342" s="49">
        <f t="shared" si="35"/>
        <v>1</v>
      </c>
      <c r="BL342" s="49">
        <v>1</v>
      </c>
      <c r="BM342" s="1" t="str">
        <f t="shared" si="36"/>
        <v>KP19-K131193-0187</v>
      </c>
      <c r="BN342">
        <f>SUMIF('2022년 사업계획'!D:D,BM342,'2022년 사업계획'!R:R)</f>
        <v>26.519414090672043</v>
      </c>
      <c r="BO342">
        <f t="shared" si="37"/>
        <v>26.519414090672043</v>
      </c>
      <c r="BP342" s="77">
        <f t="shared" si="38"/>
        <v>1</v>
      </c>
      <c r="BQ342" s="1">
        <f>X342*VLOOKUP(LEFT(I342,1),환율!C:F,4,0)</f>
        <v>72359736</v>
      </c>
      <c r="BR342" s="1">
        <f t="shared" si="39"/>
        <v>72359736</v>
      </c>
      <c r="BS342" s="1">
        <f t="shared" si="40"/>
        <v>1048692</v>
      </c>
      <c r="BT342" s="1">
        <f t="shared" si="41"/>
        <v>71311044</v>
      </c>
    </row>
    <row r="343" spans="1:7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K343" s="49">
        <f t="shared" si="35"/>
        <v>3</v>
      </c>
      <c r="BL343" s="49">
        <v>1</v>
      </c>
      <c r="BM343" s="1" t="str">
        <f t="shared" si="36"/>
        <v>KP18-K131191-0289</v>
      </c>
      <c r="BN343">
        <f>SUMIF('2022년 사업계획'!D:D,BM343,'2022년 사업계획'!R:R)</f>
        <v>763.23008579999987</v>
      </c>
      <c r="BO343">
        <f t="shared" si="37"/>
        <v>795.79072059999987</v>
      </c>
      <c r="BP343" s="77">
        <f t="shared" si="38"/>
        <v>0.95908392249729879</v>
      </c>
      <c r="BQ343" s="1">
        <f>X343*VLOOKUP(LEFT(I343,1),환율!C:F,4,0)</f>
        <v>554556024</v>
      </c>
      <c r="BR343" s="1">
        <f t="shared" si="39"/>
        <v>531865766.74242616</v>
      </c>
      <c r="BS343" s="1">
        <f t="shared" si="40"/>
        <v>6257244</v>
      </c>
      <c r="BT343" s="1">
        <f t="shared" si="41"/>
        <v>525608522.74242616</v>
      </c>
    </row>
    <row r="344" spans="1:7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K344" s="49">
        <f t="shared" si="35"/>
        <v>1</v>
      </c>
      <c r="BL344" s="49">
        <v>1</v>
      </c>
      <c r="BM344" s="1" t="str">
        <f t="shared" si="36"/>
        <v>KP15-K131192-1526</v>
      </c>
      <c r="BN344">
        <f>SUMIF('2022년 사업계획'!D:D,BM344,'2022년 사업계획'!R:R)</f>
        <v>182.25291597</v>
      </c>
      <c r="BO344">
        <f t="shared" si="37"/>
        <v>182.25291597</v>
      </c>
      <c r="BP344" s="77">
        <f t="shared" si="38"/>
        <v>1</v>
      </c>
      <c r="BQ344" s="1">
        <f>X344*VLOOKUP(LEFT(I344,1),환율!C:F,4,0)</f>
        <v>1253940</v>
      </c>
      <c r="BR344" s="1">
        <f t="shared" si="39"/>
        <v>1253940</v>
      </c>
      <c r="BS344" s="1">
        <f t="shared" si="40"/>
        <v>29856</v>
      </c>
      <c r="BT344" s="1">
        <f t="shared" si="41"/>
        <v>1224084</v>
      </c>
    </row>
    <row r="345" spans="1:7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K345" s="49">
        <f t="shared" si="35"/>
        <v>1</v>
      </c>
      <c r="BL345" s="49">
        <v>1</v>
      </c>
      <c r="BM345" s="1" t="str">
        <f t="shared" si="36"/>
        <v>KP15-K131192-1526</v>
      </c>
      <c r="BN345">
        <f>SUMIF('2022년 사업계획'!D:D,BM345,'2022년 사업계획'!R:R)</f>
        <v>182.25291597</v>
      </c>
      <c r="BO345">
        <f t="shared" si="37"/>
        <v>182.25291597</v>
      </c>
      <c r="BP345" s="77">
        <f t="shared" si="38"/>
        <v>1</v>
      </c>
      <c r="BQ345" s="1">
        <f>X345*VLOOKUP(LEFT(I345,1),환율!C:F,4,0)</f>
        <v>14087497</v>
      </c>
      <c r="BR345" s="1">
        <f t="shared" si="39"/>
        <v>14087497</v>
      </c>
      <c r="BS345" s="1">
        <f t="shared" si="40"/>
        <v>335417</v>
      </c>
      <c r="BT345" s="1">
        <f t="shared" si="41"/>
        <v>13752080</v>
      </c>
    </row>
    <row r="346" spans="1:7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K346" s="49">
        <f t="shared" si="35"/>
        <v>1</v>
      </c>
      <c r="BL346" s="49">
        <v>1</v>
      </c>
      <c r="BM346" s="1" t="str">
        <f t="shared" si="36"/>
        <v>KP16-K131193-1342</v>
      </c>
      <c r="BN346">
        <f>SUMIF('2022년 사업계획'!D:D,BM346,'2022년 사업계획'!R:R)</f>
        <v>0</v>
      </c>
      <c r="BO346">
        <f t="shared" si="37"/>
        <v>0</v>
      </c>
      <c r="BP346" s="77" t="e">
        <f t="shared" si="38"/>
        <v>#DIV/0!</v>
      </c>
      <c r="BQ346" s="1">
        <f>X346*VLOOKUP(LEFT(I346,1),환율!C:F,4,0)</f>
        <v>167056408</v>
      </c>
      <c r="BR346" s="1">
        <f t="shared" si="39"/>
        <v>167056408</v>
      </c>
      <c r="BS346" s="1">
        <f t="shared" si="40"/>
        <v>5220513</v>
      </c>
      <c r="BT346" s="1">
        <f t="shared" si="41"/>
        <v>161835895</v>
      </c>
    </row>
    <row r="347" spans="1:7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K347" s="49">
        <f t="shared" si="35"/>
        <v>1</v>
      </c>
      <c r="BL347" s="49">
        <v>1</v>
      </c>
      <c r="BM347" s="1" t="str">
        <f t="shared" si="36"/>
        <v>KP16-K131193-1342</v>
      </c>
      <c r="BN347">
        <f>SUMIF('2022년 사업계획'!D:D,BM347,'2022년 사업계획'!R:R)</f>
        <v>0</v>
      </c>
      <c r="BO347">
        <f t="shared" si="37"/>
        <v>0</v>
      </c>
      <c r="BP347" s="77" t="e">
        <f t="shared" si="38"/>
        <v>#DIV/0!</v>
      </c>
      <c r="BQ347" s="1">
        <f>X347*VLOOKUP(LEFT(I347,1),환율!C:F,4,0)</f>
        <v>35666672</v>
      </c>
      <c r="BR347" s="1">
        <f t="shared" si="39"/>
        <v>35666672</v>
      </c>
      <c r="BS347" s="1">
        <f t="shared" si="40"/>
        <v>1114584</v>
      </c>
      <c r="BT347" s="1">
        <f t="shared" si="41"/>
        <v>34552088</v>
      </c>
    </row>
    <row r="348" spans="1:7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K348" s="49">
        <f t="shared" si="35"/>
        <v>2</v>
      </c>
      <c r="BL348" s="49">
        <v>1</v>
      </c>
      <c r="BM348" s="1" t="str">
        <f t="shared" si="36"/>
        <v>KP16-K131193-1878</v>
      </c>
      <c r="BN348">
        <f>SUMIF('2022년 사업계획'!D:D,BM348,'2022년 사업계획'!R:R)</f>
        <v>71.616121953198657</v>
      </c>
      <c r="BO348">
        <f t="shared" si="37"/>
        <v>106.80965839135219</v>
      </c>
      <c r="BP348" s="77">
        <f t="shared" si="38"/>
        <v>0.67050230317932591</v>
      </c>
      <c r="BQ348" s="1">
        <f>X348*VLOOKUP(LEFT(I348,1),환율!C:F,4,0)</f>
        <v>9718756</v>
      </c>
      <c r="BR348" s="1">
        <f t="shared" si="39"/>
        <v>6516448.2820378924</v>
      </c>
      <c r="BS348" s="1">
        <f t="shared" si="40"/>
        <v>217215</v>
      </c>
      <c r="BT348" s="1">
        <f t="shared" si="41"/>
        <v>6299233.2820378924</v>
      </c>
    </row>
    <row r="349" spans="1:7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K349" s="49">
        <f t="shared" si="35"/>
        <v>2</v>
      </c>
      <c r="BL349" s="49">
        <v>1</v>
      </c>
      <c r="BM349" s="1" t="str">
        <f t="shared" si="36"/>
        <v>KP16-K131193-1878</v>
      </c>
      <c r="BN349">
        <f>SUMIF('2022년 사업계획'!D:D,BM349,'2022년 사업계획'!R:R)</f>
        <v>71.616121953198657</v>
      </c>
      <c r="BO349">
        <f t="shared" si="37"/>
        <v>106.80965839135219</v>
      </c>
      <c r="BP349" s="77">
        <f t="shared" si="38"/>
        <v>0.67050230317932591</v>
      </c>
      <c r="BQ349" s="1">
        <f>X349*VLOOKUP(LEFT(I349,1),환율!C:F,4,0)</f>
        <v>9718756</v>
      </c>
      <c r="BR349" s="1">
        <f t="shared" si="39"/>
        <v>6516448.2820378924</v>
      </c>
      <c r="BS349" s="1">
        <f t="shared" si="40"/>
        <v>217215</v>
      </c>
      <c r="BT349" s="1">
        <f t="shared" si="41"/>
        <v>6299233.2820378924</v>
      </c>
    </row>
    <row r="350" spans="1:7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K350" s="49">
        <f t="shared" si="35"/>
        <v>2</v>
      </c>
      <c r="BL350" s="49">
        <v>1</v>
      </c>
      <c r="BM350" s="1" t="str">
        <f t="shared" si="36"/>
        <v>KP16-K131193-1878</v>
      </c>
      <c r="BN350">
        <f>SUMIF('2022년 사업계획'!D:D,BM350,'2022년 사업계획'!R:R)</f>
        <v>71.616121953198657</v>
      </c>
      <c r="BO350">
        <f t="shared" si="37"/>
        <v>106.80965839135219</v>
      </c>
      <c r="BP350" s="77">
        <f t="shared" si="38"/>
        <v>0.67050230317932591</v>
      </c>
      <c r="BQ350" s="1">
        <f>X350*VLOOKUP(LEFT(I350,1),환율!C:F,4,0)</f>
        <v>9718756</v>
      </c>
      <c r="BR350" s="1">
        <f t="shared" si="39"/>
        <v>6516448.2820378924</v>
      </c>
      <c r="BS350" s="1">
        <f t="shared" si="40"/>
        <v>217215</v>
      </c>
      <c r="BT350" s="1">
        <f t="shared" si="41"/>
        <v>6299233.2820378924</v>
      </c>
    </row>
    <row r="351" spans="1:7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K351" s="49">
        <f t="shared" si="35"/>
        <v>2</v>
      </c>
      <c r="BL351" s="49">
        <v>1</v>
      </c>
      <c r="BM351" s="1" t="str">
        <f t="shared" si="36"/>
        <v>KP16-K131193-1878</v>
      </c>
      <c r="BN351">
        <f>SUMIF('2022년 사업계획'!D:D,BM351,'2022년 사업계획'!R:R)</f>
        <v>71.616121953198657</v>
      </c>
      <c r="BO351">
        <f t="shared" si="37"/>
        <v>106.80965839135219</v>
      </c>
      <c r="BP351" s="77">
        <f t="shared" si="38"/>
        <v>0.67050230317932591</v>
      </c>
      <c r="BQ351" s="1">
        <f>X351*VLOOKUP(LEFT(I351,1),환율!C:F,4,0)</f>
        <v>9718756</v>
      </c>
      <c r="BR351" s="1">
        <f t="shared" si="39"/>
        <v>6516448.2820378924</v>
      </c>
      <c r="BS351" s="1">
        <f t="shared" si="40"/>
        <v>217215</v>
      </c>
      <c r="BT351" s="1">
        <f t="shared" si="41"/>
        <v>6299233.2820378924</v>
      </c>
    </row>
    <row r="352" spans="1:7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K352" s="49">
        <f t="shared" si="35"/>
        <v>1</v>
      </c>
      <c r="BL352" s="49">
        <v>1</v>
      </c>
      <c r="BM352" s="1" t="str">
        <f t="shared" si="36"/>
        <v>KP14-K131192-1489</v>
      </c>
      <c r="BN352">
        <f>SUMIF('2022년 사업계획'!D:D,BM352,'2022년 사업계획'!R:R)</f>
        <v>0</v>
      </c>
      <c r="BO352">
        <f t="shared" si="37"/>
        <v>0</v>
      </c>
      <c r="BP352" s="77" t="e">
        <f t="shared" si="38"/>
        <v>#DIV/0!</v>
      </c>
      <c r="BQ352" s="1">
        <f>X352*VLOOKUP(LEFT(I352,1),환율!C:F,4,0)</f>
        <v>77207420</v>
      </c>
      <c r="BR352" s="1">
        <f t="shared" si="39"/>
        <v>77207420</v>
      </c>
      <c r="BS352" s="1">
        <f t="shared" si="40"/>
        <v>3216976</v>
      </c>
      <c r="BT352" s="1">
        <f t="shared" si="41"/>
        <v>73990444</v>
      </c>
    </row>
    <row r="353" spans="1:7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K353" s="49">
        <f t="shared" si="35"/>
        <v>1</v>
      </c>
      <c r="BL353" s="49">
        <v>1</v>
      </c>
      <c r="BM353" s="1" t="str">
        <f t="shared" si="36"/>
        <v>KP14-K131192-1489</v>
      </c>
      <c r="BN353">
        <f>SUMIF('2022년 사업계획'!D:D,BM353,'2022년 사업계획'!R:R)</f>
        <v>0</v>
      </c>
      <c r="BO353">
        <f t="shared" si="37"/>
        <v>0</v>
      </c>
      <c r="BP353" s="77" t="e">
        <f t="shared" si="38"/>
        <v>#DIV/0!</v>
      </c>
      <c r="BQ353" s="1">
        <f>X353*VLOOKUP(LEFT(I353,1),환율!C:F,4,0)</f>
        <v>16558176</v>
      </c>
      <c r="BR353" s="1">
        <f t="shared" si="39"/>
        <v>16558176</v>
      </c>
      <c r="BS353" s="1">
        <f t="shared" si="40"/>
        <v>788485</v>
      </c>
      <c r="BT353" s="1">
        <f t="shared" si="41"/>
        <v>15769691</v>
      </c>
    </row>
    <row r="354" spans="1:7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55</v>
      </c>
      <c r="BK354" s="49">
        <f t="shared" si="35"/>
        <v>1</v>
      </c>
      <c r="BL354" s="49">
        <v>1</v>
      </c>
      <c r="BM354" s="1" t="str">
        <f t="shared" si="36"/>
        <v>KP20-K131194-0067</v>
      </c>
      <c r="BN354">
        <f>SUMIF('2022년 사업계획'!D:D,BM354,'2022년 사업계획'!R:R)</f>
        <v>92.869658999999984</v>
      </c>
      <c r="BO354">
        <f t="shared" si="37"/>
        <v>92.869658999999984</v>
      </c>
      <c r="BP354" s="77">
        <f t="shared" si="38"/>
        <v>1</v>
      </c>
      <c r="BQ354" s="1">
        <f>X354*VLOOKUP(LEFT(I354,1),환율!C:F,4,0)</f>
        <v>10520828</v>
      </c>
      <c r="BR354" s="1">
        <f t="shared" si="39"/>
        <v>10520828</v>
      </c>
      <c r="BS354" s="1">
        <f t="shared" si="40"/>
        <v>526041</v>
      </c>
      <c r="BT354" s="1">
        <f t="shared" si="41"/>
        <v>9994787</v>
      </c>
    </row>
    <row r="355" spans="1:7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K355" s="49">
        <f t="shared" si="35"/>
        <v>1</v>
      </c>
      <c r="BL355" s="49">
        <v>1</v>
      </c>
      <c r="BM355" s="1" t="str">
        <f t="shared" si="36"/>
        <v>KP14-K131191-0383</v>
      </c>
      <c r="BN355">
        <f>SUMIF('2022년 사업계획'!D:D,BM355,'2022년 사업계획'!R:R)</f>
        <v>0</v>
      </c>
      <c r="BO355">
        <f t="shared" si="37"/>
        <v>0</v>
      </c>
      <c r="BP355" s="77" t="e">
        <f t="shared" si="38"/>
        <v>#DIV/0!</v>
      </c>
      <c r="BQ355" s="1">
        <f>X355*VLOOKUP(LEFT(I355,1),환율!C:F,4,0)</f>
        <v>6453971</v>
      </c>
      <c r="BR355" s="1">
        <f t="shared" si="39"/>
        <v>6453971</v>
      </c>
      <c r="BS355" s="1">
        <f t="shared" si="40"/>
        <v>717108</v>
      </c>
      <c r="BT355" s="1">
        <f t="shared" si="41"/>
        <v>5736863</v>
      </c>
    </row>
    <row r="356" spans="1:7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K356" s="49">
        <f t="shared" si="35"/>
        <v>1</v>
      </c>
      <c r="BL356" s="49">
        <v>1</v>
      </c>
      <c r="BM356" s="1" t="str">
        <f t="shared" si="36"/>
        <v>KP13-K131192-0255</v>
      </c>
      <c r="BN356">
        <f>SUMIF('2022년 사업계획'!D:D,BM356,'2022년 사업계획'!R:R)</f>
        <v>0</v>
      </c>
      <c r="BO356">
        <f t="shared" si="37"/>
        <v>0</v>
      </c>
      <c r="BP356" s="77" t="e">
        <f t="shared" si="38"/>
        <v>#DIV/0!</v>
      </c>
      <c r="BQ356" s="1">
        <f>X356*VLOOKUP(LEFT(I356,1),환율!C:F,4,0)</f>
        <v>34706613</v>
      </c>
      <c r="BR356" s="1">
        <f t="shared" si="39"/>
        <v>34706613</v>
      </c>
      <c r="BS356" s="1">
        <f t="shared" si="40"/>
        <v>11568871</v>
      </c>
      <c r="BT356" s="1">
        <f t="shared" si="41"/>
        <v>23137742</v>
      </c>
    </row>
    <row r="357" spans="1:7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K357" s="49">
        <f t="shared" si="35"/>
        <v>6</v>
      </c>
      <c r="BL357" s="49">
        <v>1</v>
      </c>
      <c r="BM357" s="1" t="str">
        <f t="shared" si="36"/>
        <v>KP17-K131191-1000</v>
      </c>
      <c r="BN357">
        <f>SUMIF('2022년 사업계획'!D:D,BM357,'2022년 사업계획'!R:R)</f>
        <v>327.67422074270246</v>
      </c>
      <c r="BO357">
        <f t="shared" si="37"/>
        <v>1954.5808058191922</v>
      </c>
      <c r="BP357" s="77">
        <f t="shared" si="38"/>
        <v>0.16764424359798705</v>
      </c>
      <c r="BQ357" s="1">
        <f>X357*VLOOKUP(LEFT(I357,1),환율!C:F,4,0)</f>
        <v>18990864.940000001</v>
      </c>
      <c r="BR357" s="1">
        <f t="shared" si="39"/>
        <v>3183709.1881378321</v>
      </c>
      <c r="BS357" s="1">
        <f t="shared" si="40"/>
        <v>44218</v>
      </c>
      <c r="BT357" s="1">
        <f t="shared" si="41"/>
        <v>3139491.1881378321</v>
      </c>
    </row>
    <row r="358" spans="1:7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K358" s="49">
        <f t="shared" si="35"/>
        <v>6</v>
      </c>
      <c r="BL358" s="49">
        <v>1</v>
      </c>
      <c r="BM358" s="1" t="str">
        <f t="shared" si="36"/>
        <v>KP17-K131191-1000</v>
      </c>
      <c r="BN358">
        <f>SUMIF('2022년 사업계획'!D:D,BM358,'2022년 사업계획'!R:R)</f>
        <v>327.67422074270246</v>
      </c>
      <c r="BO358">
        <f t="shared" si="37"/>
        <v>1954.5808058191922</v>
      </c>
      <c r="BP358" s="77">
        <f t="shared" si="38"/>
        <v>0.16764424359798705</v>
      </c>
      <c r="BQ358" s="1">
        <f>X358*VLOOKUP(LEFT(I358,1),환율!C:F,4,0)</f>
        <v>71737971.140000001</v>
      </c>
      <c r="BR358" s="1">
        <f t="shared" si="39"/>
        <v>12026457.909019524</v>
      </c>
      <c r="BS358" s="1">
        <f t="shared" si="40"/>
        <v>167034</v>
      </c>
      <c r="BT358" s="1">
        <f t="shared" si="41"/>
        <v>11859423.909019524</v>
      </c>
    </row>
    <row r="359" spans="1:7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K359" s="49">
        <f t="shared" si="35"/>
        <v>2</v>
      </c>
      <c r="BL359" s="49">
        <v>1</v>
      </c>
      <c r="BM359" s="1" t="str">
        <f t="shared" si="36"/>
        <v>KP18-K131191-0504</v>
      </c>
      <c r="BN359">
        <f>SUMIF('2022년 사업계획'!D:D,BM359,'2022년 사업계획'!R:R)</f>
        <v>97.372756718110239</v>
      </c>
      <c r="BO359">
        <f t="shared" si="37"/>
        <v>546.82721380203577</v>
      </c>
      <c r="BP359" s="77">
        <f t="shared" si="38"/>
        <v>0.17806860057510132</v>
      </c>
      <c r="BQ359" s="1">
        <f>X359*VLOOKUP(LEFT(I359,1),환율!C:F,4,0)</f>
        <v>37974752.82</v>
      </c>
      <c r="BR359" s="1">
        <f t="shared" si="39"/>
        <v>6762111.0918427827</v>
      </c>
      <c r="BS359" s="1">
        <f t="shared" si="40"/>
        <v>93918</v>
      </c>
      <c r="BT359" s="1">
        <f t="shared" si="41"/>
        <v>6668193.0918427827</v>
      </c>
    </row>
    <row r="360" spans="1:7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K360" s="49">
        <f t="shared" si="35"/>
        <v>2</v>
      </c>
      <c r="BL360" s="49">
        <v>1</v>
      </c>
      <c r="BM360" s="1" t="str">
        <f t="shared" si="36"/>
        <v>KP16-K131191-2276</v>
      </c>
      <c r="BN360">
        <f>SUMIF('2022년 사업계획'!D:D,BM360,'2022년 사업계획'!R:R)</f>
        <v>109.38504658788301</v>
      </c>
      <c r="BO360">
        <f t="shared" si="37"/>
        <v>452.78658684863206</v>
      </c>
      <c r="BP360" s="77">
        <f t="shared" si="38"/>
        <v>0.24158190583602859</v>
      </c>
      <c r="BQ360" s="1">
        <f>X360*VLOOKUP(LEFT(I360,1),환율!C:F,4,0)</f>
        <v>252736354.6112</v>
      </c>
      <c r="BR360" s="1">
        <f t="shared" si="39"/>
        <v>61056530.221024051</v>
      </c>
      <c r="BS360" s="1">
        <f t="shared" si="40"/>
        <v>1017609</v>
      </c>
      <c r="BT360" s="1">
        <f t="shared" si="41"/>
        <v>60038921.221024051</v>
      </c>
    </row>
    <row r="361" spans="1:7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K361" s="49">
        <f t="shared" si="35"/>
        <v>3</v>
      </c>
      <c r="BL361" s="49">
        <v>1</v>
      </c>
      <c r="BM361" s="1" t="str">
        <f t="shared" si="36"/>
        <v>KP17-K131191-0061</v>
      </c>
      <c r="BN361">
        <f>SUMIF('2022년 사업계획'!D:D,BM361,'2022년 사업계획'!R:R)</f>
        <v>106.96571487355622</v>
      </c>
      <c r="BO361">
        <f t="shared" si="37"/>
        <v>244.06927307173248</v>
      </c>
      <c r="BP361" s="77">
        <f t="shared" si="38"/>
        <v>0.4382596527917661</v>
      </c>
      <c r="BQ361" s="1">
        <f>X361*VLOOKUP(LEFT(I361,1),환율!C:F,4,0)</f>
        <v>84858732.68159999</v>
      </c>
      <c r="BR361" s="1">
        <f t="shared" si="39"/>
        <v>37190158.721387304</v>
      </c>
      <c r="BS361" s="1">
        <f t="shared" si="40"/>
        <v>1430391</v>
      </c>
      <c r="BT361" s="1">
        <f t="shared" si="41"/>
        <v>35759767.721387304</v>
      </c>
    </row>
    <row r="362" spans="1:7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K362" s="49">
        <f t="shared" si="35"/>
        <v>3</v>
      </c>
      <c r="BL362" s="49">
        <v>1</v>
      </c>
      <c r="BM362" s="1" t="str">
        <f t="shared" si="36"/>
        <v>KP17-K131191-0061</v>
      </c>
      <c r="BN362">
        <f>SUMIF('2022년 사업계획'!D:D,BM362,'2022년 사업계획'!R:R)</f>
        <v>106.96571487355622</v>
      </c>
      <c r="BO362">
        <f t="shared" si="37"/>
        <v>244.06927307173248</v>
      </c>
      <c r="BP362" s="77">
        <f t="shared" si="38"/>
        <v>0.4382596527917661</v>
      </c>
      <c r="BQ362" s="1">
        <f>X362*VLOOKUP(LEFT(I362,1),환율!C:F,4,0)</f>
        <v>14034713.507199999</v>
      </c>
      <c r="BR362" s="1">
        <f t="shared" si="39"/>
        <v>6150848.6686973814</v>
      </c>
      <c r="BS362" s="1">
        <f t="shared" si="40"/>
        <v>236571</v>
      </c>
      <c r="BT362" s="1">
        <f t="shared" si="41"/>
        <v>5914277.6686973814</v>
      </c>
    </row>
    <row r="363" spans="1:7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K363" s="49">
        <f t="shared" si="35"/>
        <v>3</v>
      </c>
      <c r="BL363" s="49">
        <v>1</v>
      </c>
      <c r="BM363" s="1" t="str">
        <f t="shared" si="36"/>
        <v>KP17-K131191-0061</v>
      </c>
      <c r="BN363">
        <f>SUMIF('2022년 사업계획'!D:D,BM363,'2022년 사업계획'!R:R)</f>
        <v>106.96571487355622</v>
      </c>
      <c r="BO363">
        <f t="shared" si="37"/>
        <v>244.06927307173248</v>
      </c>
      <c r="BP363" s="77">
        <f t="shared" si="38"/>
        <v>0.4382596527917661</v>
      </c>
      <c r="BQ363" s="1">
        <f>X363*VLOOKUP(LEFT(I363,1),환율!C:F,4,0)</f>
        <v>1043469170.9823999</v>
      </c>
      <c r="BR363" s="1">
        <f t="shared" si="39"/>
        <v>457310436.57365859</v>
      </c>
      <c r="BS363" s="1">
        <f t="shared" si="40"/>
        <v>17588863</v>
      </c>
      <c r="BT363" s="1">
        <f t="shared" si="41"/>
        <v>439721573.57365859</v>
      </c>
    </row>
    <row r="364" spans="1:7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K364" s="49">
        <f t="shared" si="35"/>
        <v>3</v>
      </c>
      <c r="BL364" s="49">
        <v>1</v>
      </c>
      <c r="BM364" s="1" t="str">
        <f t="shared" si="36"/>
        <v>KP17-K131191-0061</v>
      </c>
      <c r="BN364">
        <f>SUMIF('2022년 사업계획'!D:D,BM364,'2022년 사업계획'!R:R)</f>
        <v>106.96571487355622</v>
      </c>
      <c r="BO364">
        <f t="shared" si="37"/>
        <v>244.06927307173248</v>
      </c>
      <c r="BP364" s="77">
        <f t="shared" si="38"/>
        <v>0.4382596527917661</v>
      </c>
      <c r="BQ364" s="1">
        <f>X364*VLOOKUP(LEFT(I364,1),환율!C:F,4,0)</f>
        <v>19679409.417599998</v>
      </c>
      <c r="BR364" s="1">
        <f t="shared" si="39"/>
        <v>8624691.1385043878</v>
      </c>
      <c r="BS364" s="1">
        <f t="shared" si="40"/>
        <v>331719</v>
      </c>
      <c r="BT364" s="1">
        <f t="shared" si="41"/>
        <v>8292972.1385043878</v>
      </c>
    </row>
    <row r="365" spans="1:7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K365" s="49">
        <f t="shared" si="35"/>
        <v>3</v>
      </c>
      <c r="BL365" s="49">
        <v>1</v>
      </c>
      <c r="BM365" s="1" t="str">
        <f t="shared" si="36"/>
        <v>KP17-K131191-0061</v>
      </c>
      <c r="BN365">
        <f>SUMIF('2022년 사업계획'!D:D,BM365,'2022년 사업계획'!R:R)</f>
        <v>106.96571487355622</v>
      </c>
      <c r="BO365">
        <f t="shared" si="37"/>
        <v>244.06927307173248</v>
      </c>
      <c r="BP365" s="77">
        <f t="shared" si="38"/>
        <v>0.4382596527917661</v>
      </c>
      <c r="BQ365" s="1">
        <f>X365*VLOOKUP(LEFT(I365,1),환율!C:F,4,0)</f>
        <v>12733553.580799999</v>
      </c>
      <c r="BR365" s="1">
        <f t="shared" si="39"/>
        <v>5580602.7711267574</v>
      </c>
      <c r="BS365" s="1">
        <f t="shared" si="40"/>
        <v>214639</v>
      </c>
      <c r="BT365" s="1">
        <f t="shared" si="41"/>
        <v>5365963.7711267574</v>
      </c>
    </row>
    <row r="366" spans="1:7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K366" s="49">
        <f t="shared" si="35"/>
        <v>3</v>
      </c>
      <c r="BL366" s="49">
        <v>1</v>
      </c>
      <c r="BM366" s="1" t="str">
        <f t="shared" si="36"/>
        <v>KP17-K131191-0061</v>
      </c>
      <c r="BN366">
        <f>SUMIF('2022년 사업계획'!D:D,BM366,'2022년 사업계획'!R:R)</f>
        <v>106.96571487355622</v>
      </c>
      <c r="BO366">
        <f t="shared" si="37"/>
        <v>244.06927307173248</v>
      </c>
      <c r="BP366" s="77">
        <f t="shared" si="38"/>
        <v>0.4382596527917661</v>
      </c>
      <c r="BQ366" s="1">
        <f>X366*VLOOKUP(LEFT(I366,1),환율!C:F,4,0)</f>
        <v>12733553.580799999</v>
      </c>
      <c r="BR366" s="1">
        <f t="shared" si="39"/>
        <v>5580602.7711267574</v>
      </c>
      <c r="BS366" s="1">
        <f t="shared" si="40"/>
        <v>214639</v>
      </c>
      <c r="BT366" s="1">
        <f t="shared" si="41"/>
        <v>5365963.7711267574</v>
      </c>
    </row>
    <row r="367" spans="1:7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K367" s="49">
        <f t="shared" si="35"/>
        <v>3</v>
      </c>
      <c r="BL367" s="49">
        <v>1</v>
      </c>
      <c r="BM367" s="1" t="str">
        <f t="shared" si="36"/>
        <v>KP17-K131191-0061</v>
      </c>
      <c r="BN367">
        <f>SUMIF('2022년 사업계획'!D:D,BM367,'2022년 사업계획'!R:R)</f>
        <v>106.96571487355622</v>
      </c>
      <c r="BO367">
        <f t="shared" si="37"/>
        <v>244.06927307173248</v>
      </c>
      <c r="BP367" s="77">
        <f t="shared" si="38"/>
        <v>0.4382596527917661</v>
      </c>
      <c r="BQ367" s="1">
        <f>X367*VLOOKUP(LEFT(I367,1),환율!C:F,4,0)</f>
        <v>592173164.97280002</v>
      </c>
      <c r="BR367" s="1">
        <f t="shared" si="39"/>
        <v>259525605.67358056</v>
      </c>
      <c r="BS367" s="1">
        <f t="shared" si="40"/>
        <v>9981754</v>
      </c>
      <c r="BT367" s="1">
        <f t="shared" si="41"/>
        <v>249543851.67358056</v>
      </c>
    </row>
    <row r="368" spans="1:7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K368" s="49">
        <f t="shared" si="35"/>
        <v>2</v>
      </c>
      <c r="BL368" s="49">
        <v>1</v>
      </c>
      <c r="BM368" s="1" t="str">
        <f t="shared" si="36"/>
        <v>KP18-K131191-0135</v>
      </c>
      <c r="BN368">
        <f>SUMIF('2022년 사업계획'!D:D,BM368,'2022년 사업계획'!R:R)</f>
        <v>105.58902507598785</v>
      </c>
      <c r="BO368">
        <f t="shared" si="37"/>
        <v>133.64838449240122</v>
      </c>
      <c r="BP368" s="77">
        <f t="shared" si="38"/>
        <v>0.79005088970597526</v>
      </c>
      <c r="BQ368" s="1">
        <f>X368*VLOOKUP(LEFT(I368,1),환율!C:F,4,0)</f>
        <v>331199331.25439996</v>
      </c>
      <c r="BR368" s="1">
        <f t="shared" si="39"/>
        <v>261664326.32756269</v>
      </c>
      <c r="BS368" s="1">
        <f t="shared" si="40"/>
        <v>10064013</v>
      </c>
      <c r="BT368" s="1">
        <f t="shared" si="41"/>
        <v>251600313.32756269</v>
      </c>
    </row>
    <row r="369" spans="1:7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K369" s="49">
        <f t="shared" si="35"/>
        <v>2</v>
      </c>
      <c r="BL369" s="49">
        <v>1</v>
      </c>
      <c r="BM369" s="1" t="str">
        <f t="shared" si="36"/>
        <v>KP18-K131191-0135</v>
      </c>
      <c r="BN369">
        <f>SUMIF('2022년 사업계획'!D:D,BM369,'2022년 사업계획'!R:R)</f>
        <v>105.58902507598785</v>
      </c>
      <c r="BO369">
        <f t="shared" si="37"/>
        <v>133.64838449240122</v>
      </c>
      <c r="BP369" s="77">
        <f t="shared" si="38"/>
        <v>0.79005088970597526</v>
      </c>
      <c r="BQ369" s="1">
        <f>X369*VLOOKUP(LEFT(I369,1),환율!C:F,4,0)</f>
        <v>12733553.580799999</v>
      </c>
      <c r="BR369" s="1">
        <f t="shared" si="39"/>
        <v>10060155.335629746</v>
      </c>
      <c r="BS369" s="1">
        <f t="shared" si="40"/>
        <v>386929</v>
      </c>
      <c r="BT369" s="1">
        <f t="shared" si="41"/>
        <v>9673226.3356297463</v>
      </c>
    </row>
    <row r="370" spans="1:7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K370" s="49">
        <f t="shared" si="35"/>
        <v>2</v>
      </c>
      <c r="BL370" s="49">
        <v>1</v>
      </c>
      <c r="BM370" s="1" t="str">
        <f t="shared" si="36"/>
        <v>KP18-K131191-0135</v>
      </c>
      <c r="BN370">
        <f>SUMIF('2022년 사업계획'!D:D,BM370,'2022년 사업계획'!R:R)</f>
        <v>105.58902507598785</v>
      </c>
      <c r="BO370">
        <f t="shared" si="37"/>
        <v>133.64838449240122</v>
      </c>
      <c r="BP370" s="77">
        <f t="shared" si="38"/>
        <v>0.79005088970597526</v>
      </c>
      <c r="BQ370" s="1">
        <f>X370*VLOOKUP(LEFT(I370,1),환율!C:F,4,0)</f>
        <v>645530465.40799999</v>
      </c>
      <c r="BR370" s="1">
        <f t="shared" si="39"/>
        <v>510001918.52790266</v>
      </c>
      <c r="BS370" s="1">
        <f t="shared" si="40"/>
        <v>19615458</v>
      </c>
      <c r="BT370" s="1">
        <f t="shared" si="41"/>
        <v>490386460.52790266</v>
      </c>
    </row>
    <row r="371" spans="1:7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K371" s="49">
        <f t="shared" si="35"/>
        <v>2</v>
      </c>
      <c r="BL371" s="49">
        <v>1</v>
      </c>
      <c r="BM371" s="1" t="str">
        <f t="shared" si="36"/>
        <v>KP18-K131191-0135</v>
      </c>
      <c r="BN371">
        <f>SUMIF('2022년 사업계획'!D:D,BM371,'2022년 사업계획'!R:R)</f>
        <v>105.58902507598785</v>
      </c>
      <c r="BO371">
        <f t="shared" si="37"/>
        <v>133.64838449240122</v>
      </c>
      <c r="BP371" s="77">
        <f t="shared" si="38"/>
        <v>0.79005088970597526</v>
      </c>
      <c r="BQ371" s="1">
        <f>X371*VLOOKUP(LEFT(I371,1),환율!C:F,4,0)</f>
        <v>20917675.4208</v>
      </c>
      <c r="BR371" s="1">
        <f t="shared" si="39"/>
        <v>16526028.076783851</v>
      </c>
      <c r="BS371" s="1">
        <f t="shared" si="40"/>
        <v>661041</v>
      </c>
      <c r="BT371" s="1">
        <f t="shared" si="41"/>
        <v>15864987.076783851</v>
      </c>
    </row>
    <row r="372" spans="1:7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K372" s="49">
        <f t="shared" si="35"/>
        <v>2</v>
      </c>
      <c r="BL372" s="49">
        <v>1</v>
      </c>
      <c r="BM372" s="1" t="str">
        <f t="shared" si="36"/>
        <v>KP18-K131191-0135</v>
      </c>
      <c r="BN372">
        <f>SUMIF('2022년 사업계획'!D:D,BM372,'2022년 사업계획'!R:R)</f>
        <v>105.58902507598785</v>
      </c>
      <c r="BO372">
        <f t="shared" si="37"/>
        <v>133.64838449240122</v>
      </c>
      <c r="BP372" s="77">
        <f t="shared" si="38"/>
        <v>0.79005088970597526</v>
      </c>
      <c r="BQ372" s="1">
        <f>X372*VLOOKUP(LEFT(I372,1),환율!C:F,4,0)</f>
        <v>15177603.718399998</v>
      </c>
      <c r="BR372" s="1">
        <f t="shared" si="39"/>
        <v>11991079.321326636</v>
      </c>
      <c r="BS372" s="1">
        <f t="shared" si="40"/>
        <v>521351</v>
      </c>
      <c r="BT372" s="1">
        <f t="shared" si="41"/>
        <v>11469728.321326636</v>
      </c>
    </row>
    <row r="373" spans="1:7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K373" s="49">
        <f t="shared" si="35"/>
        <v>1</v>
      </c>
      <c r="BL373" s="49">
        <v>1</v>
      </c>
      <c r="BM373" s="1" t="str">
        <f t="shared" si="36"/>
        <v>KP16-K131191-0460</v>
      </c>
      <c r="BN373">
        <f>SUMIF('2022년 사업계획'!D:D,BM373,'2022년 사업계획'!R:R)</f>
        <v>76.251395575288939</v>
      </c>
      <c r="BO373">
        <f t="shared" si="37"/>
        <v>76.251395575288939</v>
      </c>
      <c r="BP373" s="77">
        <f t="shared" si="38"/>
        <v>1</v>
      </c>
      <c r="BQ373" s="1">
        <f>X373*VLOOKUP(LEFT(I373,1),환율!C:F,4,0)</f>
        <v>5047099.3184000002</v>
      </c>
      <c r="BR373" s="1">
        <f t="shared" si="39"/>
        <v>5047099.3184000002</v>
      </c>
      <c r="BS373" s="1">
        <f t="shared" si="40"/>
        <v>240338</v>
      </c>
      <c r="BT373" s="1">
        <f t="shared" si="41"/>
        <v>4806761.3184000002</v>
      </c>
    </row>
    <row r="374" spans="1:7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K374" s="49">
        <f t="shared" si="35"/>
        <v>1</v>
      </c>
      <c r="BL374" s="49">
        <v>1</v>
      </c>
      <c r="BM374" s="1" t="str">
        <f t="shared" si="36"/>
        <v>KP16-K131191-0460</v>
      </c>
      <c r="BN374">
        <f>SUMIF('2022년 사업계획'!D:D,BM374,'2022년 사업계획'!R:R)</f>
        <v>76.251395575288939</v>
      </c>
      <c r="BO374">
        <f t="shared" si="37"/>
        <v>76.251395575288939</v>
      </c>
      <c r="BP374" s="77">
        <f t="shared" si="38"/>
        <v>1</v>
      </c>
      <c r="BQ374" s="1">
        <f>X374*VLOOKUP(LEFT(I374,1),환율!C:F,4,0)</f>
        <v>67468056.079999998</v>
      </c>
      <c r="BR374" s="1">
        <f t="shared" si="39"/>
        <v>67468056.079999998</v>
      </c>
      <c r="BS374" s="1">
        <f t="shared" si="40"/>
        <v>3212765</v>
      </c>
      <c r="BT374" s="1">
        <f t="shared" si="41"/>
        <v>64255291.079999998</v>
      </c>
    </row>
    <row r="375" spans="1:7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K375" s="49">
        <f t="shared" si="35"/>
        <v>1</v>
      </c>
      <c r="BL375" s="49">
        <v>1</v>
      </c>
      <c r="BM375" s="1" t="str">
        <f t="shared" si="36"/>
        <v>KP16-K131191-0460</v>
      </c>
      <c r="BN375">
        <f>SUMIF('2022년 사업계획'!D:D,BM375,'2022년 사업계획'!R:R)</f>
        <v>76.251395575288939</v>
      </c>
      <c r="BO375">
        <f t="shared" si="37"/>
        <v>76.251395575288939</v>
      </c>
      <c r="BP375" s="77">
        <f t="shared" si="38"/>
        <v>1</v>
      </c>
      <c r="BQ375" s="1">
        <f>X375*VLOOKUP(LEFT(I375,1),환율!C:F,4,0)</f>
        <v>27353943.321599998</v>
      </c>
      <c r="BR375" s="1">
        <f t="shared" si="39"/>
        <v>27353943.321599998</v>
      </c>
      <c r="BS375" s="1">
        <f t="shared" si="40"/>
        <v>1302569</v>
      </c>
      <c r="BT375" s="1">
        <f t="shared" si="41"/>
        <v>26051374.321599998</v>
      </c>
    </row>
    <row r="376" spans="1:7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K376" s="49">
        <f t="shared" si="35"/>
        <v>1</v>
      </c>
      <c r="BL376" s="49">
        <v>1</v>
      </c>
      <c r="BM376" s="1" t="str">
        <f t="shared" si="36"/>
        <v>KP16-K131191-0460</v>
      </c>
      <c r="BN376">
        <f>SUMIF('2022년 사업계획'!D:D,BM376,'2022년 사업계획'!R:R)</f>
        <v>76.251395575288939</v>
      </c>
      <c r="BO376">
        <f t="shared" si="37"/>
        <v>76.251395575288939</v>
      </c>
      <c r="BP376" s="77">
        <f t="shared" si="38"/>
        <v>1</v>
      </c>
      <c r="BQ376" s="1">
        <f>X376*VLOOKUP(LEFT(I376,1),환율!C:F,4,0)</f>
        <v>4123607.5871999995</v>
      </c>
      <c r="BR376" s="1">
        <f t="shared" si="39"/>
        <v>4123607.5871999995</v>
      </c>
      <c r="BS376" s="1">
        <f t="shared" si="40"/>
        <v>196362</v>
      </c>
      <c r="BT376" s="1">
        <f t="shared" si="41"/>
        <v>3927245.5871999995</v>
      </c>
    </row>
    <row r="377" spans="1:7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K377" s="49">
        <f t="shared" si="35"/>
        <v>2</v>
      </c>
      <c r="BL377" s="49">
        <v>1</v>
      </c>
      <c r="BM377" s="1" t="str">
        <f t="shared" si="36"/>
        <v>KP18-K131191-0135</v>
      </c>
      <c r="BN377">
        <f>SUMIF('2022년 사업계획'!D:D,BM377,'2022년 사업계획'!R:R)</f>
        <v>105.58902507598785</v>
      </c>
      <c r="BO377">
        <f t="shared" si="37"/>
        <v>212.55473994954406</v>
      </c>
      <c r="BP377" s="77">
        <f t="shared" si="38"/>
        <v>0.49676156410839117</v>
      </c>
      <c r="BQ377" s="1">
        <f>X377*VLOOKUP(LEFT(I377,1),환율!C:F,4,0)</f>
        <v>9364433.0399999991</v>
      </c>
      <c r="BR377" s="1">
        <f t="shared" si="39"/>
        <v>4651890.4039386958</v>
      </c>
      <c r="BS377" s="1">
        <f t="shared" si="40"/>
        <v>221519</v>
      </c>
      <c r="BT377" s="1">
        <f t="shared" si="41"/>
        <v>4430371.4039386958</v>
      </c>
    </row>
    <row r="378" spans="1:7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K378" s="49">
        <f t="shared" si="35"/>
        <v>1</v>
      </c>
      <c r="BL378" s="49">
        <v>1</v>
      </c>
      <c r="BM378" s="1" t="str">
        <f t="shared" si="36"/>
        <v>KP16-K131191-0460</v>
      </c>
      <c r="BN378">
        <f>SUMIF('2022년 사업계획'!D:D,BM378,'2022년 사업계획'!R:R)</f>
        <v>76.251395575288939</v>
      </c>
      <c r="BO378">
        <f t="shared" si="37"/>
        <v>76.251395575288939</v>
      </c>
      <c r="BP378" s="77">
        <f t="shared" si="38"/>
        <v>1</v>
      </c>
      <c r="BQ378" s="1">
        <f>X378*VLOOKUP(LEFT(I378,1),환율!C:F,4,0)</f>
        <v>405930406.68479991</v>
      </c>
      <c r="BR378" s="1">
        <f t="shared" si="39"/>
        <v>405930406.68479991</v>
      </c>
      <c r="BS378" s="1">
        <f t="shared" si="40"/>
        <v>23878259</v>
      </c>
      <c r="BT378" s="1">
        <f t="shared" si="41"/>
        <v>382052147.68479991</v>
      </c>
    </row>
    <row r="379" spans="1:7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K379" s="49">
        <f t="shared" si="35"/>
        <v>1</v>
      </c>
      <c r="BL379" s="49">
        <v>1</v>
      </c>
      <c r="BM379" s="1" t="str">
        <f t="shared" si="36"/>
        <v>KP16-K131191-0460</v>
      </c>
      <c r="BN379">
        <f>SUMIF('2022년 사업계획'!D:D,BM379,'2022년 사업계획'!R:R)</f>
        <v>76.251395575288939</v>
      </c>
      <c r="BO379">
        <f t="shared" si="37"/>
        <v>76.251395575288939</v>
      </c>
      <c r="BP379" s="77">
        <f t="shared" si="38"/>
        <v>1</v>
      </c>
      <c r="BQ379" s="1">
        <f>X379*VLOOKUP(LEFT(I379,1),환율!C:F,4,0)</f>
        <v>147094019.15200001</v>
      </c>
      <c r="BR379" s="1">
        <f t="shared" si="39"/>
        <v>147094019.15200001</v>
      </c>
      <c r="BS379" s="1">
        <f t="shared" si="40"/>
        <v>8652589</v>
      </c>
      <c r="BT379" s="1">
        <f t="shared" si="41"/>
        <v>138441430.15200001</v>
      </c>
    </row>
    <row r="380" spans="1:7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K380" s="49">
        <f t="shared" si="35"/>
        <v>1</v>
      </c>
      <c r="BL380" s="49">
        <v>1</v>
      </c>
      <c r="BM380" s="1" t="str">
        <f t="shared" si="36"/>
        <v>KP16-K131191-0460</v>
      </c>
      <c r="BN380">
        <f>SUMIF('2022년 사업계획'!D:D,BM380,'2022년 사업계획'!R:R)</f>
        <v>76.251395575288939</v>
      </c>
      <c r="BO380">
        <f t="shared" si="37"/>
        <v>76.251395575288939</v>
      </c>
      <c r="BP380" s="77">
        <f t="shared" si="38"/>
        <v>1</v>
      </c>
      <c r="BQ380" s="1">
        <f>X380*VLOOKUP(LEFT(I380,1),환율!C:F,4,0)</f>
        <v>116237091.2896</v>
      </c>
      <c r="BR380" s="1">
        <f t="shared" si="39"/>
        <v>116237091.2896</v>
      </c>
      <c r="BS380" s="1">
        <f t="shared" si="40"/>
        <v>6837476</v>
      </c>
      <c r="BT380" s="1">
        <f t="shared" si="41"/>
        <v>109399615.2896</v>
      </c>
    </row>
    <row r="381" spans="1:7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K381" s="49">
        <f t="shared" si="35"/>
        <v>1</v>
      </c>
      <c r="BL381" s="49">
        <v>1</v>
      </c>
      <c r="BM381" s="1" t="str">
        <f t="shared" si="36"/>
        <v>KP16-K131191-0460</v>
      </c>
      <c r="BN381">
        <f>SUMIF('2022년 사업계획'!D:D,BM381,'2022년 사업계획'!R:R)</f>
        <v>76.251395575288939</v>
      </c>
      <c r="BO381">
        <f t="shared" si="37"/>
        <v>76.251395575288939</v>
      </c>
      <c r="BP381" s="77">
        <f t="shared" si="38"/>
        <v>1</v>
      </c>
      <c r="BQ381" s="1">
        <f>X381*VLOOKUP(LEFT(I381,1),환율!C:F,4,0)</f>
        <v>465904170.73599994</v>
      </c>
      <c r="BR381" s="1">
        <f t="shared" si="39"/>
        <v>465904170.73599994</v>
      </c>
      <c r="BS381" s="1">
        <f t="shared" si="40"/>
        <v>27406128</v>
      </c>
      <c r="BT381" s="1">
        <f t="shared" si="41"/>
        <v>438498042.73599994</v>
      </c>
    </row>
    <row r="382" spans="1:72">
      <c r="A382">
        <v>72627</v>
      </c>
      <c r="B382" s="69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50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K382" s="49">
        <f t="shared" si="35"/>
        <v>6</v>
      </c>
      <c r="BL382" s="49">
        <v>1</v>
      </c>
      <c r="BM382" s="1" t="str">
        <f t="shared" si="36"/>
        <v>KP18-K131191-0777</v>
      </c>
      <c r="BN382">
        <f>SUMIF('2022년 사업계획'!D:D,BM382,'2022년 사업계획'!R:R)</f>
        <v>444.46969243842216</v>
      </c>
      <c r="BO382">
        <f t="shared" si="37"/>
        <v>1760.9268122229232</v>
      </c>
      <c r="BP382" s="77">
        <f t="shared" si="38"/>
        <v>0.25240668115975901</v>
      </c>
      <c r="BQ382" s="1">
        <f>X382*VLOOKUP(LEFT(I382,1),환율!C:F,4,0)</f>
        <v>1985116418.5951998</v>
      </c>
      <c r="BR382" s="1">
        <f t="shared" si="39"/>
        <v>501056646.93336129</v>
      </c>
      <c r="BS382" s="1">
        <f t="shared" si="40"/>
        <v>5274280</v>
      </c>
      <c r="BT382" s="1">
        <f t="shared" si="41"/>
        <v>495782366.93336129</v>
      </c>
    </row>
    <row r="383" spans="1:72">
      <c r="A383">
        <v>72628</v>
      </c>
      <c r="B383" s="69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50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K383" s="49">
        <f t="shared" si="35"/>
        <v>6</v>
      </c>
      <c r="BL383" s="49">
        <v>1</v>
      </c>
      <c r="BM383" s="1" t="str">
        <f t="shared" si="36"/>
        <v>KP18-K131191-0777</v>
      </c>
      <c r="BN383">
        <f>SUMIF('2022년 사업계획'!D:D,BM383,'2022년 사업계획'!R:R)</f>
        <v>444.46969243842216</v>
      </c>
      <c r="BO383">
        <f t="shared" si="37"/>
        <v>1760.9268122229232</v>
      </c>
      <c r="BP383" s="77">
        <f t="shared" si="38"/>
        <v>0.25240668115975901</v>
      </c>
      <c r="BQ383" s="1">
        <f>X383*VLOOKUP(LEFT(I383,1),환율!C:F,4,0)</f>
        <v>1746614173.9199998</v>
      </c>
      <c r="BR383" s="1">
        <f t="shared" si="39"/>
        <v>440857086.90574127</v>
      </c>
      <c r="BS383" s="1">
        <f t="shared" si="40"/>
        <v>4640601</v>
      </c>
      <c r="BT383" s="1">
        <f t="shared" si="41"/>
        <v>436216485.90574127</v>
      </c>
    </row>
    <row r="384" spans="1:72">
      <c r="A384">
        <v>72629</v>
      </c>
      <c r="B384" s="69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50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K384" s="49">
        <f t="shared" si="35"/>
        <v>6</v>
      </c>
      <c r="BL384" s="49">
        <v>1</v>
      </c>
      <c r="BM384" s="1" t="str">
        <f t="shared" si="36"/>
        <v>KP18-K131191-0777</v>
      </c>
      <c r="BN384">
        <f>SUMIF('2022년 사업계획'!D:D,BM384,'2022년 사업계획'!R:R)</f>
        <v>444.46969243842216</v>
      </c>
      <c r="BO384">
        <f t="shared" si="37"/>
        <v>1760.9268122229232</v>
      </c>
      <c r="BP384" s="77">
        <f t="shared" si="38"/>
        <v>0.25240668115975901</v>
      </c>
      <c r="BQ384" s="1">
        <f>X384*VLOOKUP(LEFT(I384,1),환율!C:F,4,0)</f>
        <v>1819368434.4255998</v>
      </c>
      <c r="BR384" s="1">
        <f t="shared" si="39"/>
        <v>459220748.34019226</v>
      </c>
      <c r="BS384" s="1">
        <f t="shared" si="40"/>
        <v>4833903</v>
      </c>
      <c r="BT384" s="1">
        <f t="shared" si="41"/>
        <v>454386845.34019226</v>
      </c>
    </row>
    <row r="385" spans="1:72">
      <c r="A385">
        <v>72630</v>
      </c>
      <c r="B385" s="69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50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K385" s="49">
        <f t="shared" si="35"/>
        <v>6</v>
      </c>
      <c r="BL385" s="49">
        <v>1</v>
      </c>
      <c r="BM385" s="1" t="str">
        <f t="shared" si="36"/>
        <v>KP18-K131191-0777</v>
      </c>
      <c r="BN385">
        <f>SUMIF('2022년 사업계획'!D:D,BM385,'2022년 사업계획'!R:R)</f>
        <v>444.46969243842216</v>
      </c>
      <c r="BO385">
        <f t="shared" si="37"/>
        <v>1760.9268122229232</v>
      </c>
      <c r="BP385" s="77">
        <f t="shared" si="38"/>
        <v>0.25240668115975901</v>
      </c>
      <c r="BQ385" s="1">
        <f>X385*VLOOKUP(LEFT(I385,1),환율!C:F,4,0)</f>
        <v>1207336360.4127998</v>
      </c>
      <c r="BR385" s="1">
        <f t="shared" si="39"/>
        <v>304739763.77529746</v>
      </c>
      <c r="BS385" s="1">
        <f t="shared" si="40"/>
        <v>3207787</v>
      </c>
      <c r="BT385" s="1">
        <f t="shared" si="41"/>
        <v>301531976.77529746</v>
      </c>
    </row>
    <row r="386" spans="1:72">
      <c r="A386">
        <v>72632</v>
      </c>
      <c r="B386" s="69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50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K386" s="49">
        <f t="shared" si="35"/>
        <v>6</v>
      </c>
      <c r="BL386" s="49">
        <v>1</v>
      </c>
      <c r="BM386" s="1" t="str">
        <f t="shared" si="36"/>
        <v>KP18-K131191-0777</v>
      </c>
      <c r="BN386">
        <f>SUMIF('2022년 사업계획'!D:D,BM386,'2022년 사업계획'!R:R)</f>
        <v>444.46969243842216</v>
      </c>
      <c r="BO386">
        <f t="shared" si="37"/>
        <v>1760.9268122229232</v>
      </c>
      <c r="BP386" s="77">
        <f t="shared" si="38"/>
        <v>0.25240668115975901</v>
      </c>
      <c r="BQ386" s="1">
        <f>X386*VLOOKUP(LEFT(I386,1),환율!C:F,4,0)</f>
        <v>5801310617.8848</v>
      </c>
      <c r="BR386" s="1">
        <f t="shared" si="39"/>
        <v>1464289559.4371731</v>
      </c>
      <c r="BS386" s="1">
        <f t="shared" si="40"/>
        <v>15413574</v>
      </c>
      <c r="BT386" s="1">
        <f t="shared" si="41"/>
        <v>1448875985.4371731</v>
      </c>
    </row>
    <row r="387" spans="1:72">
      <c r="A387">
        <v>72633</v>
      </c>
      <c r="B387" s="69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50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K387" s="49">
        <f t="shared" ref="BK387:BK389" si="42">COUNTA(BE387:BJ387)</f>
        <v>6</v>
      </c>
      <c r="BL387" s="49">
        <v>1</v>
      </c>
      <c r="BM387" s="1" t="str">
        <f t="shared" ref="BM387:BM450" si="43">IF(BL387=1,BE387,IF(BL387=2,BF387,IF(BL387=3,BG387,IF(BL387=4,BH387,IF(BL387=5,BI387,BJ387)))))</f>
        <v>KP18-K131191-0777</v>
      </c>
      <c r="BN387">
        <f>SUMIF('2022년 사업계획'!D:D,BM387,'2022년 사업계획'!R:R)</f>
        <v>444.46969243842216</v>
      </c>
      <c r="BO387">
        <f t="shared" ref="BO387:BO450" si="44">SUMIF(B:B,B387,BN:BN)</f>
        <v>1760.9268122229232</v>
      </c>
      <c r="BP387" s="77">
        <f t="shared" ref="BP387:BP450" si="45">BN387/BO387</f>
        <v>0.25240668115975901</v>
      </c>
      <c r="BQ387" s="1">
        <f>X387*VLOOKUP(LEFT(I387,1),환율!C:F,4,0)</f>
        <v>485159319.90079999</v>
      </c>
      <c r="BR387" s="1">
        <f t="shared" ref="BR387:BR450" si="46">IFERROR(BQ387*BP387,BQ387)</f>
        <v>122457453.76988675</v>
      </c>
      <c r="BS387" s="1">
        <f t="shared" ref="BS387:BS450" si="47">ROUND(BR387/(BD387-1),0)</f>
        <v>1289026</v>
      </c>
      <c r="BT387" s="1">
        <f t="shared" ref="BT387:BT450" si="48">BR387-BS387</f>
        <v>121168427.76988675</v>
      </c>
    </row>
    <row r="388" spans="1:72">
      <c r="A388">
        <v>72634</v>
      </c>
      <c r="B388" s="69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50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K388" s="49">
        <f t="shared" si="42"/>
        <v>6</v>
      </c>
      <c r="BL388" s="49">
        <v>1</v>
      </c>
      <c r="BM388" s="1" t="str">
        <f t="shared" si="43"/>
        <v>KP18-K131191-0777</v>
      </c>
      <c r="BN388">
        <f>SUMIF('2022년 사업계획'!D:D,BM388,'2022년 사업계획'!R:R)</f>
        <v>444.46969243842216</v>
      </c>
      <c r="BO388">
        <f t="shared" si="44"/>
        <v>1760.9268122229232</v>
      </c>
      <c r="BP388" s="77">
        <f t="shared" si="45"/>
        <v>0.25240668115975901</v>
      </c>
      <c r="BQ388" s="1">
        <f>X388*VLOOKUP(LEFT(I388,1),환율!C:F,4,0)</f>
        <v>448712829.63199991</v>
      </c>
      <c r="BR388" s="1">
        <f t="shared" si="46"/>
        <v>113258116.12121746</v>
      </c>
      <c r="BS388" s="1">
        <f t="shared" si="47"/>
        <v>1192191</v>
      </c>
      <c r="BT388" s="1">
        <f t="shared" si="48"/>
        <v>112065925.12121746</v>
      </c>
    </row>
    <row r="389" spans="1:72">
      <c r="A389">
        <v>72635</v>
      </c>
      <c r="B389" s="69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50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K389" s="49">
        <f t="shared" si="42"/>
        <v>6</v>
      </c>
      <c r="BL389" s="49">
        <v>1</v>
      </c>
      <c r="BM389" s="1" t="str">
        <f t="shared" si="43"/>
        <v>KP18-K131191-0777</v>
      </c>
      <c r="BN389">
        <f>SUMIF('2022년 사업계획'!D:D,BM389,'2022년 사업계획'!R:R)</f>
        <v>444.46969243842216</v>
      </c>
      <c r="BO389">
        <f t="shared" si="44"/>
        <v>1760.9268122229232</v>
      </c>
      <c r="BP389" s="77">
        <f t="shared" si="45"/>
        <v>0.25240668115975901</v>
      </c>
      <c r="BQ389" s="1">
        <f>X389*VLOOKUP(LEFT(I389,1),환율!C:F,4,0)</f>
        <v>2585464061.6608</v>
      </c>
      <c r="BR389" s="1">
        <f t="shared" si="46"/>
        <v>652588403.06163299</v>
      </c>
      <c r="BS389" s="1">
        <f t="shared" si="47"/>
        <v>6869352</v>
      </c>
      <c r="BT389" s="1">
        <f t="shared" si="48"/>
        <v>645719051.06163299</v>
      </c>
    </row>
    <row r="390" spans="1:72">
      <c r="A390">
        <v>22003</v>
      </c>
      <c r="B390" s="7" t="s">
        <v>326</v>
      </c>
      <c r="C390" t="s">
        <v>57</v>
      </c>
      <c r="D390" t="s">
        <v>327</v>
      </c>
      <c r="F390" t="s">
        <v>59</v>
      </c>
      <c r="G390" t="s">
        <v>60</v>
      </c>
      <c r="H390" t="s">
        <v>61</v>
      </c>
      <c r="I390" t="s">
        <v>62</v>
      </c>
      <c r="J390" t="s">
        <v>63</v>
      </c>
      <c r="K390" t="s">
        <v>64</v>
      </c>
      <c r="L390" t="s">
        <v>65</v>
      </c>
      <c r="M390" t="s">
        <v>66</v>
      </c>
      <c r="N390">
        <v>73190501</v>
      </c>
      <c r="O390" t="s">
        <v>67</v>
      </c>
      <c r="P390" s="2">
        <v>44255</v>
      </c>
      <c r="Q390">
        <v>8</v>
      </c>
      <c r="R390">
        <v>1</v>
      </c>
      <c r="T390" s="1">
        <v>89800000</v>
      </c>
      <c r="U390" s="1">
        <v>89800000</v>
      </c>
      <c r="V390" s="1">
        <v>461302</v>
      </c>
      <c r="W390" s="1">
        <v>55663685</v>
      </c>
      <c r="X390" s="1">
        <v>34136315</v>
      </c>
      <c r="Y390" t="s">
        <v>328</v>
      </c>
      <c r="AE390" t="s">
        <v>69</v>
      </c>
      <c r="AH390">
        <v>5074322</v>
      </c>
      <c r="AI390" t="s">
        <v>62</v>
      </c>
      <c r="AJ390" t="s">
        <v>64</v>
      </c>
      <c r="AN390" t="s">
        <v>329</v>
      </c>
      <c r="AO390">
        <v>0</v>
      </c>
      <c r="AP390" t="s">
        <v>330</v>
      </c>
      <c r="AQ390" t="s">
        <v>75</v>
      </c>
      <c r="AR390" t="s">
        <v>331</v>
      </c>
      <c r="AS390" t="s">
        <v>328</v>
      </c>
      <c r="AT390" t="s">
        <v>332</v>
      </c>
      <c r="AV390">
        <v>40773891</v>
      </c>
      <c r="AW390">
        <v>14889794</v>
      </c>
      <c r="AY390" t="s">
        <v>333</v>
      </c>
      <c r="AZ390" t="s">
        <v>334</v>
      </c>
      <c r="BA390" t="s">
        <v>81</v>
      </c>
      <c r="BB390" t="s">
        <v>112</v>
      </c>
      <c r="BD390">
        <v>75</v>
      </c>
      <c r="BE390" s="49" t="s">
        <v>1949</v>
      </c>
      <c r="BF390" s="49" t="s">
        <v>1950</v>
      </c>
      <c r="BK390" s="49">
        <v>2</v>
      </c>
      <c r="BL390" s="49">
        <v>2</v>
      </c>
      <c r="BM390" s="1" t="str">
        <f t="shared" si="43"/>
        <v>KP15-K131192-1340</v>
      </c>
      <c r="BN390">
        <f>SUMIF('2022년 사업계획'!D:D,BM390,'2022년 사업계획'!R:R)</f>
        <v>76.133039999999994</v>
      </c>
      <c r="BO390">
        <f t="shared" si="44"/>
        <v>144.29147999999998</v>
      </c>
      <c r="BP390" s="77">
        <f t="shared" si="45"/>
        <v>0.5276336482237205</v>
      </c>
      <c r="BQ390" s="1">
        <f>X390*VLOOKUP(LEFT(I390,1),환율!C:F,4,0)</f>
        <v>34136315</v>
      </c>
      <c r="BR390" s="1">
        <f t="shared" si="46"/>
        <v>18011468.420364112</v>
      </c>
      <c r="BS390" s="1">
        <f t="shared" si="47"/>
        <v>243398</v>
      </c>
      <c r="BT390" s="1">
        <f t="shared" si="48"/>
        <v>17768070.420364112</v>
      </c>
    </row>
    <row r="391" spans="1:72">
      <c r="A391">
        <v>26371</v>
      </c>
      <c r="B391" s="69" t="s">
        <v>430</v>
      </c>
      <c r="C391" t="s">
        <v>57</v>
      </c>
      <c r="D391" t="s">
        <v>431</v>
      </c>
      <c r="F391" t="s">
        <v>59</v>
      </c>
      <c r="G391" t="s">
        <v>60</v>
      </c>
      <c r="H391" t="s">
        <v>61</v>
      </c>
      <c r="I391" t="s">
        <v>62</v>
      </c>
      <c r="J391" t="s">
        <v>63</v>
      </c>
      <c r="K391" t="s">
        <v>84</v>
      </c>
      <c r="L391" t="s">
        <v>85</v>
      </c>
      <c r="M391" t="s">
        <v>66</v>
      </c>
      <c r="N391">
        <v>73190501</v>
      </c>
      <c r="O391" t="s">
        <v>67</v>
      </c>
      <c r="P391" s="2">
        <v>44012</v>
      </c>
      <c r="Q391">
        <v>8</v>
      </c>
      <c r="R391">
        <v>1</v>
      </c>
      <c r="T391" s="1">
        <v>94000000</v>
      </c>
      <c r="U391" s="1">
        <v>94000000</v>
      </c>
      <c r="V391" s="1">
        <v>195810</v>
      </c>
      <c r="W391" s="1">
        <v>81076521</v>
      </c>
      <c r="X391" s="1">
        <v>12923479</v>
      </c>
      <c r="Y391" t="s">
        <v>432</v>
      </c>
      <c r="AE391" t="s">
        <v>69</v>
      </c>
      <c r="AF391">
        <v>0</v>
      </c>
      <c r="AH391">
        <v>2153910</v>
      </c>
      <c r="AI391" t="s">
        <v>62</v>
      </c>
      <c r="AJ391" t="s">
        <v>84</v>
      </c>
      <c r="AK391" t="s">
        <v>433</v>
      </c>
      <c r="AL391" t="s">
        <v>72</v>
      </c>
      <c r="AM391" t="s">
        <v>73</v>
      </c>
      <c r="AN391" t="s">
        <v>434</v>
      </c>
      <c r="AO391">
        <v>0</v>
      </c>
      <c r="AP391" t="s">
        <v>84</v>
      </c>
      <c r="AQ391" t="s">
        <v>75</v>
      </c>
      <c r="AR391" t="s">
        <v>435</v>
      </c>
      <c r="AS391" t="s">
        <v>436</v>
      </c>
      <c r="AT391" t="s">
        <v>437</v>
      </c>
      <c r="AU391" t="s">
        <v>438</v>
      </c>
      <c r="AV391">
        <v>63012407</v>
      </c>
      <c r="AW391">
        <v>18064114</v>
      </c>
      <c r="AY391" t="s">
        <v>423</v>
      </c>
      <c r="AZ391" t="s">
        <v>424</v>
      </c>
      <c r="BD391">
        <v>67</v>
      </c>
      <c r="BE391" s="49" t="s">
        <v>1951</v>
      </c>
      <c r="BF391" s="49" t="s">
        <v>657</v>
      </c>
      <c r="BK391" s="49">
        <v>2</v>
      </c>
      <c r="BL391" s="49">
        <v>2</v>
      </c>
      <c r="BM391" s="1" t="str">
        <f t="shared" si="43"/>
        <v>KP15-K131192-1202</v>
      </c>
      <c r="BN391">
        <f>SUMIF('2022년 사업계획'!D:D,BM391,'2022년 사업계획'!R:R)</f>
        <v>99.78501416666667</v>
      </c>
      <c r="BO391">
        <f t="shared" si="44"/>
        <v>541.33788592666667</v>
      </c>
      <c r="BP391" s="77">
        <f t="shared" si="45"/>
        <v>0.1843303725100523</v>
      </c>
      <c r="BQ391" s="1">
        <f>X391*VLOOKUP(LEFT(I391,1),환율!C:F,4,0)</f>
        <v>12923479</v>
      </c>
      <c r="BR391" s="1">
        <f t="shared" si="46"/>
        <v>2382189.6981958384</v>
      </c>
      <c r="BS391" s="1">
        <f t="shared" si="47"/>
        <v>36094</v>
      </c>
      <c r="BT391" s="1">
        <f t="shared" si="48"/>
        <v>2346095.6981958384</v>
      </c>
    </row>
    <row r="392" spans="1:72">
      <c r="A392">
        <v>27341</v>
      </c>
      <c r="B392" s="69" t="s">
        <v>455</v>
      </c>
      <c r="C392" t="s">
        <v>57</v>
      </c>
      <c r="D392" t="s">
        <v>45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921</v>
      </c>
      <c r="Q392">
        <v>8</v>
      </c>
      <c r="R392">
        <v>1</v>
      </c>
      <c r="T392" s="1">
        <v>1424800000</v>
      </c>
      <c r="U392" s="1">
        <v>1922784156</v>
      </c>
      <c r="V392" s="1">
        <v>20029002</v>
      </c>
      <c r="W392" s="1">
        <v>660957061</v>
      </c>
      <c r="X392" s="1">
        <v>1261827095</v>
      </c>
      <c r="Y392" t="s">
        <v>457</v>
      </c>
      <c r="AE392" t="s">
        <v>69</v>
      </c>
      <c r="AH392">
        <v>220319022</v>
      </c>
      <c r="AI392" t="s">
        <v>62</v>
      </c>
      <c r="AJ392" t="s">
        <v>64</v>
      </c>
      <c r="AN392" t="s">
        <v>458</v>
      </c>
      <c r="AO392">
        <v>0</v>
      </c>
      <c r="AP392" t="s">
        <v>330</v>
      </c>
      <c r="AQ392" t="s">
        <v>75</v>
      </c>
      <c r="AR392" t="s">
        <v>76</v>
      </c>
      <c r="AS392" t="s">
        <v>119</v>
      </c>
      <c r="AT392" t="s">
        <v>120</v>
      </c>
      <c r="AV392">
        <v>0</v>
      </c>
      <c r="AW392">
        <v>660957061</v>
      </c>
      <c r="AY392" t="s">
        <v>453</v>
      </c>
      <c r="AZ392" t="s">
        <v>454</v>
      </c>
      <c r="BA392" t="s">
        <v>81</v>
      </c>
      <c r="BB392" t="s">
        <v>112</v>
      </c>
      <c r="BD392">
        <v>64</v>
      </c>
      <c r="BE392" s="49" t="s">
        <v>1953</v>
      </c>
      <c r="BF392" s="49" t="s">
        <v>1952</v>
      </c>
      <c r="BK392" s="49">
        <v>2</v>
      </c>
      <c r="BL392" s="49">
        <v>2</v>
      </c>
      <c r="BM392" s="1" t="str">
        <f t="shared" si="43"/>
        <v>KP19-K131191-0001</v>
      </c>
      <c r="BN392">
        <f>SUMIF('2022년 사업계획'!D:D,BM392,'2022년 사업계획'!R:R)</f>
        <v>254.1471879071573</v>
      </c>
      <c r="BO392">
        <f t="shared" si="44"/>
        <v>256.99951750715729</v>
      </c>
      <c r="BP392" s="77">
        <f t="shared" si="45"/>
        <v>0.98890142040861784</v>
      </c>
      <c r="BQ392" s="1">
        <f>X392*VLOOKUP(LEFT(I392,1),환율!C:F,4,0)</f>
        <v>1261827095</v>
      </c>
      <c r="BR392" s="1">
        <f t="shared" si="46"/>
        <v>1247822606.5555799</v>
      </c>
      <c r="BS392" s="1">
        <f t="shared" si="47"/>
        <v>19806708</v>
      </c>
      <c r="BT392" s="1">
        <f t="shared" si="48"/>
        <v>1228015898.5555799</v>
      </c>
    </row>
    <row r="393" spans="1:72">
      <c r="A393">
        <v>27390</v>
      </c>
      <c r="B393" s="69" t="s">
        <v>462</v>
      </c>
      <c r="C393" t="s">
        <v>57</v>
      </c>
      <c r="D393" t="s">
        <v>463</v>
      </c>
      <c r="F393" t="s">
        <v>59</v>
      </c>
      <c r="G393" t="s">
        <v>60</v>
      </c>
      <c r="H393" t="s">
        <v>61</v>
      </c>
      <c r="I393" t="s">
        <v>62</v>
      </c>
      <c r="J393" t="s">
        <v>63</v>
      </c>
      <c r="K393" t="s">
        <v>64</v>
      </c>
      <c r="L393" t="s">
        <v>65</v>
      </c>
      <c r="M393" t="s">
        <v>66</v>
      </c>
      <c r="N393">
        <v>73190501</v>
      </c>
      <c r="O393" t="s">
        <v>67</v>
      </c>
      <c r="P393" s="2">
        <v>43921</v>
      </c>
      <c r="Q393">
        <v>8</v>
      </c>
      <c r="R393">
        <v>1</v>
      </c>
      <c r="T393" s="1">
        <v>320000000</v>
      </c>
      <c r="U393" s="1">
        <v>320000000</v>
      </c>
      <c r="V393" s="1">
        <v>3333333</v>
      </c>
      <c r="W393" s="1">
        <v>109999996</v>
      </c>
      <c r="X393" s="1">
        <v>210000004</v>
      </c>
      <c r="Y393" t="s">
        <v>403</v>
      </c>
      <c r="AE393" t="s">
        <v>69</v>
      </c>
      <c r="AH393">
        <v>36666663</v>
      </c>
      <c r="AI393" t="s">
        <v>62</v>
      </c>
      <c r="AJ393" t="s">
        <v>64</v>
      </c>
      <c r="AN393" t="s">
        <v>464</v>
      </c>
      <c r="AO393">
        <v>0</v>
      </c>
      <c r="AP393" t="s">
        <v>330</v>
      </c>
      <c r="AQ393" t="s">
        <v>75</v>
      </c>
      <c r="AR393" t="s">
        <v>76</v>
      </c>
      <c r="AS393" t="s">
        <v>97</v>
      </c>
      <c r="AT393" t="s">
        <v>101</v>
      </c>
      <c r="AV393">
        <v>0</v>
      </c>
      <c r="AW393">
        <v>109999996</v>
      </c>
      <c r="AY393" t="s">
        <v>453</v>
      </c>
      <c r="AZ393" t="s">
        <v>454</v>
      </c>
      <c r="BA393" t="s">
        <v>81</v>
      </c>
      <c r="BB393" t="s">
        <v>112</v>
      </c>
      <c r="BD393">
        <v>64</v>
      </c>
      <c r="BE393" s="49" t="s">
        <v>1953</v>
      </c>
      <c r="BF393" s="49" t="s">
        <v>1952</v>
      </c>
      <c r="BK393" s="49">
        <v>2</v>
      </c>
      <c r="BL393" s="49">
        <v>2</v>
      </c>
      <c r="BM393" s="1" t="str">
        <f t="shared" si="43"/>
        <v>KP19-K131191-0001</v>
      </c>
      <c r="BN393">
        <f>SUMIF('2022년 사업계획'!D:D,BM393,'2022년 사업계획'!R:R)</f>
        <v>254.1471879071573</v>
      </c>
      <c r="BO393">
        <f t="shared" si="44"/>
        <v>256.99951750715729</v>
      </c>
      <c r="BP393" s="77">
        <f t="shared" si="45"/>
        <v>0.98890142040861784</v>
      </c>
      <c r="BQ393" s="1">
        <f>X393*VLOOKUP(LEFT(I393,1),환율!C:F,4,0)</f>
        <v>210000004</v>
      </c>
      <c r="BR393" s="1">
        <f t="shared" si="46"/>
        <v>207669302.24141544</v>
      </c>
      <c r="BS393" s="1">
        <f t="shared" si="47"/>
        <v>3296338</v>
      </c>
      <c r="BT393" s="1">
        <f t="shared" si="48"/>
        <v>204372964.24141544</v>
      </c>
    </row>
    <row r="394" spans="1:72">
      <c r="A394">
        <v>28487</v>
      </c>
      <c r="B394" s="7" t="s">
        <v>477</v>
      </c>
      <c r="C394" t="s">
        <v>57</v>
      </c>
      <c r="D394" t="s">
        <v>478</v>
      </c>
      <c r="F394" t="s">
        <v>59</v>
      </c>
      <c r="G394" t="s">
        <v>60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66</v>
      </c>
      <c r="N394">
        <v>73190501</v>
      </c>
      <c r="O394" t="s">
        <v>67</v>
      </c>
      <c r="P394" s="2">
        <v>43830</v>
      </c>
      <c r="Q394">
        <v>8</v>
      </c>
      <c r="R394">
        <v>1</v>
      </c>
      <c r="T394" s="1">
        <v>397662285</v>
      </c>
      <c r="U394" s="1">
        <v>397662285</v>
      </c>
      <c r="V394" s="1">
        <v>173199</v>
      </c>
      <c r="W394" s="1">
        <v>387270374</v>
      </c>
      <c r="X394" s="1">
        <v>10391911</v>
      </c>
      <c r="AE394" t="s">
        <v>69</v>
      </c>
      <c r="AH394">
        <v>1905189</v>
      </c>
      <c r="AI394" t="s">
        <v>62</v>
      </c>
      <c r="AJ394" t="s">
        <v>64</v>
      </c>
      <c r="AN394" t="s">
        <v>479</v>
      </c>
      <c r="AO394">
        <v>0</v>
      </c>
      <c r="AP394" t="s">
        <v>330</v>
      </c>
      <c r="AQ394" t="s">
        <v>75</v>
      </c>
      <c r="AR394" t="s">
        <v>76</v>
      </c>
      <c r="AS394" t="s">
        <v>480</v>
      </c>
      <c r="AT394" t="s">
        <v>481</v>
      </c>
      <c r="AV394">
        <v>284990036</v>
      </c>
      <c r="AW394">
        <v>102280338</v>
      </c>
      <c r="AY394" t="s">
        <v>482</v>
      </c>
      <c r="AZ394" t="s">
        <v>483</v>
      </c>
      <c r="BA394" t="s">
        <v>81</v>
      </c>
      <c r="BB394" t="s">
        <v>112</v>
      </c>
      <c r="BD394">
        <v>61</v>
      </c>
      <c r="BE394" s="49" t="s">
        <v>657</v>
      </c>
      <c r="BF394" s="49" t="s">
        <v>1954</v>
      </c>
      <c r="BK394" s="49">
        <v>2</v>
      </c>
      <c r="BL394" s="49">
        <v>2</v>
      </c>
      <c r="BM394" s="1" t="str">
        <f t="shared" si="43"/>
        <v>KP15-K131192-1526</v>
      </c>
      <c r="BN394">
        <f>SUMIF('2022년 사업계획'!D:D,BM394,'2022년 사업계획'!R:R)</f>
        <v>182.25291597</v>
      </c>
      <c r="BO394">
        <f t="shared" si="44"/>
        <v>282.03793013666666</v>
      </c>
      <c r="BP394" s="77">
        <f t="shared" si="45"/>
        <v>0.64620001955653983</v>
      </c>
      <c r="BQ394" s="1">
        <f>X394*VLOOKUP(LEFT(I394,1),환율!C:F,4,0)</f>
        <v>10391911</v>
      </c>
      <c r="BR394" s="1">
        <f t="shared" si="46"/>
        <v>6715253.0914298212</v>
      </c>
      <c r="BS394" s="1">
        <f t="shared" si="47"/>
        <v>111921</v>
      </c>
      <c r="BT394" s="1">
        <f t="shared" si="48"/>
        <v>6603332.0914298212</v>
      </c>
    </row>
    <row r="395" spans="1:72">
      <c r="A395">
        <v>35119</v>
      </c>
      <c r="B395" s="69" t="s">
        <v>580</v>
      </c>
      <c r="C395" t="s">
        <v>57</v>
      </c>
      <c r="D395" t="s">
        <v>581</v>
      </c>
      <c r="F395" t="s">
        <v>59</v>
      </c>
      <c r="G395" t="s">
        <v>60</v>
      </c>
      <c r="H395" t="s">
        <v>61</v>
      </c>
      <c r="I395" t="s">
        <v>62</v>
      </c>
      <c r="J395" t="s">
        <v>63</v>
      </c>
      <c r="K395" t="s">
        <v>64</v>
      </c>
      <c r="L395" t="s">
        <v>65</v>
      </c>
      <c r="M395" t="s">
        <v>66</v>
      </c>
      <c r="N395">
        <v>73190501</v>
      </c>
      <c r="O395" t="s">
        <v>67</v>
      </c>
      <c r="P395" s="2">
        <v>43343</v>
      </c>
      <c r="Q395">
        <v>11.4166666666666</v>
      </c>
      <c r="R395">
        <v>1</v>
      </c>
      <c r="T395" s="1">
        <v>960000000</v>
      </c>
      <c r="U395" s="1">
        <v>1433287061</v>
      </c>
      <c r="V395" s="1">
        <v>8932245</v>
      </c>
      <c r="W395" s="1">
        <v>674046278</v>
      </c>
      <c r="X395" s="1">
        <v>759240783</v>
      </c>
      <c r="AE395" t="s">
        <v>69</v>
      </c>
      <c r="AH395">
        <v>216314863</v>
      </c>
      <c r="AI395" t="s">
        <v>62</v>
      </c>
      <c r="AJ395" t="s">
        <v>64</v>
      </c>
      <c r="AN395" t="s">
        <v>582</v>
      </c>
      <c r="AO395" t="s">
        <v>583</v>
      </c>
      <c r="AP395" t="s">
        <v>64</v>
      </c>
      <c r="AQ395" t="s">
        <v>75</v>
      </c>
      <c r="AR395" t="s">
        <v>76</v>
      </c>
      <c r="AS395" t="s">
        <v>97</v>
      </c>
      <c r="AT395" t="s">
        <v>101</v>
      </c>
      <c r="AV395">
        <v>0</v>
      </c>
      <c r="AW395">
        <v>674046278</v>
      </c>
      <c r="AY395" t="s">
        <v>584</v>
      </c>
      <c r="AZ395" t="s">
        <v>585</v>
      </c>
      <c r="BA395" t="s">
        <v>81</v>
      </c>
      <c r="BD395">
        <v>86</v>
      </c>
      <c r="BE395" s="49" t="s">
        <v>1953</v>
      </c>
      <c r="BF395" s="49" t="s">
        <v>1952</v>
      </c>
      <c r="BK395" s="49">
        <v>2</v>
      </c>
      <c r="BL395" s="49">
        <v>2</v>
      </c>
      <c r="BM395" s="1" t="str">
        <f t="shared" si="43"/>
        <v>KP19-K131191-0001</v>
      </c>
      <c r="BN395">
        <f>SUMIF('2022년 사업계획'!D:D,BM395,'2022년 사업계획'!R:R)</f>
        <v>254.1471879071573</v>
      </c>
      <c r="BO395">
        <f t="shared" si="44"/>
        <v>256.99951750715729</v>
      </c>
      <c r="BP395" s="77">
        <f t="shared" si="45"/>
        <v>0.98890142040861784</v>
      </c>
      <c r="BQ395" s="1">
        <f>X395*VLOOKUP(LEFT(I395,1),환율!C:F,4,0)</f>
        <v>759240783</v>
      </c>
      <c r="BR395" s="1">
        <f t="shared" si="46"/>
        <v>750814288.74085116</v>
      </c>
      <c r="BS395" s="1">
        <f t="shared" si="47"/>
        <v>8833109</v>
      </c>
      <c r="BT395" s="1">
        <f t="shared" si="48"/>
        <v>741981179.74085116</v>
      </c>
    </row>
    <row r="396" spans="1:72">
      <c r="A396">
        <v>35479</v>
      </c>
      <c r="B396" s="69" t="s">
        <v>586</v>
      </c>
      <c r="C396" t="s">
        <v>57</v>
      </c>
      <c r="D396" t="s">
        <v>587</v>
      </c>
      <c r="F396" t="s">
        <v>59</v>
      </c>
      <c r="G396" t="s">
        <v>60</v>
      </c>
      <c r="H396" t="s">
        <v>61</v>
      </c>
      <c r="I396" t="s">
        <v>62</v>
      </c>
      <c r="J396" t="s">
        <v>63</v>
      </c>
      <c r="K396" t="s">
        <v>64</v>
      </c>
      <c r="L396" t="s">
        <v>65</v>
      </c>
      <c r="M396" t="s">
        <v>66</v>
      </c>
      <c r="N396">
        <v>73190501</v>
      </c>
      <c r="O396" t="s">
        <v>67</v>
      </c>
      <c r="P396" s="2">
        <v>43343</v>
      </c>
      <c r="Q396">
        <v>8</v>
      </c>
      <c r="R396">
        <v>1</v>
      </c>
      <c r="T396" s="1">
        <v>280000000</v>
      </c>
      <c r="U396" s="1">
        <v>280000000</v>
      </c>
      <c r="V396" s="1">
        <v>2916667</v>
      </c>
      <c r="W396" s="1">
        <v>151666670</v>
      </c>
      <c r="X396" s="1">
        <v>128333330</v>
      </c>
      <c r="AE396" t="s">
        <v>69</v>
      </c>
      <c r="AH396">
        <v>32083337</v>
      </c>
      <c r="AI396" t="s">
        <v>62</v>
      </c>
      <c r="AJ396" t="s">
        <v>64</v>
      </c>
      <c r="AN396" t="s">
        <v>588</v>
      </c>
      <c r="AO396" t="s">
        <v>557</v>
      </c>
      <c r="AP396" t="s">
        <v>64</v>
      </c>
      <c r="AQ396" t="s">
        <v>75</v>
      </c>
      <c r="AR396" t="s">
        <v>76</v>
      </c>
      <c r="AS396" t="s">
        <v>589</v>
      </c>
      <c r="AT396" t="s">
        <v>590</v>
      </c>
      <c r="AV396">
        <v>0</v>
      </c>
      <c r="AW396">
        <v>151666670</v>
      </c>
      <c r="AY396" t="s">
        <v>584</v>
      </c>
      <c r="AZ396" t="s">
        <v>585</v>
      </c>
      <c r="BA396" t="s">
        <v>81</v>
      </c>
      <c r="BD396">
        <v>45</v>
      </c>
      <c r="BE396" s="49" t="s">
        <v>1953</v>
      </c>
      <c r="BF396" s="49" t="s">
        <v>1952</v>
      </c>
      <c r="BK396" s="49">
        <v>2</v>
      </c>
      <c r="BL396" s="49">
        <v>2</v>
      </c>
      <c r="BM396" s="1" t="str">
        <f t="shared" si="43"/>
        <v>KP19-K131191-0001</v>
      </c>
      <c r="BN396">
        <f>SUMIF('2022년 사업계획'!D:D,BM396,'2022년 사업계획'!R:R)</f>
        <v>254.1471879071573</v>
      </c>
      <c r="BO396">
        <f t="shared" si="44"/>
        <v>256.99951750715729</v>
      </c>
      <c r="BP396" s="77">
        <f t="shared" si="45"/>
        <v>0.98890142040861784</v>
      </c>
      <c r="BQ396" s="1">
        <f>X396*VLOOKUP(LEFT(I396,1),환율!C:F,4,0)</f>
        <v>128333330</v>
      </c>
      <c r="BR396" s="1">
        <f t="shared" si="46"/>
        <v>126909012.32276788</v>
      </c>
      <c r="BS396" s="1">
        <f t="shared" si="47"/>
        <v>2884296</v>
      </c>
      <c r="BT396" s="1">
        <f t="shared" si="48"/>
        <v>124024716.32276788</v>
      </c>
    </row>
    <row r="397" spans="1:72">
      <c r="A397">
        <v>36841</v>
      </c>
      <c r="B397" s="7" t="s">
        <v>607</v>
      </c>
      <c r="C397" t="s">
        <v>57</v>
      </c>
      <c r="D397" t="s">
        <v>608</v>
      </c>
      <c r="F397" t="s">
        <v>59</v>
      </c>
      <c r="G397" t="s">
        <v>60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501</v>
      </c>
      <c r="O397" t="s">
        <v>67</v>
      </c>
      <c r="P397" s="2">
        <v>43281</v>
      </c>
      <c r="Q397">
        <v>8</v>
      </c>
      <c r="R397">
        <v>1</v>
      </c>
      <c r="T397" s="1">
        <v>170992300</v>
      </c>
      <c r="U397" s="1">
        <v>170992300</v>
      </c>
      <c r="V397" s="1">
        <v>90712</v>
      </c>
      <c r="W397" s="1">
        <v>167182385</v>
      </c>
      <c r="X397" s="1">
        <v>3809915</v>
      </c>
      <c r="AE397" t="s">
        <v>69</v>
      </c>
      <c r="AH397">
        <v>997832</v>
      </c>
      <c r="AI397" t="s">
        <v>62</v>
      </c>
      <c r="AJ397" t="s">
        <v>64</v>
      </c>
      <c r="AN397" t="s">
        <v>609</v>
      </c>
      <c r="AO397" t="s">
        <v>610</v>
      </c>
      <c r="AP397" t="s">
        <v>64</v>
      </c>
      <c r="AQ397" t="s">
        <v>75</v>
      </c>
      <c r="AR397" t="s">
        <v>76</v>
      </c>
      <c r="AS397" t="s">
        <v>611</v>
      </c>
      <c r="AT397" t="s">
        <v>612</v>
      </c>
      <c r="AU397" t="s">
        <v>400</v>
      </c>
      <c r="AV397">
        <v>107103894</v>
      </c>
      <c r="AW397">
        <v>60078491</v>
      </c>
      <c r="AY397" t="s">
        <v>613</v>
      </c>
      <c r="AZ397" t="s">
        <v>614</v>
      </c>
      <c r="BA397" t="s">
        <v>81</v>
      </c>
      <c r="BD397">
        <v>43</v>
      </c>
      <c r="BE397" s="49" t="s">
        <v>657</v>
      </c>
      <c r="BF397" s="49" t="s">
        <v>1954</v>
      </c>
      <c r="BK397" s="49">
        <v>2</v>
      </c>
      <c r="BL397" s="49">
        <v>2</v>
      </c>
      <c r="BM397" s="1" t="str">
        <f t="shared" si="43"/>
        <v>KP15-K131192-1526</v>
      </c>
      <c r="BN397">
        <f>SUMIF('2022년 사업계획'!D:D,BM397,'2022년 사업계획'!R:R)</f>
        <v>182.25291597</v>
      </c>
      <c r="BO397">
        <f t="shared" si="44"/>
        <v>282.03793013666666</v>
      </c>
      <c r="BP397" s="77">
        <f t="shared" si="45"/>
        <v>0.64620001955653983</v>
      </c>
      <c r="BQ397" s="1">
        <f>X397*VLOOKUP(LEFT(I397,1),환율!C:F,4,0)</f>
        <v>3809915</v>
      </c>
      <c r="BR397" s="1">
        <f t="shared" si="46"/>
        <v>2461967.1475087544</v>
      </c>
      <c r="BS397" s="1">
        <f t="shared" si="47"/>
        <v>58618</v>
      </c>
      <c r="BT397" s="1">
        <f t="shared" si="48"/>
        <v>2403349.1475087544</v>
      </c>
    </row>
    <row r="398" spans="1:72">
      <c r="A398">
        <v>36948</v>
      </c>
      <c r="B398" s="7" t="s">
        <v>615</v>
      </c>
      <c r="C398" t="s">
        <v>57</v>
      </c>
      <c r="D398" t="s">
        <v>616</v>
      </c>
      <c r="F398" t="s">
        <v>59</v>
      </c>
      <c r="G398" t="s">
        <v>60</v>
      </c>
      <c r="H398" t="s">
        <v>61</v>
      </c>
      <c r="I398" t="s">
        <v>62</v>
      </c>
      <c r="J398" t="s">
        <v>63</v>
      </c>
      <c r="K398" t="s">
        <v>64</v>
      </c>
      <c r="L398" t="s">
        <v>65</v>
      </c>
      <c r="M398" t="s">
        <v>66</v>
      </c>
      <c r="N398">
        <v>73190501</v>
      </c>
      <c r="O398" t="s">
        <v>67</v>
      </c>
      <c r="P398" s="2">
        <v>43281</v>
      </c>
      <c r="Q398">
        <v>8</v>
      </c>
      <c r="R398">
        <v>1</v>
      </c>
      <c r="T398" s="1">
        <v>619011893</v>
      </c>
      <c r="U398" s="1">
        <v>779011893</v>
      </c>
      <c r="V398" s="1">
        <v>444797</v>
      </c>
      <c r="W398" s="1">
        <v>760330436</v>
      </c>
      <c r="X398" s="1">
        <v>18681457</v>
      </c>
      <c r="AE398" t="s">
        <v>69</v>
      </c>
      <c r="AH398">
        <v>4892767</v>
      </c>
      <c r="AI398" t="s">
        <v>62</v>
      </c>
      <c r="AJ398" t="s">
        <v>64</v>
      </c>
      <c r="AN398" t="s">
        <v>603</v>
      </c>
      <c r="AO398" t="s">
        <v>604</v>
      </c>
      <c r="AP398" t="s">
        <v>64</v>
      </c>
      <c r="AQ398" t="s">
        <v>75</v>
      </c>
      <c r="AR398" t="s">
        <v>76</v>
      </c>
      <c r="AS398" t="s">
        <v>108</v>
      </c>
      <c r="AT398" t="s">
        <v>109</v>
      </c>
      <c r="AU398" t="s">
        <v>400</v>
      </c>
      <c r="AV398">
        <v>525171266</v>
      </c>
      <c r="AW398">
        <v>235159170</v>
      </c>
      <c r="AY398" t="s">
        <v>605</v>
      </c>
      <c r="AZ398" t="s">
        <v>606</v>
      </c>
      <c r="BA398" t="s">
        <v>81</v>
      </c>
      <c r="BD398">
        <v>43</v>
      </c>
      <c r="BE398" s="49" t="s">
        <v>657</v>
      </c>
      <c r="BF398" s="49" t="s">
        <v>1954</v>
      </c>
      <c r="BK398" s="49">
        <v>2</v>
      </c>
      <c r="BL398" s="49">
        <v>2</v>
      </c>
      <c r="BM398" s="1" t="str">
        <f t="shared" si="43"/>
        <v>KP15-K131192-1526</v>
      </c>
      <c r="BN398">
        <f>SUMIF('2022년 사업계획'!D:D,BM398,'2022년 사업계획'!R:R)</f>
        <v>182.25291597</v>
      </c>
      <c r="BO398">
        <f t="shared" si="44"/>
        <v>282.03793013666666</v>
      </c>
      <c r="BP398" s="77">
        <f t="shared" si="45"/>
        <v>0.64620001955653983</v>
      </c>
      <c r="BQ398" s="1">
        <f>X398*VLOOKUP(LEFT(I398,1),환율!C:F,4,0)</f>
        <v>18681457</v>
      </c>
      <c r="BR398" s="1">
        <f t="shared" si="46"/>
        <v>12071957.878744658</v>
      </c>
      <c r="BS398" s="1">
        <f t="shared" si="47"/>
        <v>287428</v>
      </c>
      <c r="BT398" s="1">
        <f t="shared" si="48"/>
        <v>11784529.878744658</v>
      </c>
    </row>
    <row r="399" spans="1:72">
      <c r="A399">
        <v>43124</v>
      </c>
      <c r="B399" s="69" t="s">
        <v>748</v>
      </c>
      <c r="C399" t="s">
        <v>57</v>
      </c>
      <c r="D399" t="s">
        <v>749</v>
      </c>
      <c r="F399" t="s">
        <v>59</v>
      </c>
      <c r="G399" t="s">
        <v>60</v>
      </c>
      <c r="H399" t="s">
        <v>61</v>
      </c>
      <c r="I399" t="s">
        <v>62</v>
      </c>
      <c r="J399" t="s">
        <v>63</v>
      </c>
      <c r="K399" t="s">
        <v>489</v>
      </c>
      <c r="L399" t="s">
        <v>490</v>
      </c>
      <c r="M399" t="s">
        <v>66</v>
      </c>
      <c r="N399">
        <v>73190501</v>
      </c>
      <c r="O399" t="s">
        <v>67</v>
      </c>
      <c r="P399" s="2">
        <v>42909</v>
      </c>
      <c r="Q399">
        <v>8</v>
      </c>
      <c r="R399">
        <v>1</v>
      </c>
      <c r="T399" s="1">
        <v>390000000</v>
      </c>
      <c r="U399" s="1">
        <v>438500000</v>
      </c>
      <c r="V399" s="1">
        <v>94952</v>
      </c>
      <c r="W399" s="1">
        <v>435651438</v>
      </c>
      <c r="X399" s="1">
        <v>2848562</v>
      </c>
      <c r="AE399" t="s">
        <v>69</v>
      </c>
      <c r="AF399">
        <v>0</v>
      </c>
      <c r="AH399">
        <v>1044472</v>
      </c>
      <c r="AI399" t="s">
        <v>62</v>
      </c>
      <c r="AJ399" t="s">
        <v>489</v>
      </c>
      <c r="AK399" t="s">
        <v>750</v>
      </c>
      <c r="AL399" t="s">
        <v>751</v>
      </c>
      <c r="AM399" t="s">
        <v>490</v>
      </c>
      <c r="AN399" t="s">
        <v>752</v>
      </c>
      <c r="AO399">
        <v>0</v>
      </c>
      <c r="AP399" t="s">
        <v>489</v>
      </c>
      <c r="AQ399" t="s">
        <v>75</v>
      </c>
      <c r="AR399" t="s">
        <v>135</v>
      </c>
      <c r="AS399" t="s">
        <v>637</v>
      </c>
      <c r="AT399" t="s">
        <v>638</v>
      </c>
      <c r="AV399">
        <v>76385830</v>
      </c>
      <c r="AW399">
        <v>359265608</v>
      </c>
      <c r="AY399" t="s">
        <v>753</v>
      </c>
      <c r="AZ399" t="s">
        <v>754</v>
      </c>
      <c r="BA399" t="s">
        <v>81</v>
      </c>
      <c r="BD399">
        <v>31</v>
      </c>
      <c r="BE399" s="49" t="s">
        <v>1957</v>
      </c>
      <c r="BF399" s="49" t="s">
        <v>1958</v>
      </c>
      <c r="BK399" s="49">
        <v>2</v>
      </c>
      <c r="BL399" s="49">
        <v>2</v>
      </c>
      <c r="BM399" s="1" t="str">
        <f t="shared" si="43"/>
        <v>KP16-K131191-2277</v>
      </c>
      <c r="BN399">
        <f>SUMIF('2022년 사업계획'!D:D,BM399,'2022년 사업계획'!R:R)</f>
        <v>343.40154026074907</v>
      </c>
      <c r="BO399">
        <f t="shared" si="44"/>
        <v>452.78658684863206</v>
      </c>
      <c r="BP399" s="77">
        <f t="shared" si="45"/>
        <v>0.75841809416397143</v>
      </c>
      <c r="BQ399" s="1">
        <f>X399*VLOOKUP(LEFT(I399,1),환율!C:F,4,0)</f>
        <v>2848562</v>
      </c>
      <c r="BR399" s="1">
        <f t="shared" si="46"/>
        <v>2160400.9631479108</v>
      </c>
      <c r="BS399" s="1">
        <f t="shared" si="47"/>
        <v>72013</v>
      </c>
      <c r="BT399" s="1">
        <f t="shared" si="48"/>
        <v>2088387.9631479108</v>
      </c>
    </row>
    <row r="400" spans="1:72">
      <c r="A400">
        <v>43479</v>
      </c>
      <c r="B400" s="7" t="s">
        <v>765</v>
      </c>
      <c r="C400" t="s">
        <v>57</v>
      </c>
      <c r="D400" t="s">
        <v>766</v>
      </c>
      <c r="F400" t="s">
        <v>59</v>
      </c>
      <c r="G400" t="s">
        <v>60</v>
      </c>
      <c r="H400" t="s">
        <v>61</v>
      </c>
      <c r="I400" t="s">
        <v>62</v>
      </c>
      <c r="J400" t="s">
        <v>63</v>
      </c>
      <c r="K400" t="s">
        <v>767</v>
      </c>
      <c r="L400" t="s">
        <v>768</v>
      </c>
      <c r="M400" t="s">
        <v>66</v>
      </c>
      <c r="N400">
        <v>73190501</v>
      </c>
      <c r="O400" t="s">
        <v>67</v>
      </c>
      <c r="P400" s="2">
        <v>42877</v>
      </c>
      <c r="Q400">
        <v>8</v>
      </c>
      <c r="R400">
        <v>1</v>
      </c>
      <c r="T400" s="1">
        <v>136000000</v>
      </c>
      <c r="U400" s="1">
        <v>136000000</v>
      </c>
      <c r="V400" s="1">
        <v>73349</v>
      </c>
      <c r="W400" s="1">
        <v>133872862</v>
      </c>
      <c r="X400" s="1">
        <v>2127138</v>
      </c>
      <c r="AE400" t="s">
        <v>69</v>
      </c>
      <c r="AF400">
        <v>0</v>
      </c>
      <c r="AH400">
        <v>806839</v>
      </c>
      <c r="AI400" t="s">
        <v>62</v>
      </c>
      <c r="AJ400" t="s">
        <v>767</v>
      </c>
      <c r="AK400" t="s">
        <v>769</v>
      </c>
      <c r="AL400" t="s">
        <v>770</v>
      </c>
      <c r="AM400" t="s">
        <v>771</v>
      </c>
      <c r="AN400" t="s">
        <v>772</v>
      </c>
      <c r="AO400">
        <v>0</v>
      </c>
      <c r="AP400" t="s">
        <v>767</v>
      </c>
      <c r="AQ400" t="s">
        <v>75</v>
      </c>
      <c r="AR400" t="s">
        <v>76</v>
      </c>
      <c r="AS400" t="s">
        <v>773</v>
      </c>
      <c r="AT400" t="s">
        <v>774</v>
      </c>
      <c r="AU400" t="s">
        <v>775</v>
      </c>
      <c r="AV400">
        <v>67657918</v>
      </c>
      <c r="AW400">
        <v>66214944</v>
      </c>
      <c r="AY400" t="s">
        <v>776</v>
      </c>
      <c r="AZ400" t="s">
        <v>706</v>
      </c>
      <c r="BA400" t="s">
        <v>81</v>
      </c>
      <c r="BD400">
        <v>30</v>
      </c>
      <c r="BE400" s="49" t="s">
        <v>657</v>
      </c>
      <c r="BF400" s="49" t="s">
        <v>1954</v>
      </c>
      <c r="BK400" s="49">
        <v>2</v>
      </c>
      <c r="BL400" s="49">
        <v>2</v>
      </c>
      <c r="BM400" s="1" t="str">
        <f t="shared" si="43"/>
        <v>KP15-K131192-1526</v>
      </c>
      <c r="BN400">
        <f>SUMIF('2022년 사업계획'!D:D,BM400,'2022년 사업계획'!R:R)</f>
        <v>182.25291597</v>
      </c>
      <c r="BO400">
        <f t="shared" si="44"/>
        <v>282.03793013666666</v>
      </c>
      <c r="BP400" s="77">
        <f t="shared" si="45"/>
        <v>0.64620001955653983</v>
      </c>
      <c r="BQ400" s="1">
        <f>X400*VLOOKUP(LEFT(I400,1),환율!C:F,4,0)</f>
        <v>2127138</v>
      </c>
      <c r="BR400" s="1">
        <f t="shared" si="46"/>
        <v>1374556.6171994591</v>
      </c>
      <c r="BS400" s="1">
        <f t="shared" si="47"/>
        <v>47399</v>
      </c>
      <c r="BT400" s="1">
        <f t="shared" si="48"/>
        <v>1327157.6171994591</v>
      </c>
    </row>
    <row r="401" spans="1:72">
      <c r="A401">
        <v>65525</v>
      </c>
      <c r="B401" s="69" t="s">
        <v>1123</v>
      </c>
      <c r="C401" t="s">
        <v>57</v>
      </c>
      <c r="D401" t="s">
        <v>1124</v>
      </c>
      <c r="F401" t="s">
        <v>59</v>
      </c>
      <c r="G401" t="s">
        <v>60</v>
      </c>
      <c r="H401" t="s">
        <v>61</v>
      </c>
      <c r="I401" t="s">
        <v>940</v>
      </c>
      <c r="J401" t="s">
        <v>941</v>
      </c>
      <c r="K401" t="s">
        <v>942</v>
      </c>
      <c r="L401" t="s">
        <v>943</v>
      </c>
      <c r="M401" t="s">
        <v>66</v>
      </c>
      <c r="N401">
        <v>73190501</v>
      </c>
      <c r="O401" t="s">
        <v>944</v>
      </c>
      <c r="P401" s="2">
        <v>43738</v>
      </c>
      <c r="Q401">
        <v>8</v>
      </c>
      <c r="R401">
        <v>1</v>
      </c>
      <c r="T401" s="1">
        <v>94549.4</v>
      </c>
      <c r="U401" s="1">
        <v>105680.64</v>
      </c>
      <c r="V401" s="1">
        <v>2.0499999999999998</v>
      </c>
      <c r="W401" s="1">
        <v>105563.76</v>
      </c>
      <c r="X401" s="1">
        <v>116.88</v>
      </c>
      <c r="Y401" t="s">
        <v>1125</v>
      </c>
      <c r="AE401" t="s">
        <v>69</v>
      </c>
      <c r="AH401">
        <v>22.55</v>
      </c>
      <c r="AI401" t="s">
        <v>940</v>
      </c>
      <c r="AJ401" t="s">
        <v>942</v>
      </c>
      <c r="AN401" t="s">
        <v>1126</v>
      </c>
      <c r="AO401">
        <v>0</v>
      </c>
      <c r="AP401" t="s">
        <v>942</v>
      </c>
      <c r="AS401" t="s">
        <v>945</v>
      </c>
      <c r="AT401" t="s">
        <v>947</v>
      </c>
      <c r="AV401">
        <v>85472.92</v>
      </c>
      <c r="AW401">
        <v>20090.84</v>
      </c>
      <c r="AY401" t="s">
        <v>1127</v>
      </c>
      <c r="AZ401" t="s">
        <v>1128</v>
      </c>
      <c r="BD401">
        <v>58</v>
      </c>
      <c r="BE401" s="49" t="s">
        <v>1957</v>
      </c>
      <c r="BF401" s="49" t="s">
        <v>1958</v>
      </c>
      <c r="BK401" s="49">
        <v>2</v>
      </c>
      <c r="BL401" s="49">
        <v>2</v>
      </c>
      <c r="BM401" s="1" t="str">
        <f t="shared" si="43"/>
        <v>KP16-K131191-2277</v>
      </c>
      <c r="BN401">
        <f>SUMIF('2022년 사업계획'!D:D,BM401,'2022년 사업계획'!R:R)</f>
        <v>343.40154026074907</v>
      </c>
      <c r="BO401">
        <f t="shared" si="44"/>
        <v>452.78658684863206</v>
      </c>
      <c r="BP401" s="77">
        <f t="shared" si="45"/>
        <v>0.75841809416397143</v>
      </c>
      <c r="BQ401" s="1">
        <f>X401*VLOOKUP(LEFT(I401,1),환율!C:F,4,0)</f>
        <v>155625.72</v>
      </c>
      <c r="BR401" s="1">
        <f t="shared" si="46"/>
        <v>118029.36196529586</v>
      </c>
      <c r="BS401" s="1">
        <f t="shared" si="47"/>
        <v>2071</v>
      </c>
      <c r="BT401" s="1">
        <f t="shared" si="48"/>
        <v>115958.36196529586</v>
      </c>
    </row>
    <row r="402" spans="1:72">
      <c r="A402">
        <v>65530</v>
      </c>
      <c r="B402" s="69" t="s">
        <v>1143</v>
      </c>
      <c r="C402" t="s">
        <v>57</v>
      </c>
      <c r="D402" t="s">
        <v>1144</v>
      </c>
      <c r="F402" t="s">
        <v>59</v>
      </c>
      <c r="G402" t="s">
        <v>60</v>
      </c>
      <c r="H402" t="s">
        <v>61</v>
      </c>
      <c r="I402" t="s">
        <v>940</v>
      </c>
      <c r="J402" t="s">
        <v>941</v>
      </c>
      <c r="K402" t="s">
        <v>942</v>
      </c>
      <c r="L402" t="s">
        <v>943</v>
      </c>
      <c r="M402" t="s">
        <v>66</v>
      </c>
      <c r="N402">
        <v>73190501</v>
      </c>
      <c r="O402" t="s">
        <v>944</v>
      </c>
      <c r="P402" s="2">
        <v>43738</v>
      </c>
      <c r="Q402">
        <v>8</v>
      </c>
      <c r="R402">
        <v>1</v>
      </c>
      <c r="T402" s="1">
        <v>25211.78</v>
      </c>
      <c r="U402" s="1">
        <v>28179.95</v>
      </c>
      <c r="V402" s="1">
        <v>0.55000000000000004</v>
      </c>
      <c r="W402" s="1">
        <v>28148.82</v>
      </c>
      <c r="X402" s="1">
        <v>31.13</v>
      </c>
      <c r="Y402" t="s">
        <v>1145</v>
      </c>
      <c r="AE402" t="s">
        <v>69</v>
      </c>
      <c r="AH402">
        <v>6.05</v>
      </c>
      <c r="AI402" t="s">
        <v>940</v>
      </c>
      <c r="AJ402" t="s">
        <v>942</v>
      </c>
      <c r="AN402" t="s">
        <v>1146</v>
      </c>
      <c r="AO402">
        <v>0</v>
      </c>
      <c r="AP402" t="s">
        <v>942</v>
      </c>
      <c r="AS402" t="s">
        <v>1147</v>
      </c>
      <c r="AT402" t="s">
        <v>1148</v>
      </c>
      <c r="AV402">
        <v>22791.54</v>
      </c>
      <c r="AW402">
        <v>5357.28</v>
      </c>
      <c r="AY402" t="s">
        <v>1127</v>
      </c>
      <c r="AZ402" t="s">
        <v>1128</v>
      </c>
      <c r="BD402">
        <v>58</v>
      </c>
      <c r="BE402" s="49" t="s">
        <v>1957</v>
      </c>
      <c r="BF402" s="49" t="s">
        <v>1958</v>
      </c>
      <c r="BK402" s="49">
        <v>2</v>
      </c>
      <c r="BL402" s="49">
        <v>2</v>
      </c>
      <c r="BM402" s="1" t="str">
        <f t="shared" si="43"/>
        <v>KP16-K131191-2277</v>
      </c>
      <c r="BN402">
        <f>SUMIF('2022년 사업계획'!D:D,BM402,'2022년 사업계획'!R:R)</f>
        <v>343.40154026074907</v>
      </c>
      <c r="BO402">
        <f t="shared" si="44"/>
        <v>452.78658684863206</v>
      </c>
      <c r="BP402" s="77">
        <f t="shared" si="45"/>
        <v>0.75841809416397143</v>
      </c>
      <c r="BQ402" s="1">
        <f>X402*VLOOKUP(LEFT(I402,1),환율!C:F,4,0)</f>
        <v>41449.595000000001</v>
      </c>
      <c r="BR402" s="1">
        <f t="shared" si="46"/>
        <v>31436.12284376848</v>
      </c>
      <c r="BS402" s="1">
        <f t="shared" si="47"/>
        <v>552</v>
      </c>
      <c r="BT402" s="1">
        <f t="shared" si="48"/>
        <v>30884.12284376848</v>
      </c>
    </row>
    <row r="403" spans="1:72">
      <c r="A403">
        <v>65531</v>
      </c>
      <c r="B403" s="69" t="s">
        <v>1149</v>
      </c>
      <c r="C403" t="s">
        <v>57</v>
      </c>
      <c r="D403" t="s">
        <v>1150</v>
      </c>
      <c r="F403" t="s">
        <v>59</v>
      </c>
      <c r="G403" t="s">
        <v>60</v>
      </c>
      <c r="H403" t="s">
        <v>61</v>
      </c>
      <c r="I403" t="s">
        <v>940</v>
      </c>
      <c r="J403" t="s">
        <v>941</v>
      </c>
      <c r="K403" t="s">
        <v>942</v>
      </c>
      <c r="L403" t="s">
        <v>943</v>
      </c>
      <c r="M403" t="s">
        <v>66</v>
      </c>
      <c r="N403">
        <v>73190501</v>
      </c>
      <c r="O403" t="s">
        <v>944</v>
      </c>
      <c r="P403" s="2">
        <v>43738</v>
      </c>
      <c r="Q403">
        <v>8</v>
      </c>
      <c r="R403">
        <v>1</v>
      </c>
      <c r="T403" s="1">
        <v>1342157.27</v>
      </c>
      <c r="U403" s="1">
        <v>1500168.64</v>
      </c>
      <c r="V403" s="1">
        <v>27.38</v>
      </c>
      <c r="W403" s="1">
        <v>1498607.91</v>
      </c>
      <c r="X403" s="1">
        <v>1560.73</v>
      </c>
      <c r="Y403" t="s">
        <v>1151</v>
      </c>
      <c r="AE403" t="s">
        <v>69</v>
      </c>
      <c r="AH403">
        <v>301.18</v>
      </c>
      <c r="AI403" t="s">
        <v>940</v>
      </c>
      <c r="AJ403" t="s">
        <v>942</v>
      </c>
      <c r="AN403" t="s">
        <v>1152</v>
      </c>
      <c r="AO403">
        <v>0</v>
      </c>
      <c r="AP403" t="s">
        <v>942</v>
      </c>
      <c r="AS403" t="s">
        <v>1153</v>
      </c>
      <c r="AT403" t="s">
        <v>1154</v>
      </c>
      <c r="AV403">
        <v>1215663.96</v>
      </c>
      <c r="AW403">
        <v>282943.95</v>
      </c>
      <c r="AY403" t="s">
        <v>1127</v>
      </c>
      <c r="AZ403" t="s">
        <v>1128</v>
      </c>
      <c r="BD403">
        <v>58</v>
      </c>
      <c r="BE403" s="49" t="s">
        <v>1957</v>
      </c>
      <c r="BF403" s="49" t="s">
        <v>1958</v>
      </c>
      <c r="BK403" s="49">
        <v>2</v>
      </c>
      <c r="BL403" s="49">
        <v>2</v>
      </c>
      <c r="BM403" s="1" t="str">
        <f t="shared" si="43"/>
        <v>KP16-K131191-2277</v>
      </c>
      <c r="BN403">
        <f>SUMIF('2022년 사업계획'!D:D,BM403,'2022년 사업계획'!R:R)</f>
        <v>343.40154026074907</v>
      </c>
      <c r="BO403">
        <f t="shared" si="44"/>
        <v>452.78658684863206</v>
      </c>
      <c r="BP403" s="77">
        <f t="shared" si="45"/>
        <v>0.75841809416397143</v>
      </c>
      <c r="BQ403" s="1">
        <f>X403*VLOOKUP(LEFT(I403,1),환율!C:F,4,0)</f>
        <v>2078111.9950000001</v>
      </c>
      <c r="BR403" s="1">
        <f t="shared" si="46"/>
        <v>1576077.7387071885</v>
      </c>
      <c r="BS403" s="1">
        <f t="shared" si="47"/>
        <v>27650</v>
      </c>
      <c r="BT403" s="1">
        <f t="shared" si="48"/>
        <v>1548427.7387071885</v>
      </c>
    </row>
    <row r="404" spans="1:72">
      <c r="A404">
        <v>65532</v>
      </c>
      <c r="B404" s="69" t="s">
        <v>1155</v>
      </c>
      <c r="C404" t="s">
        <v>57</v>
      </c>
      <c r="D404" t="s">
        <v>1156</v>
      </c>
      <c r="F404" t="s">
        <v>59</v>
      </c>
      <c r="G404" t="s">
        <v>60</v>
      </c>
      <c r="H404" t="s">
        <v>61</v>
      </c>
      <c r="I404" t="s">
        <v>940</v>
      </c>
      <c r="J404" t="s">
        <v>941</v>
      </c>
      <c r="K404" t="s">
        <v>942</v>
      </c>
      <c r="L404" t="s">
        <v>943</v>
      </c>
      <c r="M404" t="s">
        <v>66</v>
      </c>
      <c r="N404">
        <v>73190501</v>
      </c>
      <c r="O404" t="s">
        <v>944</v>
      </c>
      <c r="P404" s="2">
        <v>43738</v>
      </c>
      <c r="Q404">
        <v>8</v>
      </c>
      <c r="R404">
        <v>1</v>
      </c>
      <c r="T404" s="1">
        <v>300510.40000000002</v>
      </c>
      <c r="U404" s="1">
        <v>335889.31</v>
      </c>
      <c r="V404" s="1">
        <v>6.52</v>
      </c>
      <c r="W404" s="1">
        <v>335517.88</v>
      </c>
      <c r="X404" s="1">
        <v>371.43</v>
      </c>
      <c r="Y404" t="s">
        <v>1157</v>
      </c>
      <c r="AE404" t="s">
        <v>69</v>
      </c>
      <c r="AH404">
        <v>71.72</v>
      </c>
      <c r="AI404" t="s">
        <v>940</v>
      </c>
      <c r="AJ404" t="s">
        <v>942</v>
      </c>
      <c r="AN404" t="s">
        <v>1158</v>
      </c>
      <c r="AO404">
        <v>0</v>
      </c>
      <c r="AP404" t="s">
        <v>942</v>
      </c>
      <c r="AS404" t="s">
        <v>1153</v>
      </c>
      <c r="AT404" t="s">
        <v>1154</v>
      </c>
      <c r="AV404">
        <v>271662.42</v>
      </c>
      <c r="AW404">
        <v>63855.46</v>
      </c>
      <c r="AY404" t="s">
        <v>1127</v>
      </c>
      <c r="AZ404" t="s">
        <v>1128</v>
      </c>
      <c r="BD404">
        <v>58</v>
      </c>
      <c r="BE404" s="49" t="s">
        <v>1957</v>
      </c>
      <c r="BF404" s="49" t="s">
        <v>1958</v>
      </c>
      <c r="BK404" s="49">
        <v>2</v>
      </c>
      <c r="BL404" s="49">
        <v>2</v>
      </c>
      <c r="BM404" s="1" t="str">
        <f t="shared" si="43"/>
        <v>KP16-K131191-2277</v>
      </c>
      <c r="BN404">
        <f>SUMIF('2022년 사업계획'!D:D,BM404,'2022년 사업계획'!R:R)</f>
        <v>343.40154026074907</v>
      </c>
      <c r="BO404">
        <f t="shared" si="44"/>
        <v>452.78658684863206</v>
      </c>
      <c r="BP404" s="77">
        <f t="shared" si="45"/>
        <v>0.75841809416397143</v>
      </c>
      <c r="BQ404" s="1">
        <f>X404*VLOOKUP(LEFT(I404,1),환율!C:F,4,0)</f>
        <v>494559.04499999998</v>
      </c>
      <c r="BR404" s="1">
        <f t="shared" si="46"/>
        <v>375082.52836045378</v>
      </c>
      <c r="BS404" s="1">
        <f t="shared" si="47"/>
        <v>6580</v>
      </c>
      <c r="BT404" s="1">
        <f t="shared" si="48"/>
        <v>368502.52836045378</v>
      </c>
    </row>
    <row r="405" spans="1:72">
      <c r="A405">
        <v>65535</v>
      </c>
      <c r="B405" s="69" t="s">
        <v>1161</v>
      </c>
      <c r="C405" t="s">
        <v>57</v>
      </c>
      <c r="D405" t="s">
        <v>1162</v>
      </c>
      <c r="F405" t="s">
        <v>59</v>
      </c>
      <c r="G405" t="s">
        <v>60</v>
      </c>
      <c r="H405" t="s">
        <v>61</v>
      </c>
      <c r="I405" t="s">
        <v>940</v>
      </c>
      <c r="J405" t="s">
        <v>941</v>
      </c>
      <c r="K405" t="s">
        <v>942</v>
      </c>
      <c r="L405" t="s">
        <v>943</v>
      </c>
      <c r="M405" t="s">
        <v>66</v>
      </c>
      <c r="N405">
        <v>73190501</v>
      </c>
      <c r="O405" t="s">
        <v>944</v>
      </c>
      <c r="P405" s="2">
        <v>43738</v>
      </c>
      <c r="Q405">
        <v>8</v>
      </c>
      <c r="R405">
        <v>1</v>
      </c>
      <c r="T405" s="1">
        <v>257672.13</v>
      </c>
      <c r="U405" s="1">
        <v>288007.71000000002</v>
      </c>
      <c r="V405" s="1">
        <v>5.59</v>
      </c>
      <c r="W405" s="1">
        <v>287689.21999999997</v>
      </c>
      <c r="X405" s="1">
        <v>318.49</v>
      </c>
      <c r="Y405" t="s">
        <v>1163</v>
      </c>
      <c r="AE405" t="s">
        <v>69</v>
      </c>
      <c r="AH405">
        <v>61.49</v>
      </c>
      <c r="AI405" t="s">
        <v>940</v>
      </c>
      <c r="AJ405" t="s">
        <v>942</v>
      </c>
      <c r="AN405" t="s">
        <v>1164</v>
      </c>
      <c r="AO405">
        <v>0</v>
      </c>
      <c r="AP405" t="s">
        <v>942</v>
      </c>
      <c r="AS405" t="s">
        <v>966</v>
      </c>
      <c r="AT405" t="s">
        <v>968</v>
      </c>
      <c r="AV405">
        <v>232936.62</v>
      </c>
      <c r="AW405">
        <v>54752.6</v>
      </c>
      <c r="AY405" t="s">
        <v>1127</v>
      </c>
      <c r="AZ405" t="s">
        <v>1128</v>
      </c>
      <c r="BD405">
        <v>58</v>
      </c>
      <c r="BE405" s="49" t="s">
        <v>1957</v>
      </c>
      <c r="BF405" s="49" t="s">
        <v>1958</v>
      </c>
      <c r="BK405" s="49">
        <v>2</v>
      </c>
      <c r="BL405" s="49">
        <v>2</v>
      </c>
      <c r="BM405" s="1" t="str">
        <f t="shared" si="43"/>
        <v>KP16-K131191-2277</v>
      </c>
      <c r="BN405">
        <f>SUMIF('2022년 사업계획'!D:D,BM405,'2022년 사업계획'!R:R)</f>
        <v>343.40154026074907</v>
      </c>
      <c r="BO405">
        <f t="shared" si="44"/>
        <v>452.78658684863206</v>
      </c>
      <c r="BP405" s="77">
        <f t="shared" si="45"/>
        <v>0.75841809416397143</v>
      </c>
      <c r="BQ405" s="1">
        <f>X405*VLOOKUP(LEFT(I405,1),환율!C:F,4,0)</f>
        <v>424069.435</v>
      </c>
      <c r="BR405" s="1">
        <f t="shared" si="46"/>
        <v>321621.93268589216</v>
      </c>
      <c r="BS405" s="1">
        <f t="shared" si="47"/>
        <v>5642</v>
      </c>
      <c r="BT405" s="1">
        <f t="shared" si="48"/>
        <v>315979.93268589216</v>
      </c>
    </row>
    <row r="406" spans="1:72">
      <c r="A406">
        <v>65558</v>
      </c>
      <c r="B406" s="69" t="s">
        <v>1165</v>
      </c>
      <c r="C406" t="s">
        <v>57</v>
      </c>
      <c r="D406" t="s">
        <v>1166</v>
      </c>
      <c r="F406" t="s">
        <v>59</v>
      </c>
      <c r="G406" t="s">
        <v>60</v>
      </c>
      <c r="H406" t="s">
        <v>61</v>
      </c>
      <c r="I406" t="s">
        <v>940</v>
      </c>
      <c r="J406" t="s">
        <v>941</v>
      </c>
      <c r="K406" t="s">
        <v>942</v>
      </c>
      <c r="L406" t="s">
        <v>943</v>
      </c>
      <c r="M406" t="s">
        <v>279</v>
      </c>
      <c r="N406">
        <v>73190501</v>
      </c>
      <c r="O406" t="s">
        <v>944</v>
      </c>
      <c r="P406" s="2">
        <v>43616</v>
      </c>
      <c r="Q406">
        <v>8</v>
      </c>
      <c r="R406">
        <v>1</v>
      </c>
      <c r="T406" s="1">
        <v>16788.23</v>
      </c>
      <c r="U406" s="1">
        <v>16788.23</v>
      </c>
      <c r="V406" s="1">
        <v>0.36</v>
      </c>
      <c r="W406" s="1">
        <v>16769.2</v>
      </c>
      <c r="X406" s="1">
        <v>19.03</v>
      </c>
      <c r="AE406" t="s">
        <v>69</v>
      </c>
      <c r="AH406">
        <v>3.96</v>
      </c>
      <c r="AI406" t="s">
        <v>940</v>
      </c>
      <c r="AJ406" t="s">
        <v>942</v>
      </c>
      <c r="AO406">
        <v>0</v>
      </c>
      <c r="AP406" t="s">
        <v>942</v>
      </c>
      <c r="AS406" t="s">
        <v>1167</v>
      </c>
      <c r="AT406" t="s">
        <v>1168</v>
      </c>
      <c r="AV406">
        <v>12847.22</v>
      </c>
      <c r="AW406">
        <v>3921.98</v>
      </c>
      <c r="BD406">
        <v>54</v>
      </c>
      <c r="BE406" s="49" t="s">
        <v>1957</v>
      </c>
      <c r="BF406" s="49" t="s">
        <v>1958</v>
      </c>
      <c r="BK406" s="49">
        <v>2</v>
      </c>
      <c r="BL406" s="49">
        <v>2</v>
      </c>
      <c r="BM406" s="1" t="str">
        <f t="shared" si="43"/>
        <v>KP16-K131191-2277</v>
      </c>
      <c r="BN406">
        <f>SUMIF('2022년 사업계획'!D:D,BM406,'2022년 사업계획'!R:R)</f>
        <v>343.40154026074907</v>
      </c>
      <c r="BO406">
        <f t="shared" si="44"/>
        <v>452.78658684863206</v>
      </c>
      <c r="BP406" s="77">
        <f t="shared" si="45"/>
        <v>0.75841809416397143</v>
      </c>
      <c r="BQ406" s="1">
        <f>X406*VLOOKUP(LEFT(I406,1),환율!C:F,4,0)</f>
        <v>25338.445</v>
      </c>
      <c r="BR406" s="1">
        <f t="shared" si="46"/>
        <v>19217.135165978612</v>
      </c>
      <c r="BS406" s="1">
        <f t="shared" si="47"/>
        <v>363</v>
      </c>
      <c r="BT406" s="1">
        <f t="shared" si="48"/>
        <v>18854.135165978612</v>
      </c>
    </row>
    <row r="407" spans="1:72">
      <c r="A407">
        <v>65566</v>
      </c>
      <c r="B407" s="69" t="s">
        <v>1169</v>
      </c>
      <c r="C407" t="s">
        <v>57</v>
      </c>
      <c r="D407" t="s">
        <v>1170</v>
      </c>
      <c r="F407" t="s">
        <v>59</v>
      </c>
      <c r="G407" t="s">
        <v>60</v>
      </c>
      <c r="H407" t="s">
        <v>61</v>
      </c>
      <c r="I407" t="s">
        <v>940</v>
      </c>
      <c r="J407" t="s">
        <v>941</v>
      </c>
      <c r="K407" t="s">
        <v>942</v>
      </c>
      <c r="L407" t="s">
        <v>943</v>
      </c>
      <c r="M407" t="s">
        <v>66</v>
      </c>
      <c r="N407">
        <v>73190501</v>
      </c>
      <c r="O407" t="s">
        <v>944</v>
      </c>
      <c r="P407" s="2">
        <v>43585</v>
      </c>
      <c r="Q407">
        <v>8</v>
      </c>
      <c r="R407">
        <v>1</v>
      </c>
      <c r="T407" s="1">
        <v>44587.73</v>
      </c>
      <c r="U407" s="1">
        <v>44587.73</v>
      </c>
      <c r="V407" s="1">
        <v>0.98</v>
      </c>
      <c r="W407" s="1">
        <v>44536.85</v>
      </c>
      <c r="X407" s="1">
        <v>50.88</v>
      </c>
      <c r="AE407" t="s">
        <v>69</v>
      </c>
      <c r="AH407">
        <v>10.78</v>
      </c>
      <c r="AI407" t="s">
        <v>940</v>
      </c>
      <c r="AJ407" t="s">
        <v>942</v>
      </c>
      <c r="AN407" t="s">
        <v>1171</v>
      </c>
      <c r="AO407">
        <v>0</v>
      </c>
      <c r="AP407" t="s">
        <v>942</v>
      </c>
      <c r="AS407" t="s">
        <v>1172</v>
      </c>
      <c r="AT407" t="s">
        <v>1173</v>
      </c>
      <c r="AV407">
        <v>33655.86</v>
      </c>
      <c r="AW407">
        <v>10880.99</v>
      </c>
      <c r="AY407" t="s">
        <v>1174</v>
      </c>
      <c r="AZ407" t="s">
        <v>1175</v>
      </c>
      <c r="BD407">
        <v>53</v>
      </c>
      <c r="BE407" s="49" t="s">
        <v>1957</v>
      </c>
      <c r="BF407" s="49" t="s">
        <v>1958</v>
      </c>
      <c r="BK407" s="49">
        <v>2</v>
      </c>
      <c r="BL407" s="49">
        <v>2</v>
      </c>
      <c r="BM407" s="1" t="str">
        <f t="shared" si="43"/>
        <v>KP16-K131191-2277</v>
      </c>
      <c r="BN407">
        <f>SUMIF('2022년 사업계획'!D:D,BM407,'2022년 사업계획'!R:R)</f>
        <v>343.40154026074907</v>
      </c>
      <c r="BO407">
        <f t="shared" si="44"/>
        <v>452.78658684863206</v>
      </c>
      <c r="BP407" s="77">
        <f t="shared" si="45"/>
        <v>0.75841809416397143</v>
      </c>
      <c r="BQ407" s="1">
        <f>X407*VLOOKUP(LEFT(I407,1),환율!C:F,4,0)</f>
        <v>67746.720000000001</v>
      </c>
      <c r="BR407" s="1">
        <f t="shared" si="46"/>
        <v>51380.33826826021</v>
      </c>
      <c r="BS407" s="1">
        <f t="shared" si="47"/>
        <v>988</v>
      </c>
      <c r="BT407" s="1">
        <f t="shared" si="48"/>
        <v>50392.33826826021</v>
      </c>
    </row>
    <row r="408" spans="1:72">
      <c r="A408">
        <v>65567</v>
      </c>
      <c r="B408" s="69" t="s">
        <v>1176</v>
      </c>
      <c r="C408" t="s">
        <v>57</v>
      </c>
      <c r="D408" t="s">
        <v>1177</v>
      </c>
      <c r="F408" t="s">
        <v>59</v>
      </c>
      <c r="G408" t="s">
        <v>60</v>
      </c>
      <c r="H408" t="s">
        <v>61</v>
      </c>
      <c r="I408" t="s">
        <v>940</v>
      </c>
      <c r="J408" t="s">
        <v>941</v>
      </c>
      <c r="K408" t="s">
        <v>942</v>
      </c>
      <c r="L408" t="s">
        <v>943</v>
      </c>
      <c r="M408" t="s">
        <v>66</v>
      </c>
      <c r="N408">
        <v>73190501</v>
      </c>
      <c r="O408" t="s">
        <v>944</v>
      </c>
      <c r="P408" s="2">
        <v>43585</v>
      </c>
      <c r="Q408">
        <v>8</v>
      </c>
      <c r="R408">
        <v>1</v>
      </c>
      <c r="T408" s="1">
        <v>37134.050000000003</v>
      </c>
      <c r="U408" s="1">
        <v>37134.050000000003</v>
      </c>
      <c r="V408" s="1">
        <v>0.82</v>
      </c>
      <c r="W408" s="1">
        <v>37091.72</v>
      </c>
      <c r="X408" s="1">
        <v>42.33</v>
      </c>
      <c r="AE408" t="s">
        <v>69</v>
      </c>
      <c r="AH408">
        <v>9.02</v>
      </c>
      <c r="AI408" t="s">
        <v>940</v>
      </c>
      <c r="AJ408" t="s">
        <v>942</v>
      </c>
      <c r="AN408" t="s">
        <v>1178</v>
      </c>
      <c r="AO408">
        <v>0</v>
      </c>
      <c r="AP408" t="s">
        <v>942</v>
      </c>
      <c r="AS408" t="s">
        <v>1147</v>
      </c>
      <c r="AT408" t="s">
        <v>1148</v>
      </c>
      <c r="AV408">
        <v>28029.79</v>
      </c>
      <c r="AW408">
        <v>9061.93</v>
      </c>
      <c r="AY408" t="s">
        <v>1174</v>
      </c>
      <c r="AZ408" t="s">
        <v>1175</v>
      </c>
      <c r="BD408">
        <v>53</v>
      </c>
      <c r="BE408" s="49" t="s">
        <v>1957</v>
      </c>
      <c r="BF408" s="49" t="s">
        <v>1958</v>
      </c>
      <c r="BK408" s="49">
        <v>2</v>
      </c>
      <c r="BL408" s="49">
        <v>2</v>
      </c>
      <c r="BM408" s="1" t="str">
        <f t="shared" si="43"/>
        <v>KP16-K131191-2277</v>
      </c>
      <c r="BN408">
        <f>SUMIF('2022년 사업계획'!D:D,BM408,'2022년 사업계획'!R:R)</f>
        <v>343.40154026074907</v>
      </c>
      <c r="BO408">
        <f t="shared" si="44"/>
        <v>452.78658684863206</v>
      </c>
      <c r="BP408" s="77">
        <f t="shared" si="45"/>
        <v>0.75841809416397143</v>
      </c>
      <c r="BQ408" s="1">
        <f>X408*VLOOKUP(LEFT(I408,1),환율!C:F,4,0)</f>
        <v>56362.394999999997</v>
      </c>
      <c r="BR408" s="1">
        <f t="shared" si="46"/>
        <v>42746.260198416952</v>
      </c>
      <c r="BS408" s="1">
        <f t="shared" si="47"/>
        <v>822</v>
      </c>
      <c r="BT408" s="1">
        <f t="shared" si="48"/>
        <v>41924.260198416952</v>
      </c>
    </row>
    <row r="409" spans="1:72">
      <c r="A409">
        <v>65568</v>
      </c>
      <c r="B409" s="69" t="s">
        <v>1179</v>
      </c>
      <c r="C409" t="s">
        <v>57</v>
      </c>
      <c r="D409" t="s">
        <v>1180</v>
      </c>
      <c r="F409" t="s">
        <v>59</v>
      </c>
      <c r="G409" t="s">
        <v>60</v>
      </c>
      <c r="H409" t="s">
        <v>61</v>
      </c>
      <c r="I409" t="s">
        <v>940</v>
      </c>
      <c r="J409" t="s">
        <v>941</v>
      </c>
      <c r="K409" t="s">
        <v>942</v>
      </c>
      <c r="L409" t="s">
        <v>943</v>
      </c>
      <c r="M409" t="s">
        <v>66</v>
      </c>
      <c r="N409">
        <v>73190501</v>
      </c>
      <c r="O409" t="s">
        <v>944</v>
      </c>
      <c r="P409" s="2">
        <v>43585</v>
      </c>
      <c r="Q409">
        <v>8</v>
      </c>
      <c r="R409">
        <v>1</v>
      </c>
      <c r="T409" s="1">
        <v>69547.34</v>
      </c>
      <c r="U409" s="1">
        <v>69547.34</v>
      </c>
      <c r="V409" s="1">
        <v>1.53</v>
      </c>
      <c r="W409" s="1">
        <v>69468</v>
      </c>
      <c r="X409" s="1">
        <v>79.34</v>
      </c>
      <c r="AE409" t="s">
        <v>69</v>
      </c>
      <c r="AH409">
        <v>16.829999999999998</v>
      </c>
      <c r="AI409" t="s">
        <v>940</v>
      </c>
      <c r="AJ409" t="s">
        <v>942</v>
      </c>
      <c r="AN409" t="s">
        <v>1181</v>
      </c>
      <c r="AO409">
        <v>0</v>
      </c>
      <c r="AP409" t="s">
        <v>942</v>
      </c>
      <c r="AS409" t="s">
        <v>1066</v>
      </c>
      <c r="AT409" t="s">
        <v>1067</v>
      </c>
      <c r="AV409">
        <v>52496.09</v>
      </c>
      <c r="AW409">
        <v>16971.91</v>
      </c>
      <c r="AY409" t="s">
        <v>1174</v>
      </c>
      <c r="AZ409" t="s">
        <v>1175</v>
      </c>
      <c r="BD409">
        <v>53</v>
      </c>
      <c r="BE409" s="49" t="s">
        <v>1957</v>
      </c>
      <c r="BF409" s="49" t="s">
        <v>1958</v>
      </c>
      <c r="BK409" s="49">
        <v>2</v>
      </c>
      <c r="BL409" s="49">
        <v>2</v>
      </c>
      <c r="BM409" s="1" t="str">
        <f t="shared" si="43"/>
        <v>KP16-K131191-2277</v>
      </c>
      <c r="BN409">
        <f>SUMIF('2022년 사업계획'!D:D,BM409,'2022년 사업계획'!R:R)</f>
        <v>343.40154026074907</v>
      </c>
      <c r="BO409">
        <f t="shared" si="44"/>
        <v>452.78658684863206</v>
      </c>
      <c r="BP409" s="77">
        <f t="shared" si="45"/>
        <v>0.75841809416397143</v>
      </c>
      <c r="BQ409" s="1">
        <f>X409*VLOOKUP(LEFT(I409,1),환율!C:F,4,0)</f>
        <v>105641.21</v>
      </c>
      <c r="BR409" s="1">
        <f t="shared" si="46"/>
        <v>80120.205153375879</v>
      </c>
      <c r="BS409" s="1">
        <f t="shared" si="47"/>
        <v>1541</v>
      </c>
      <c r="BT409" s="1">
        <f t="shared" si="48"/>
        <v>78579.205153375879</v>
      </c>
    </row>
    <row r="410" spans="1:72">
      <c r="A410">
        <v>65569</v>
      </c>
      <c r="B410" s="69" t="s">
        <v>1182</v>
      </c>
      <c r="C410" t="s">
        <v>57</v>
      </c>
      <c r="D410" t="s">
        <v>1183</v>
      </c>
      <c r="F410" t="s">
        <v>59</v>
      </c>
      <c r="G410" t="s">
        <v>60</v>
      </c>
      <c r="H410" t="s">
        <v>61</v>
      </c>
      <c r="I410" t="s">
        <v>940</v>
      </c>
      <c r="J410" t="s">
        <v>941</v>
      </c>
      <c r="K410" t="s">
        <v>942</v>
      </c>
      <c r="L410" t="s">
        <v>943</v>
      </c>
      <c r="M410" t="s">
        <v>66</v>
      </c>
      <c r="N410">
        <v>73190501</v>
      </c>
      <c r="O410" t="s">
        <v>944</v>
      </c>
      <c r="P410" s="2">
        <v>43585</v>
      </c>
      <c r="Q410">
        <v>8</v>
      </c>
      <c r="R410">
        <v>1</v>
      </c>
      <c r="T410" s="1">
        <v>566317.37</v>
      </c>
      <c r="U410" s="1">
        <v>566317.37</v>
      </c>
      <c r="V410" s="1">
        <v>12.43</v>
      </c>
      <c r="W410" s="1">
        <v>565670.98</v>
      </c>
      <c r="X410" s="1">
        <v>646.39</v>
      </c>
      <c r="AE410" t="s">
        <v>69</v>
      </c>
      <c r="AH410">
        <v>136.72999999999999</v>
      </c>
      <c r="AI410" t="s">
        <v>940</v>
      </c>
      <c r="AJ410" t="s">
        <v>942</v>
      </c>
      <c r="AN410" t="s">
        <v>1184</v>
      </c>
      <c r="AO410">
        <v>0</v>
      </c>
      <c r="AP410" t="s">
        <v>942</v>
      </c>
      <c r="AS410" t="s">
        <v>1066</v>
      </c>
      <c r="AT410" t="s">
        <v>1067</v>
      </c>
      <c r="AV410">
        <v>427470.46</v>
      </c>
      <c r="AW410">
        <v>138200.51999999999</v>
      </c>
      <c r="AY410" t="s">
        <v>1185</v>
      </c>
      <c r="BD410">
        <v>53</v>
      </c>
      <c r="BE410" s="49" t="s">
        <v>1957</v>
      </c>
      <c r="BF410" s="49" t="s">
        <v>1958</v>
      </c>
      <c r="BK410" s="49">
        <v>2</v>
      </c>
      <c r="BL410" s="49">
        <v>2</v>
      </c>
      <c r="BM410" s="1" t="str">
        <f t="shared" si="43"/>
        <v>KP16-K131191-2277</v>
      </c>
      <c r="BN410">
        <f>SUMIF('2022년 사업계획'!D:D,BM410,'2022년 사업계획'!R:R)</f>
        <v>343.40154026074907</v>
      </c>
      <c r="BO410">
        <f t="shared" si="44"/>
        <v>452.78658684863206</v>
      </c>
      <c r="BP410" s="77">
        <f t="shared" si="45"/>
        <v>0.75841809416397143</v>
      </c>
      <c r="BQ410" s="1">
        <f>X410*VLOOKUP(LEFT(I410,1),환율!C:F,4,0)</f>
        <v>860668.28500000003</v>
      </c>
      <c r="BR410" s="1">
        <f t="shared" si="46"/>
        <v>652746.40041707386</v>
      </c>
      <c r="BS410" s="1">
        <f t="shared" si="47"/>
        <v>12553</v>
      </c>
      <c r="BT410" s="1">
        <f t="shared" si="48"/>
        <v>640193.40041707386</v>
      </c>
    </row>
    <row r="411" spans="1:72">
      <c r="A411">
        <v>65570</v>
      </c>
      <c r="B411" s="69" t="s">
        <v>1186</v>
      </c>
      <c r="C411" t="s">
        <v>57</v>
      </c>
      <c r="D411" t="s">
        <v>1187</v>
      </c>
      <c r="F411" t="s">
        <v>59</v>
      </c>
      <c r="G411" t="s">
        <v>60</v>
      </c>
      <c r="H411" t="s">
        <v>61</v>
      </c>
      <c r="I411" t="s">
        <v>940</v>
      </c>
      <c r="J411" t="s">
        <v>941</v>
      </c>
      <c r="K411" t="s">
        <v>942</v>
      </c>
      <c r="L411" t="s">
        <v>943</v>
      </c>
      <c r="M411" t="s">
        <v>66</v>
      </c>
      <c r="N411">
        <v>73190501</v>
      </c>
      <c r="O411" t="s">
        <v>944</v>
      </c>
      <c r="P411" s="2">
        <v>43585</v>
      </c>
      <c r="Q411">
        <v>8</v>
      </c>
      <c r="R411">
        <v>1</v>
      </c>
      <c r="T411" s="1">
        <v>1534742.58</v>
      </c>
      <c r="U411" s="1">
        <v>1534742.58</v>
      </c>
      <c r="V411" s="1">
        <v>31.13</v>
      </c>
      <c r="W411" s="1">
        <v>1533123.55</v>
      </c>
      <c r="X411" s="1">
        <v>1619.03</v>
      </c>
      <c r="AE411" t="s">
        <v>69</v>
      </c>
      <c r="AH411">
        <v>342.43</v>
      </c>
      <c r="AI411" t="s">
        <v>940</v>
      </c>
      <c r="AJ411" t="s">
        <v>942</v>
      </c>
      <c r="AN411" t="s">
        <v>1188</v>
      </c>
      <c r="AO411">
        <v>0</v>
      </c>
      <c r="AP411" t="s">
        <v>942</v>
      </c>
      <c r="AS411" t="s">
        <v>966</v>
      </c>
      <c r="AT411" t="s">
        <v>968</v>
      </c>
      <c r="AV411">
        <v>1161535.45</v>
      </c>
      <c r="AW411">
        <v>371588.1</v>
      </c>
      <c r="AY411" t="s">
        <v>1185</v>
      </c>
      <c r="BD411">
        <v>53</v>
      </c>
      <c r="BE411" s="49" t="s">
        <v>1957</v>
      </c>
      <c r="BF411" s="49" t="s">
        <v>1958</v>
      </c>
      <c r="BK411" s="49">
        <v>2</v>
      </c>
      <c r="BL411" s="49">
        <v>2</v>
      </c>
      <c r="BM411" s="1" t="str">
        <f t="shared" si="43"/>
        <v>KP16-K131191-2277</v>
      </c>
      <c r="BN411">
        <f>SUMIF('2022년 사업계획'!D:D,BM411,'2022년 사업계획'!R:R)</f>
        <v>343.40154026074907</v>
      </c>
      <c r="BO411">
        <f t="shared" si="44"/>
        <v>452.78658684863206</v>
      </c>
      <c r="BP411" s="77">
        <f t="shared" si="45"/>
        <v>0.75841809416397143</v>
      </c>
      <c r="BQ411" s="1">
        <f>X411*VLOOKUP(LEFT(I411,1),환율!C:F,4,0)</f>
        <v>2155738.4449999998</v>
      </c>
      <c r="BR411" s="1">
        <f t="shared" si="46"/>
        <v>1634951.0429729032</v>
      </c>
      <c r="BS411" s="1">
        <f t="shared" si="47"/>
        <v>31441</v>
      </c>
      <c r="BT411" s="1">
        <f t="shared" si="48"/>
        <v>1603510.0429729032</v>
      </c>
    </row>
    <row r="412" spans="1:72">
      <c r="A412">
        <v>65571</v>
      </c>
      <c r="B412" s="69" t="s">
        <v>1189</v>
      </c>
      <c r="C412" t="s">
        <v>57</v>
      </c>
      <c r="D412" t="s">
        <v>1190</v>
      </c>
      <c r="F412" t="s">
        <v>59</v>
      </c>
      <c r="G412" t="s">
        <v>60</v>
      </c>
      <c r="H412" t="s">
        <v>61</v>
      </c>
      <c r="I412" t="s">
        <v>940</v>
      </c>
      <c r="J412" t="s">
        <v>941</v>
      </c>
      <c r="K412" t="s">
        <v>942</v>
      </c>
      <c r="L412" t="s">
        <v>943</v>
      </c>
      <c r="M412" t="s">
        <v>66</v>
      </c>
      <c r="N412">
        <v>73190501</v>
      </c>
      <c r="O412" t="s">
        <v>944</v>
      </c>
      <c r="P412" s="2">
        <v>43585</v>
      </c>
      <c r="Q412">
        <v>8</v>
      </c>
      <c r="R412">
        <v>1</v>
      </c>
      <c r="T412" s="1">
        <v>327658.36</v>
      </c>
      <c r="U412" s="1">
        <v>327658.36</v>
      </c>
      <c r="V412" s="1">
        <v>7.19</v>
      </c>
      <c r="W412" s="1">
        <v>327284.34999999998</v>
      </c>
      <c r="X412" s="1">
        <v>374.01</v>
      </c>
      <c r="AE412" t="s">
        <v>69</v>
      </c>
      <c r="AH412">
        <v>79.09</v>
      </c>
      <c r="AI412" t="s">
        <v>940</v>
      </c>
      <c r="AJ412" t="s">
        <v>942</v>
      </c>
      <c r="AN412" t="s">
        <v>1191</v>
      </c>
      <c r="AO412">
        <v>0</v>
      </c>
      <c r="AP412" t="s">
        <v>942</v>
      </c>
      <c r="AS412" t="s">
        <v>945</v>
      </c>
      <c r="AT412" t="s">
        <v>947</v>
      </c>
      <c r="AV412">
        <v>247324.7</v>
      </c>
      <c r="AW412">
        <v>79959.649999999994</v>
      </c>
      <c r="AY412" t="s">
        <v>1185</v>
      </c>
      <c r="BD412">
        <v>53</v>
      </c>
      <c r="BE412" s="49" t="s">
        <v>1957</v>
      </c>
      <c r="BF412" s="49" t="s">
        <v>1958</v>
      </c>
      <c r="BK412" s="49">
        <v>2</v>
      </c>
      <c r="BL412" s="49">
        <v>2</v>
      </c>
      <c r="BM412" s="1" t="str">
        <f t="shared" si="43"/>
        <v>KP16-K131191-2277</v>
      </c>
      <c r="BN412">
        <f>SUMIF('2022년 사업계획'!D:D,BM412,'2022년 사업계획'!R:R)</f>
        <v>343.40154026074907</v>
      </c>
      <c r="BO412">
        <f t="shared" si="44"/>
        <v>452.78658684863206</v>
      </c>
      <c r="BP412" s="77">
        <f t="shared" si="45"/>
        <v>0.75841809416397143</v>
      </c>
      <c r="BQ412" s="1">
        <f>X412*VLOOKUP(LEFT(I412,1),환율!C:F,4,0)</f>
        <v>497994.315</v>
      </c>
      <c r="BR412" s="1">
        <f t="shared" si="46"/>
        <v>377687.89928679244</v>
      </c>
      <c r="BS412" s="1">
        <f t="shared" si="47"/>
        <v>7263</v>
      </c>
      <c r="BT412" s="1">
        <f t="shared" si="48"/>
        <v>370424.89928679244</v>
      </c>
    </row>
    <row r="413" spans="1:72">
      <c r="A413">
        <v>65572</v>
      </c>
      <c r="B413" s="69" t="s">
        <v>1192</v>
      </c>
      <c r="C413" t="s">
        <v>57</v>
      </c>
      <c r="D413" t="s">
        <v>1193</v>
      </c>
      <c r="F413" t="s">
        <v>59</v>
      </c>
      <c r="G413" t="s">
        <v>60</v>
      </c>
      <c r="H413" t="s">
        <v>61</v>
      </c>
      <c r="I413" t="s">
        <v>940</v>
      </c>
      <c r="J413" t="s">
        <v>941</v>
      </c>
      <c r="K413" t="s">
        <v>942</v>
      </c>
      <c r="L413" t="s">
        <v>943</v>
      </c>
      <c r="M413" t="s">
        <v>66</v>
      </c>
      <c r="N413">
        <v>73190501</v>
      </c>
      <c r="O413" t="s">
        <v>944</v>
      </c>
      <c r="P413" s="2">
        <v>43585</v>
      </c>
      <c r="Q413">
        <v>8</v>
      </c>
      <c r="R413">
        <v>1</v>
      </c>
      <c r="T413" s="1">
        <v>1766641.6</v>
      </c>
      <c r="U413" s="1">
        <v>1766641.6</v>
      </c>
      <c r="V413" s="1">
        <v>35.479999999999997</v>
      </c>
      <c r="W413" s="1">
        <v>1764796.85</v>
      </c>
      <c r="X413" s="1">
        <v>1844.75</v>
      </c>
      <c r="AE413" t="s">
        <v>69</v>
      </c>
      <c r="AH413">
        <v>390.28</v>
      </c>
      <c r="AI413" t="s">
        <v>940</v>
      </c>
      <c r="AJ413" t="s">
        <v>942</v>
      </c>
      <c r="AN413" t="s">
        <v>1194</v>
      </c>
      <c r="AO413">
        <v>0</v>
      </c>
      <c r="AP413" t="s">
        <v>942</v>
      </c>
      <c r="AS413" t="s">
        <v>1066</v>
      </c>
      <c r="AT413" t="s">
        <v>1067</v>
      </c>
      <c r="AV413">
        <v>1337478.68</v>
      </c>
      <c r="AW413">
        <v>427318.17</v>
      </c>
      <c r="AY413" t="s">
        <v>1185</v>
      </c>
      <c r="BD413">
        <v>53</v>
      </c>
      <c r="BE413" s="49" t="s">
        <v>1957</v>
      </c>
      <c r="BF413" s="49" t="s">
        <v>1958</v>
      </c>
      <c r="BK413" s="49">
        <v>2</v>
      </c>
      <c r="BL413" s="49">
        <v>2</v>
      </c>
      <c r="BM413" s="1" t="str">
        <f t="shared" si="43"/>
        <v>KP16-K131191-2277</v>
      </c>
      <c r="BN413">
        <f>SUMIF('2022년 사업계획'!D:D,BM413,'2022년 사업계획'!R:R)</f>
        <v>343.40154026074907</v>
      </c>
      <c r="BO413">
        <f t="shared" si="44"/>
        <v>452.78658684863206</v>
      </c>
      <c r="BP413" s="77">
        <f t="shared" si="45"/>
        <v>0.75841809416397143</v>
      </c>
      <c r="BQ413" s="1">
        <f>X413*VLOOKUP(LEFT(I413,1),환율!C:F,4,0)</f>
        <v>2456284.625</v>
      </c>
      <c r="BR413" s="1">
        <f t="shared" si="46"/>
        <v>1862890.7040167653</v>
      </c>
      <c r="BS413" s="1">
        <f t="shared" si="47"/>
        <v>35825</v>
      </c>
      <c r="BT413" s="1">
        <f t="shared" si="48"/>
        <v>1827065.7040167653</v>
      </c>
    </row>
    <row r="414" spans="1:72">
      <c r="A414">
        <v>65573</v>
      </c>
      <c r="B414" s="69" t="s">
        <v>1195</v>
      </c>
      <c r="C414" t="s">
        <v>57</v>
      </c>
      <c r="D414" t="s">
        <v>1196</v>
      </c>
      <c r="F414" t="s">
        <v>59</v>
      </c>
      <c r="G414" t="s">
        <v>60</v>
      </c>
      <c r="H414" t="s">
        <v>61</v>
      </c>
      <c r="I414" t="s">
        <v>940</v>
      </c>
      <c r="J414" t="s">
        <v>941</v>
      </c>
      <c r="K414" t="s">
        <v>942</v>
      </c>
      <c r="L414" t="s">
        <v>943</v>
      </c>
      <c r="M414" t="s">
        <v>279</v>
      </c>
      <c r="N414">
        <v>73190501</v>
      </c>
      <c r="O414" t="s">
        <v>944</v>
      </c>
      <c r="P414" s="2">
        <v>43585</v>
      </c>
      <c r="Q414">
        <v>8</v>
      </c>
      <c r="R414">
        <v>1</v>
      </c>
      <c r="T414" s="1">
        <v>13482.56</v>
      </c>
      <c r="U414" s="1">
        <v>11989.96</v>
      </c>
      <c r="V414" s="1">
        <v>0.26</v>
      </c>
      <c r="W414" s="1">
        <v>11976.4</v>
      </c>
      <c r="X414" s="1">
        <v>13.56</v>
      </c>
      <c r="AE414" t="s">
        <v>69</v>
      </c>
      <c r="AH414">
        <v>2.86</v>
      </c>
      <c r="AI414" t="s">
        <v>940</v>
      </c>
      <c r="AJ414" t="s">
        <v>942</v>
      </c>
      <c r="AO414">
        <v>0</v>
      </c>
      <c r="AP414" t="s">
        <v>942</v>
      </c>
      <c r="AS414" t="s">
        <v>1197</v>
      </c>
      <c r="AT414" t="s">
        <v>1198</v>
      </c>
      <c r="AV414">
        <v>8961.7099999999991</v>
      </c>
      <c r="AW414">
        <v>3014.69</v>
      </c>
      <c r="BD414">
        <v>53</v>
      </c>
      <c r="BE414" s="49" t="s">
        <v>1957</v>
      </c>
      <c r="BF414" s="49" t="s">
        <v>1958</v>
      </c>
      <c r="BK414" s="49">
        <v>2</v>
      </c>
      <c r="BL414" s="49">
        <v>2</v>
      </c>
      <c r="BM414" s="1" t="str">
        <f t="shared" si="43"/>
        <v>KP16-K131191-2277</v>
      </c>
      <c r="BN414">
        <f>SUMIF('2022년 사업계획'!D:D,BM414,'2022년 사업계획'!R:R)</f>
        <v>343.40154026074907</v>
      </c>
      <c r="BO414">
        <f t="shared" si="44"/>
        <v>452.78658684863206</v>
      </c>
      <c r="BP414" s="77">
        <f t="shared" si="45"/>
        <v>0.75841809416397143</v>
      </c>
      <c r="BQ414" s="1">
        <f>X414*VLOOKUP(LEFT(I414,1),환율!C:F,4,0)</f>
        <v>18055.14</v>
      </c>
      <c r="BR414" s="1">
        <f t="shared" si="46"/>
        <v>13693.344868663688</v>
      </c>
      <c r="BS414" s="1">
        <f t="shared" si="47"/>
        <v>263</v>
      </c>
      <c r="BT414" s="1">
        <f t="shared" si="48"/>
        <v>13430.344868663688</v>
      </c>
    </row>
    <row r="415" spans="1:72">
      <c r="A415">
        <v>65574</v>
      </c>
      <c r="B415" s="69" t="s">
        <v>1199</v>
      </c>
      <c r="C415" t="s">
        <v>57</v>
      </c>
      <c r="D415" t="s">
        <v>1200</v>
      </c>
      <c r="F415" t="s">
        <v>59</v>
      </c>
      <c r="G415" t="s">
        <v>60</v>
      </c>
      <c r="H415" t="s">
        <v>61</v>
      </c>
      <c r="I415" t="s">
        <v>940</v>
      </c>
      <c r="J415" t="s">
        <v>941</v>
      </c>
      <c r="K415" t="s">
        <v>942</v>
      </c>
      <c r="L415" t="s">
        <v>943</v>
      </c>
      <c r="M415" t="s">
        <v>66</v>
      </c>
      <c r="N415">
        <v>73190501</v>
      </c>
      <c r="O415" t="s">
        <v>944</v>
      </c>
      <c r="P415" s="2">
        <v>43585</v>
      </c>
      <c r="Q415">
        <v>8</v>
      </c>
      <c r="R415">
        <v>1</v>
      </c>
      <c r="T415" s="1">
        <v>269561.99</v>
      </c>
      <c r="U415" s="1">
        <v>269561.99</v>
      </c>
      <c r="V415" s="1">
        <v>5.92</v>
      </c>
      <c r="W415" s="1">
        <v>269254.34999999998</v>
      </c>
      <c r="X415" s="1">
        <v>307.64</v>
      </c>
      <c r="AE415" t="s">
        <v>69</v>
      </c>
      <c r="AH415">
        <v>65.12</v>
      </c>
      <c r="AI415" t="s">
        <v>940</v>
      </c>
      <c r="AJ415" t="s">
        <v>942</v>
      </c>
      <c r="AN415" t="s">
        <v>1201</v>
      </c>
      <c r="AO415">
        <v>0</v>
      </c>
      <c r="AP415" t="s">
        <v>942</v>
      </c>
      <c r="AS415" t="s">
        <v>1066</v>
      </c>
      <c r="AT415" t="s">
        <v>1067</v>
      </c>
      <c r="AV415">
        <v>203472.06</v>
      </c>
      <c r="AW415">
        <v>65782.289999999994</v>
      </c>
      <c r="AY415" t="s">
        <v>1174</v>
      </c>
      <c r="AZ415" t="s">
        <v>1175</v>
      </c>
      <c r="BD415">
        <v>53</v>
      </c>
      <c r="BE415" s="49" t="s">
        <v>1957</v>
      </c>
      <c r="BF415" s="49" t="s">
        <v>1958</v>
      </c>
      <c r="BK415" s="49">
        <v>2</v>
      </c>
      <c r="BL415" s="49">
        <v>2</v>
      </c>
      <c r="BM415" s="1" t="str">
        <f t="shared" si="43"/>
        <v>KP16-K131191-2277</v>
      </c>
      <c r="BN415">
        <f>SUMIF('2022년 사업계획'!D:D,BM415,'2022년 사업계획'!R:R)</f>
        <v>343.40154026074907</v>
      </c>
      <c r="BO415">
        <f t="shared" si="44"/>
        <v>452.78658684863206</v>
      </c>
      <c r="BP415" s="77">
        <f t="shared" si="45"/>
        <v>0.75841809416397143</v>
      </c>
      <c r="BQ415" s="1">
        <f>X415*VLOOKUP(LEFT(I415,1),환율!C:F,4,0)</f>
        <v>409622.66</v>
      </c>
      <c r="BR415" s="1">
        <f t="shared" si="46"/>
        <v>310665.23712357646</v>
      </c>
      <c r="BS415" s="1">
        <f t="shared" si="47"/>
        <v>5974</v>
      </c>
      <c r="BT415" s="1">
        <f t="shared" si="48"/>
        <v>304691.23712357646</v>
      </c>
    </row>
    <row r="416" spans="1:72">
      <c r="A416">
        <v>65576</v>
      </c>
      <c r="B416" s="69" t="s">
        <v>1202</v>
      </c>
      <c r="C416" t="s">
        <v>57</v>
      </c>
      <c r="D416" t="s">
        <v>1203</v>
      </c>
      <c r="F416" t="s">
        <v>59</v>
      </c>
      <c r="G416" t="s">
        <v>60</v>
      </c>
      <c r="H416" t="s">
        <v>61</v>
      </c>
      <c r="I416" t="s">
        <v>940</v>
      </c>
      <c r="J416" t="s">
        <v>941</v>
      </c>
      <c r="K416" t="s">
        <v>942</v>
      </c>
      <c r="L416" t="s">
        <v>943</v>
      </c>
      <c r="M416" t="s">
        <v>66</v>
      </c>
      <c r="N416">
        <v>73190501</v>
      </c>
      <c r="O416" t="s">
        <v>944</v>
      </c>
      <c r="P416" s="2">
        <v>43585</v>
      </c>
      <c r="Q416">
        <v>8</v>
      </c>
      <c r="R416">
        <v>1</v>
      </c>
      <c r="T416" s="1">
        <v>74663.149999999994</v>
      </c>
      <c r="U416" s="1">
        <v>74663.149999999994</v>
      </c>
      <c r="V416" s="1">
        <v>1.64</v>
      </c>
      <c r="W416" s="1">
        <v>74577.94</v>
      </c>
      <c r="X416" s="1">
        <v>85.21</v>
      </c>
      <c r="AE416" t="s">
        <v>69</v>
      </c>
      <c r="AH416">
        <v>18.04</v>
      </c>
      <c r="AI416" t="s">
        <v>940</v>
      </c>
      <c r="AJ416" t="s">
        <v>942</v>
      </c>
      <c r="AN416" t="s">
        <v>1204</v>
      </c>
      <c r="AO416">
        <v>0</v>
      </c>
      <c r="AP416" t="s">
        <v>942</v>
      </c>
      <c r="AS416" t="s">
        <v>966</v>
      </c>
      <c r="AT416" t="s">
        <v>968</v>
      </c>
      <c r="AV416">
        <v>56357.58</v>
      </c>
      <c r="AW416">
        <v>18220.36</v>
      </c>
      <c r="AY416" t="s">
        <v>1174</v>
      </c>
      <c r="AZ416" t="s">
        <v>1175</v>
      </c>
      <c r="BD416">
        <v>53</v>
      </c>
      <c r="BE416" s="49" t="s">
        <v>1957</v>
      </c>
      <c r="BF416" s="49" t="s">
        <v>1958</v>
      </c>
      <c r="BK416" s="49">
        <v>2</v>
      </c>
      <c r="BL416" s="49">
        <v>2</v>
      </c>
      <c r="BM416" s="1" t="str">
        <f t="shared" si="43"/>
        <v>KP16-K131191-2277</v>
      </c>
      <c r="BN416">
        <f>SUMIF('2022년 사업계획'!D:D,BM416,'2022년 사업계획'!R:R)</f>
        <v>343.40154026074907</v>
      </c>
      <c r="BO416">
        <f t="shared" si="44"/>
        <v>452.78658684863206</v>
      </c>
      <c r="BP416" s="77">
        <f t="shared" si="45"/>
        <v>0.75841809416397143</v>
      </c>
      <c r="BQ416" s="1">
        <f>X416*VLOOKUP(LEFT(I416,1),환율!C:F,4,0)</f>
        <v>113457.11499999999</v>
      </c>
      <c r="BR416" s="1">
        <f t="shared" si="46"/>
        <v>86047.928927642526</v>
      </c>
      <c r="BS416" s="1">
        <f t="shared" si="47"/>
        <v>1655</v>
      </c>
      <c r="BT416" s="1">
        <f t="shared" si="48"/>
        <v>84392.928927642526</v>
      </c>
    </row>
    <row r="417" spans="1:72">
      <c r="A417">
        <v>65577</v>
      </c>
      <c r="B417" s="69" t="s">
        <v>1205</v>
      </c>
      <c r="C417" t="s">
        <v>57</v>
      </c>
      <c r="D417" t="s">
        <v>1206</v>
      </c>
      <c r="F417" t="s">
        <v>59</v>
      </c>
      <c r="G417" t="s">
        <v>60</v>
      </c>
      <c r="H417" t="s">
        <v>61</v>
      </c>
      <c r="I417" t="s">
        <v>940</v>
      </c>
      <c r="J417" t="s">
        <v>941</v>
      </c>
      <c r="K417" t="s">
        <v>942</v>
      </c>
      <c r="L417" t="s">
        <v>943</v>
      </c>
      <c r="M417" t="s">
        <v>279</v>
      </c>
      <c r="N417">
        <v>73190501</v>
      </c>
      <c r="O417" t="s">
        <v>944</v>
      </c>
      <c r="P417" s="2">
        <v>43585</v>
      </c>
      <c r="Q417">
        <v>8</v>
      </c>
      <c r="R417">
        <v>1</v>
      </c>
      <c r="T417" s="1">
        <v>17225.62</v>
      </c>
      <c r="U417" s="1">
        <v>17225.62</v>
      </c>
      <c r="V417" s="1">
        <v>0.38</v>
      </c>
      <c r="W417" s="1">
        <v>17205.98</v>
      </c>
      <c r="X417" s="1">
        <v>19.64</v>
      </c>
      <c r="AE417" t="s">
        <v>69</v>
      </c>
      <c r="AH417">
        <v>4.18</v>
      </c>
      <c r="AI417" t="s">
        <v>940</v>
      </c>
      <c r="AJ417" t="s">
        <v>942</v>
      </c>
      <c r="AO417">
        <v>0</v>
      </c>
      <c r="AP417" t="s">
        <v>942</v>
      </c>
      <c r="AS417" t="s">
        <v>1197</v>
      </c>
      <c r="AT417" t="s">
        <v>1198</v>
      </c>
      <c r="AV417">
        <v>13002.38</v>
      </c>
      <c r="AW417">
        <v>4203.6000000000004</v>
      </c>
      <c r="BD417">
        <v>53</v>
      </c>
      <c r="BE417" s="49" t="s">
        <v>1957</v>
      </c>
      <c r="BF417" s="49" t="s">
        <v>1958</v>
      </c>
      <c r="BK417" s="49">
        <v>2</v>
      </c>
      <c r="BL417" s="49">
        <v>2</v>
      </c>
      <c r="BM417" s="1" t="str">
        <f t="shared" si="43"/>
        <v>KP16-K131191-2277</v>
      </c>
      <c r="BN417">
        <f>SUMIF('2022년 사업계획'!D:D,BM417,'2022년 사업계획'!R:R)</f>
        <v>343.40154026074907</v>
      </c>
      <c r="BO417">
        <f t="shared" si="44"/>
        <v>452.78658684863206</v>
      </c>
      <c r="BP417" s="77">
        <f t="shared" si="45"/>
        <v>0.75841809416397143</v>
      </c>
      <c r="BQ417" s="1">
        <f>X417*VLOOKUP(LEFT(I417,1),환율!C:F,4,0)</f>
        <v>26150.66</v>
      </c>
      <c r="BR417" s="1">
        <f t="shared" si="46"/>
        <v>19833.133718330002</v>
      </c>
      <c r="BS417" s="1">
        <f t="shared" si="47"/>
        <v>381</v>
      </c>
      <c r="BT417" s="1">
        <f t="shared" si="48"/>
        <v>19452.133718330002</v>
      </c>
    </row>
    <row r="418" spans="1:72">
      <c r="A418">
        <v>65578</v>
      </c>
      <c r="B418" s="69" t="s">
        <v>1207</v>
      </c>
      <c r="C418" t="s">
        <v>57</v>
      </c>
      <c r="D418" t="s">
        <v>1208</v>
      </c>
      <c r="F418" t="s">
        <v>59</v>
      </c>
      <c r="G418" t="s">
        <v>60</v>
      </c>
      <c r="H418" t="s">
        <v>61</v>
      </c>
      <c r="I418" t="s">
        <v>940</v>
      </c>
      <c r="J418" t="s">
        <v>941</v>
      </c>
      <c r="K418" t="s">
        <v>942</v>
      </c>
      <c r="L418" t="s">
        <v>943</v>
      </c>
      <c r="M418" t="s">
        <v>66</v>
      </c>
      <c r="N418">
        <v>73190501</v>
      </c>
      <c r="O418" t="s">
        <v>944</v>
      </c>
      <c r="P418" s="2">
        <v>43585</v>
      </c>
      <c r="Q418">
        <v>8</v>
      </c>
      <c r="R418">
        <v>1</v>
      </c>
      <c r="T418" s="1">
        <v>131075.31</v>
      </c>
      <c r="U418" s="1">
        <v>131075.31</v>
      </c>
      <c r="V418" s="1">
        <v>2.88</v>
      </c>
      <c r="W418" s="1">
        <v>130925.74</v>
      </c>
      <c r="X418" s="1">
        <v>149.57</v>
      </c>
      <c r="AE418" t="s">
        <v>69</v>
      </c>
      <c r="AH418">
        <v>31.68</v>
      </c>
      <c r="AI418" t="s">
        <v>940</v>
      </c>
      <c r="AJ418" t="s">
        <v>942</v>
      </c>
      <c r="AN418" t="s">
        <v>1181</v>
      </c>
      <c r="AO418">
        <v>0</v>
      </c>
      <c r="AP418" t="s">
        <v>942</v>
      </c>
      <c r="AS418" t="s">
        <v>1066</v>
      </c>
      <c r="AT418" t="s">
        <v>1067</v>
      </c>
      <c r="AV418">
        <v>98938.89</v>
      </c>
      <c r="AW418">
        <v>31986.85</v>
      </c>
      <c r="AY418" t="s">
        <v>1174</v>
      </c>
      <c r="AZ418" t="s">
        <v>1175</v>
      </c>
      <c r="BD418">
        <v>53</v>
      </c>
      <c r="BE418" s="49" t="s">
        <v>1957</v>
      </c>
      <c r="BF418" s="49" t="s">
        <v>1958</v>
      </c>
      <c r="BK418" s="49">
        <v>2</v>
      </c>
      <c r="BL418" s="49">
        <v>2</v>
      </c>
      <c r="BM418" s="1" t="str">
        <f t="shared" si="43"/>
        <v>KP16-K131191-2277</v>
      </c>
      <c r="BN418">
        <f>SUMIF('2022년 사업계획'!D:D,BM418,'2022년 사업계획'!R:R)</f>
        <v>343.40154026074907</v>
      </c>
      <c r="BO418">
        <f t="shared" si="44"/>
        <v>452.78658684863206</v>
      </c>
      <c r="BP418" s="77">
        <f t="shared" si="45"/>
        <v>0.75841809416397143</v>
      </c>
      <c r="BQ418" s="1">
        <f>X418*VLOOKUP(LEFT(I418,1),환율!C:F,4,0)</f>
        <v>199152.45499999999</v>
      </c>
      <c r="BR418" s="1">
        <f t="shared" si="46"/>
        <v>151040.82536917608</v>
      </c>
      <c r="BS418" s="1">
        <f t="shared" si="47"/>
        <v>2905</v>
      </c>
      <c r="BT418" s="1">
        <f t="shared" si="48"/>
        <v>148135.82536917608</v>
      </c>
    </row>
    <row r="419" spans="1:72">
      <c r="A419">
        <v>65579</v>
      </c>
      <c r="B419" s="69" t="s">
        <v>1209</v>
      </c>
      <c r="C419" t="s">
        <v>57</v>
      </c>
      <c r="D419" t="s">
        <v>1210</v>
      </c>
      <c r="F419" t="s">
        <v>59</v>
      </c>
      <c r="G419" t="s">
        <v>60</v>
      </c>
      <c r="H419" t="s">
        <v>61</v>
      </c>
      <c r="I419" t="s">
        <v>940</v>
      </c>
      <c r="J419" t="s">
        <v>941</v>
      </c>
      <c r="K419" t="s">
        <v>942</v>
      </c>
      <c r="L419" t="s">
        <v>943</v>
      </c>
      <c r="M419" t="s">
        <v>66</v>
      </c>
      <c r="N419">
        <v>73190501</v>
      </c>
      <c r="O419" t="s">
        <v>944</v>
      </c>
      <c r="P419" s="2">
        <v>43585</v>
      </c>
      <c r="Q419">
        <v>8</v>
      </c>
      <c r="R419">
        <v>1</v>
      </c>
      <c r="T419" s="1">
        <v>386962.53</v>
      </c>
      <c r="U419" s="1">
        <v>386962.53</v>
      </c>
      <c r="V419" s="1">
        <v>8.49</v>
      </c>
      <c r="W419" s="1">
        <v>386520.81</v>
      </c>
      <c r="X419" s="1">
        <v>441.72</v>
      </c>
      <c r="AE419" t="s">
        <v>69</v>
      </c>
      <c r="AH419">
        <v>93.39</v>
      </c>
      <c r="AI419" t="s">
        <v>940</v>
      </c>
      <c r="AJ419" t="s">
        <v>942</v>
      </c>
      <c r="AN419" t="s">
        <v>1181</v>
      </c>
      <c r="AO419">
        <v>0</v>
      </c>
      <c r="AP419" t="s">
        <v>942</v>
      </c>
      <c r="AS419" t="s">
        <v>1066</v>
      </c>
      <c r="AT419" t="s">
        <v>1067</v>
      </c>
      <c r="AV419">
        <v>292088.90000000002</v>
      </c>
      <c r="AW419">
        <v>94431.91</v>
      </c>
      <c r="AY419" t="s">
        <v>1174</v>
      </c>
      <c r="AZ419" t="s">
        <v>1175</v>
      </c>
      <c r="BD419">
        <v>53</v>
      </c>
      <c r="BE419" s="49" t="s">
        <v>1957</v>
      </c>
      <c r="BF419" s="49" t="s">
        <v>1958</v>
      </c>
      <c r="BK419" s="49">
        <v>2</v>
      </c>
      <c r="BL419" s="49">
        <v>2</v>
      </c>
      <c r="BM419" s="1" t="str">
        <f t="shared" si="43"/>
        <v>KP16-K131191-2277</v>
      </c>
      <c r="BN419">
        <f>SUMIF('2022년 사업계획'!D:D,BM419,'2022년 사업계획'!R:R)</f>
        <v>343.40154026074907</v>
      </c>
      <c r="BO419">
        <f t="shared" si="44"/>
        <v>452.78658684863206</v>
      </c>
      <c r="BP419" s="77">
        <f t="shared" si="45"/>
        <v>0.75841809416397143</v>
      </c>
      <c r="BQ419" s="1">
        <f>X419*VLOOKUP(LEFT(I419,1),환율!C:F,4,0)</f>
        <v>588150.18000000005</v>
      </c>
      <c r="BR419" s="1">
        <f t="shared" si="46"/>
        <v>446063.73859779676</v>
      </c>
      <c r="BS419" s="1">
        <f t="shared" si="47"/>
        <v>8578</v>
      </c>
      <c r="BT419" s="1">
        <f t="shared" si="48"/>
        <v>437485.73859779676</v>
      </c>
    </row>
    <row r="420" spans="1:72">
      <c r="A420">
        <v>65580</v>
      </c>
      <c r="B420" s="69" t="s">
        <v>1211</v>
      </c>
      <c r="C420" t="s">
        <v>57</v>
      </c>
      <c r="D420" t="s">
        <v>1212</v>
      </c>
      <c r="F420" t="s">
        <v>59</v>
      </c>
      <c r="G420" t="s">
        <v>60</v>
      </c>
      <c r="H420" t="s">
        <v>61</v>
      </c>
      <c r="I420" t="s">
        <v>940</v>
      </c>
      <c r="J420" t="s">
        <v>941</v>
      </c>
      <c r="K420" t="s">
        <v>942</v>
      </c>
      <c r="L420" t="s">
        <v>943</v>
      </c>
      <c r="M420" t="s">
        <v>66</v>
      </c>
      <c r="N420">
        <v>73190501</v>
      </c>
      <c r="O420" t="s">
        <v>944</v>
      </c>
      <c r="P420" s="2">
        <v>43585</v>
      </c>
      <c r="Q420">
        <v>8</v>
      </c>
      <c r="R420">
        <v>1</v>
      </c>
      <c r="T420" s="1">
        <v>90859.53</v>
      </c>
      <c r="U420" s="1">
        <v>90859.53</v>
      </c>
      <c r="V420" s="1">
        <v>1.99</v>
      </c>
      <c r="W420" s="1">
        <v>90755.77</v>
      </c>
      <c r="X420" s="1">
        <v>103.76</v>
      </c>
      <c r="AE420" t="s">
        <v>69</v>
      </c>
      <c r="AH420">
        <v>21.89</v>
      </c>
      <c r="AI420" t="s">
        <v>940</v>
      </c>
      <c r="AJ420" t="s">
        <v>942</v>
      </c>
      <c r="AN420" t="s">
        <v>1213</v>
      </c>
      <c r="AO420">
        <v>0</v>
      </c>
      <c r="AP420" t="s">
        <v>942</v>
      </c>
      <c r="AS420" t="s">
        <v>966</v>
      </c>
      <c r="AT420" t="s">
        <v>968</v>
      </c>
      <c r="AV420">
        <v>68583.039999999994</v>
      </c>
      <c r="AW420">
        <v>22172.73</v>
      </c>
      <c r="AY420" t="s">
        <v>1174</v>
      </c>
      <c r="AZ420" t="s">
        <v>1175</v>
      </c>
      <c r="BD420">
        <v>53</v>
      </c>
      <c r="BE420" s="49" t="s">
        <v>1957</v>
      </c>
      <c r="BF420" s="49" t="s">
        <v>1958</v>
      </c>
      <c r="BK420" s="49">
        <v>2</v>
      </c>
      <c r="BL420" s="49">
        <v>2</v>
      </c>
      <c r="BM420" s="1" t="str">
        <f t="shared" si="43"/>
        <v>KP16-K131191-2277</v>
      </c>
      <c r="BN420">
        <f>SUMIF('2022년 사업계획'!D:D,BM420,'2022년 사업계획'!R:R)</f>
        <v>343.40154026074907</v>
      </c>
      <c r="BO420">
        <f t="shared" si="44"/>
        <v>452.78658684863206</v>
      </c>
      <c r="BP420" s="77">
        <f t="shared" si="45"/>
        <v>0.75841809416397143</v>
      </c>
      <c r="BQ420" s="1">
        <f>X420*VLOOKUP(LEFT(I420,1),환율!C:F,4,0)</f>
        <v>138156.44</v>
      </c>
      <c r="BR420" s="1">
        <f t="shared" si="46"/>
        <v>104780.34392127907</v>
      </c>
      <c r="BS420" s="1">
        <f t="shared" si="47"/>
        <v>2015</v>
      </c>
      <c r="BT420" s="1">
        <f t="shared" si="48"/>
        <v>102765.34392127907</v>
      </c>
    </row>
    <row r="421" spans="1:72">
      <c r="A421">
        <v>65581</v>
      </c>
      <c r="B421" s="69" t="s">
        <v>1214</v>
      </c>
      <c r="C421" t="s">
        <v>57</v>
      </c>
      <c r="D421" t="s">
        <v>1215</v>
      </c>
      <c r="F421" t="s">
        <v>59</v>
      </c>
      <c r="G421" t="s">
        <v>60</v>
      </c>
      <c r="H421" t="s">
        <v>61</v>
      </c>
      <c r="I421" t="s">
        <v>940</v>
      </c>
      <c r="J421" t="s">
        <v>941</v>
      </c>
      <c r="K421" t="s">
        <v>942</v>
      </c>
      <c r="L421" t="s">
        <v>943</v>
      </c>
      <c r="M421" t="s">
        <v>66</v>
      </c>
      <c r="N421">
        <v>73190501</v>
      </c>
      <c r="O421" t="s">
        <v>944</v>
      </c>
      <c r="P421" s="2">
        <v>43585</v>
      </c>
      <c r="Q421">
        <v>8</v>
      </c>
      <c r="R421">
        <v>1</v>
      </c>
      <c r="T421" s="1">
        <v>669788.65</v>
      </c>
      <c r="U421" s="1">
        <v>669788.65</v>
      </c>
      <c r="V421" s="1">
        <v>14.7</v>
      </c>
      <c r="W421" s="1">
        <v>669024.14</v>
      </c>
      <c r="X421" s="1">
        <v>764.51</v>
      </c>
      <c r="AE421" t="s">
        <v>69</v>
      </c>
      <c r="AH421">
        <v>161.69999999999999</v>
      </c>
      <c r="AI421" t="s">
        <v>940</v>
      </c>
      <c r="AJ421" t="s">
        <v>942</v>
      </c>
      <c r="AN421" t="s">
        <v>1216</v>
      </c>
      <c r="AO421">
        <v>0</v>
      </c>
      <c r="AP421" t="s">
        <v>942</v>
      </c>
      <c r="AS421" t="s">
        <v>1153</v>
      </c>
      <c r="AT421" t="s">
        <v>1154</v>
      </c>
      <c r="AV421">
        <v>505573.03</v>
      </c>
      <c r="AW421">
        <v>163451.10999999999</v>
      </c>
      <c r="AY421" t="s">
        <v>1185</v>
      </c>
      <c r="BD421">
        <v>53</v>
      </c>
      <c r="BE421" s="49" t="s">
        <v>1957</v>
      </c>
      <c r="BF421" s="49" t="s">
        <v>1958</v>
      </c>
      <c r="BK421" s="49">
        <v>2</v>
      </c>
      <c r="BL421" s="49">
        <v>2</v>
      </c>
      <c r="BM421" s="1" t="str">
        <f t="shared" si="43"/>
        <v>KP16-K131191-2277</v>
      </c>
      <c r="BN421">
        <f>SUMIF('2022년 사업계획'!D:D,BM421,'2022년 사업계획'!R:R)</f>
        <v>343.40154026074907</v>
      </c>
      <c r="BO421">
        <f t="shared" si="44"/>
        <v>452.78658684863206</v>
      </c>
      <c r="BP421" s="77">
        <f t="shared" si="45"/>
        <v>0.75841809416397143</v>
      </c>
      <c r="BQ421" s="1">
        <f>X421*VLOOKUP(LEFT(I421,1),환율!C:F,4,0)</f>
        <v>1017945.0649999999</v>
      </c>
      <c r="BR421" s="1">
        <f t="shared" si="46"/>
        <v>772027.95616091997</v>
      </c>
      <c r="BS421" s="1">
        <f t="shared" si="47"/>
        <v>14847</v>
      </c>
      <c r="BT421" s="1">
        <f t="shared" si="48"/>
        <v>757180.95616091997</v>
      </c>
    </row>
    <row r="422" spans="1:72">
      <c r="A422">
        <v>65582</v>
      </c>
      <c r="B422" s="69" t="s">
        <v>1217</v>
      </c>
      <c r="C422" t="s">
        <v>57</v>
      </c>
      <c r="D422" t="s">
        <v>1218</v>
      </c>
      <c r="F422" t="s">
        <v>59</v>
      </c>
      <c r="G422" t="s">
        <v>60</v>
      </c>
      <c r="H422" t="s">
        <v>61</v>
      </c>
      <c r="I422" t="s">
        <v>940</v>
      </c>
      <c r="J422" t="s">
        <v>941</v>
      </c>
      <c r="K422" t="s">
        <v>942</v>
      </c>
      <c r="L422" t="s">
        <v>943</v>
      </c>
      <c r="M422" t="s">
        <v>66</v>
      </c>
      <c r="N422">
        <v>73190501</v>
      </c>
      <c r="O422" t="s">
        <v>944</v>
      </c>
      <c r="P422" s="2">
        <v>43585</v>
      </c>
      <c r="Q422">
        <v>8</v>
      </c>
      <c r="R422">
        <v>1</v>
      </c>
      <c r="T422" s="1">
        <v>883.14</v>
      </c>
      <c r="U422" s="1">
        <v>883.14</v>
      </c>
      <c r="V422" s="1">
        <v>0.02</v>
      </c>
      <c r="W422" s="1">
        <v>882.14</v>
      </c>
      <c r="X422" s="1">
        <v>1</v>
      </c>
      <c r="AE422" t="s">
        <v>69</v>
      </c>
      <c r="AH422">
        <v>0.22</v>
      </c>
      <c r="AI422" t="s">
        <v>940</v>
      </c>
      <c r="AJ422" t="s">
        <v>942</v>
      </c>
      <c r="AN422" t="s">
        <v>1181</v>
      </c>
      <c r="AO422">
        <v>0</v>
      </c>
      <c r="AP422" t="s">
        <v>942</v>
      </c>
      <c r="AS422" t="s">
        <v>1066</v>
      </c>
      <c r="AT422" t="s">
        <v>1067</v>
      </c>
      <c r="AV422">
        <v>666.6</v>
      </c>
      <c r="AW422">
        <v>215.54</v>
      </c>
      <c r="AY422" t="s">
        <v>1174</v>
      </c>
      <c r="AZ422" t="s">
        <v>1175</v>
      </c>
      <c r="BD422">
        <v>53</v>
      </c>
      <c r="BE422" s="49" t="s">
        <v>1957</v>
      </c>
      <c r="BF422" s="49" t="s">
        <v>1958</v>
      </c>
      <c r="BK422" s="49">
        <v>2</v>
      </c>
      <c r="BL422" s="49">
        <v>2</v>
      </c>
      <c r="BM422" s="1" t="str">
        <f t="shared" si="43"/>
        <v>KP16-K131191-2277</v>
      </c>
      <c r="BN422">
        <f>SUMIF('2022년 사업계획'!D:D,BM422,'2022년 사업계획'!R:R)</f>
        <v>343.40154026074907</v>
      </c>
      <c r="BO422">
        <f t="shared" si="44"/>
        <v>452.78658684863206</v>
      </c>
      <c r="BP422" s="77">
        <f t="shared" si="45"/>
        <v>0.75841809416397143</v>
      </c>
      <c r="BQ422" s="1">
        <f>X422*VLOOKUP(LEFT(I422,1),환율!C:F,4,0)</f>
        <v>1331.5</v>
      </c>
      <c r="BR422" s="1">
        <f t="shared" si="46"/>
        <v>1009.833692379328</v>
      </c>
      <c r="BS422" s="1">
        <f t="shared" si="47"/>
        <v>19</v>
      </c>
      <c r="BT422" s="1">
        <f t="shared" si="48"/>
        <v>990.833692379328</v>
      </c>
    </row>
    <row r="423" spans="1:72">
      <c r="A423">
        <v>65583</v>
      </c>
      <c r="B423" s="69" t="s">
        <v>1219</v>
      </c>
      <c r="C423" t="s">
        <v>57</v>
      </c>
      <c r="D423" t="s">
        <v>1218</v>
      </c>
      <c r="F423" t="s">
        <v>59</v>
      </c>
      <c r="G423" t="s">
        <v>60</v>
      </c>
      <c r="H423" t="s">
        <v>61</v>
      </c>
      <c r="I423" t="s">
        <v>940</v>
      </c>
      <c r="J423" t="s">
        <v>941</v>
      </c>
      <c r="K423" t="s">
        <v>942</v>
      </c>
      <c r="L423" t="s">
        <v>943</v>
      </c>
      <c r="M423" t="s">
        <v>66</v>
      </c>
      <c r="N423">
        <v>73190501</v>
      </c>
      <c r="O423" t="s">
        <v>944</v>
      </c>
      <c r="P423" s="2">
        <v>43585</v>
      </c>
      <c r="Q423">
        <v>8</v>
      </c>
      <c r="R423">
        <v>1</v>
      </c>
      <c r="T423" s="1">
        <v>206568.05</v>
      </c>
      <c r="U423" s="1">
        <v>206568.05</v>
      </c>
      <c r="V423" s="1">
        <v>4.53</v>
      </c>
      <c r="W423" s="1">
        <v>206332.23</v>
      </c>
      <c r="X423" s="1">
        <v>235.82</v>
      </c>
      <c r="AE423" t="s">
        <v>69</v>
      </c>
      <c r="AH423">
        <v>49.83</v>
      </c>
      <c r="AI423" t="s">
        <v>940</v>
      </c>
      <c r="AJ423" t="s">
        <v>942</v>
      </c>
      <c r="AN423" t="s">
        <v>1181</v>
      </c>
      <c r="AO423">
        <v>0</v>
      </c>
      <c r="AP423" t="s">
        <v>942</v>
      </c>
      <c r="AS423" t="s">
        <v>1066</v>
      </c>
      <c r="AT423" t="s">
        <v>1067</v>
      </c>
      <c r="AV423">
        <v>155922.76999999999</v>
      </c>
      <c r="AW423">
        <v>50409.46</v>
      </c>
      <c r="AY423" t="s">
        <v>1174</v>
      </c>
      <c r="AZ423" t="s">
        <v>1175</v>
      </c>
      <c r="BD423">
        <v>53</v>
      </c>
      <c r="BE423" s="49" t="s">
        <v>1957</v>
      </c>
      <c r="BF423" s="49" t="s">
        <v>1958</v>
      </c>
      <c r="BK423" s="49">
        <v>2</v>
      </c>
      <c r="BL423" s="49">
        <v>2</v>
      </c>
      <c r="BM423" s="1" t="str">
        <f t="shared" si="43"/>
        <v>KP16-K131191-2277</v>
      </c>
      <c r="BN423">
        <f>SUMIF('2022년 사업계획'!D:D,BM423,'2022년 사업계획'!R:R)</f>
        <v>343.40154026074907</v>
      </c>
      <c r="BO423">
        <f t="shared" si="44"/>
        <v>452.78658684863206</v>
      </c>
      <c r="BP423" s="77">
        <f t="shared" si="45"/>
        <v>0.75841809416397143</v>
      </c>
      <c r="BQ423" s="1">
        <f>X423*VLOOKUP(LEFT(I423,1),환율!C:F,4,0)</f>
        <v>313994.33</v>
      </c>
      <c r="BR423" s="1">
        <f t="shared" si="46"/>
        <v>238138.98133689314</v>
      </c>
      <c r="BS423" s="1">
        <f t="shared" si="47"/>
        <v>4580</v>
      </c>
      <c r="BT423" s="1">
        <f t="shared" si="48"/>
        <v>233558.98133689314</v>
      </c>
    </row>
    <row r="424" spans="1:72">
      <c r="A424">
        <v>65584</v>
      </c>
      <c r="B424" s="69" t="s">
        <v>1220</v>
      </c>
      <c r="C424" t="s">
        <v>57</v>
      </c>
      <c r="D424" t="s">
        <v>1221</v>
      </c>
      <c r="F424" t="s">
        <v>59</v>
      </c>
      <c r="G424" t="s">
        <v>60</v>
      </c>
      <c r="H424" t="s">
        <v>61</v>
      </c>
      <c r="I424" t="s">
        <v>940</v>
      </c>
      <c r="J424" t="s">
        <v>941</v>
      </c>
      <c r="K424" t="s">
        <v>942</v>
      </c>
      <c r="L424" t="s">
        <v>943</v>
      </c>
      <c r="M424" t="s">
        <v>279</v>
      </c>
      <c r="N424">
        <v>73190501</v>
      </c>
      <c r="O424" t="s">
        <v>944</v>
      </c>
      <c r="P424" s="2">
        <v>43585</v>
      </c>
      <c r="Q424">
        <v>8</v>
      </c>
      <c r="R424">
        <v>1</v>
      </c>
      <c r="T424" s="1">
        <v>16841.189999999999</v>
      </c>
      <c r="U424" s="1">
        <v>12254.44</v>
      </c>
      <c r="V424" s="1">
        <v>0.26</v>
      </c>
      <c r="W424" s="1">
        <v>12240.85</v>
      </c>
      <c r="X424" s="1">
        <v>13.59</v>
      </c>
      <c r="AE424" t="s">
        <v>69</v>
      </c>
      <c r="AH424">
        <v>2.86</v>
      </c>
      <c r="AI424" t="s">
        <v>940</v>
      </c>
      <c r="AJ424" t="s">
        <v>942</v>
      </c>
      <c r="AO424">
        <v>0</v>
      </c>
      <c r="AP424" t="s">
        <v>942</v>
      </c>
      <c r="AS424" t="s">
        <v>1197</v>
      </c>
      <c r="AT424" t="s">
        <v>1198</v>
      </c>
      <c r="AV424">
        <v>8977.7099999999991</v>
      </c>
      <c r="AW424">
        <v>3263.14</v>
      </c>
      <c r="BD424">
        <v>53</v>
      </c>
      <c r="BE424" s="49" t="s">
        <v>1957</v>
      </c>
      <c r="BF424" s="49" t="s">
        <v>1958</v>
      </c>
      <c r="BK424" s="49">
        <v>2</v>
      </c>
      <c r="BL424" s="49">
        <v>2</v>
      </c>
      <c r="BM424" s="1" t="str">
        <f t="shared" si="43"/>
        <v>KP16-K131191-2277</v>
      </c>
      <c r="BN424">
        <f>SUMIF('2022년 사업계획'!D:D,BM424,'2022년 사업계획'!R:R)</f>
        <v>343.40154026074907</v>
      </c>
      <c r="BO424">
        <f t="shared" si="44"/>
        <v>452.78658684863206</v>
      </c>
      <c r="BP424" s="77">
        <f t="shared" si="45"/>
        <v>0.75841809416397143</v>
      </c>
      <c r="BQ424" s="1">
        <f>X424*VLOOKUP(LEFT(I424,1),환율!C:F,4,0)</f>
        <v>18095.084999999999</v>
      </c>
      <c r="BR424" s="1">
        <f t="shared" si="46"/>
        <v>13723.639879435066</v>
      </c>
      <c r="BS424" s="1">
        <f t="shared" si="47"/>
        <v>264</v>
      </c>
      <c r="BT424" s="1">
        <f t="shared" si="48"/>
        <v>13459.639879435066</v>
      </c>
    </row>
    <row r="425" spans="1:72">
      <c r="A425">
        <v>66553</v>
      </c>
      <c r="B425" s="7" t="s">
        <v>1337</v>
      </c>
      <c r="C425" t="s">
        <v>57</v>
      </c>
      <c r="D425" t="s">
        <v>1338</v>
      </c>
      <c r="F425" t="s">
        <v>59</v>
      </c>
      <c r="G425" t="s">
        <v>1288</v>
      </c>
      <c r="H425" t="s">
        <v>61</v>
      </c>
      <c r="I425" t="s">
        <v>1289</v>
      </c>
      <c r="J425" t="s">
        <v>1290</v>
      </c>
      <c r="K425" t="s">
        <v>1291</v>
      </c>
      <c r="L425" t="s">
        <v>1292</v>
      </c>
      <c r="M425" t="s">
        <v>1224</v>
      </c>
      <c r="N425">
        <v>73190501</v>
      </c>
      <c r="O425" t="s">
        <v>1293</v>
      </c>
      <c r="P425" s="2">
        <v>43434</v>
      </c>
      <c r="Q425">
        <v>8</v>
      </c>
      <c r="R425">
        <v>1</v>
      </c>
      <c r="S425">
        <v>2751</v>
      </c>
      <c r="T425" s="1">
        <v>11637540</v>
      </c>
      <c r="U425" s="1">
        <v>16944965.710000001</v>
      </c>
      <c r="V425" s="1">
        <v>6762.45</v>
      </c>
      <c r="W425" s="1">
        <v>16627130.609999999</v>
      </c>
      <c r="X425" s="1">
        <v>317835.09999999998</v>
      </c>
      <c r="Y425" t="s">
        <v>1339</v>
      </c>
      <c r="Z425" t="s">
        <v>1340</v>
      </c>
      <c r="AE425" t="s">
        <v>69</v>
      </c>
      <c r="AH425">
        <v>51824.55</v>
      </c>
      <c r="AI425" t="s">
        <v>1289</v>
      </c>
      <c r="AJ425" t="s">
        <v>1291</v>
      </c>
      <c r="AN425" t="s">
        <v>1341</v>
      </c>
      <c r="AO425">
        <v>0</v>
      </c>
      <c r="AP425" t="s">
        <v>1291</v>
      </c>
      <c r="AS425" t="s">
        <v>1328</v>
      </c>
      <c r="AT425" t="s">
        <v>1329</v>
      </c>
      <c r="AV425">
        <v>11867997.58</v>
      </c>
      <c r="AW425">
        <v>4759133.03</v>
      </c>
      <c r="AY425" t="s">
        <v>1342</v>
      </c>
      <c r="AZ425" t="s">
        <v>1343</v>
      </c>
      <c r="BA425" t="s">
        <v>1299</v>
      </c>
      <c r="BD425">
        <v>48</v>
      </c>
      <c r="BE425" s="49" t="s">
        <v>1967</v>
      </c>
      <c r="BF425" s="49" t="s">
        <v>1968</v>
      </c>
      <c r="BK425" s="49">
        <v>2</v>
      </c>
      <c r="BL425" s="49">
        <v>2</v>
      </c>
      <c r="BM425" s="1" t="str">
        <f t="shared" si="43"/>
        <v>KP18-K131191-0192</v>
      </c>
      <c r="BN425">
        <f>SUMIF('2022년 사업계획'!D:D,BM425,'2022년 사업계획'!R:R)</f>
        <v>2.3451226987499991</v>
      </c>
      <c r="BO425">
        <f t="shared" si="44"/>
        <v>43.67867863275</v>
      </c>
      <c r="BP425" s="77">
        <f t="shared" si="45"/>
        <v>5.3690330663795326E-2</v>
      </c>
      <c r="BQ425" s="1">
        <f>X425*VLOOKUP(LEFT(I425,1),환율!C:F,4,0)</f>
        <v>93405379.187999994</v>
      </c>
      <c r="BR425" s="1">
        <f t="shared" si="46"/>
        <v>5014965.6943809055</v>
      </c>
      <c r="BS425" s="1">
        <f t="shared" si="47"/>
        <v>106701</v>
      </c>
      <c r="BT425" s="1">
        <f t="shared" si="48"/>
        <v>4908264.6943809055</v>
      </c>
    </row>
    <row r="426" spans="1:72">
      <c r="A426">
        <v>66555</v>
      </c>
      <c r="B426" s="7" t="s">
        <v>1344</v>
      </c>
      <c r="C426" t="s">
        <v>57</v>
      </c>
      <c r="D426" t="s">
        <v>1345</v>
      </c>
      <c r="F426" t="s">
        <v>59</v>
      </c>
      <c r="G426" t="s">
        <v>1288</v>
      </c>
      <c r="H426" t="s">
        <v>61</v>
      </c>
      <c r="I426" t="s">
        <v>1289</v>
      </c>
      <c r="J426" t="s">
        <v>1290</v>
      </c>
      <c r="K426" t="s">
        <v>1291</v>
      </c>
      <c r="L426" t="s">
        <v>1292</v>
      </c>
      <c r="M426" t="s">
        <v>66</v>
      </c>
      <c r="N426">
        <v>73190501</v>
      </c>
      <c r="O426" t="s">
        <v>1293</v>
      </c>
      <c r="P426" s="2">
        <v>43434</v>
      </c>
      <c r="Q426">
        <v>8</v>
      </c>
      <c r="R426">
        <v>1</v>
      </c>
      <c r="S426">
        <v>2753</v>
      </c>
      <c r="T426" s="1">
        <v>3565360.47</v>
      </c>
      <c r="U426" s="1">
        <v>5136541.8600000003</v>
      </c>
      <c r="V426" s="1">
        <v>1231.29</v>
      </c>
      <c r="W426" s="1">
        <v>5078671.08</v>
      </c>
      <c r="X426" s="1">
        <v>57870.78</v>
      </c>
      <c r="AE426" t="s">
        <v>69</v>
      </c>
      <c r="AH426">
        <v>13544.19</v>
      </c>
      <c r="AI426" t="s">
        <v>1289</v>
      </c>
      <c r="AJ426" t="s">
        <v>1291</v>
      </c>
      <c r="AN426" t="s">
        <v>1346</v>
      </c>
      <c r="AO426">
        <v>0</v>
      </c>
      <c r="AP426" t="s">
        <v>1291</v>
      </c>
      <c r="AS426" t="s">
        <v>894</v>
      </c>
      <c r="AT426" t="s">
        <v>1347</v>
      </c>
      <c r="AV426">
        <v>3612833.76</v>
      </c>
      <c r="AW426">
        <v>1465837.32</v>
      </c>
      <c r="AY426" t="s">
        <v>1348</v>
      </c>
      <c r="AZ426" t="s">
        <v>1349</v>
      </c>
      <c r="BA426" t="s">
        <v>1299</v>
      </c>
      <c r="BD426">
        <v>48</v>
      </c>
      <c r="BE426" s="49" t="s">
        <v>1967</v>
      </c>
      <c r="BF426" s="49" t="s">
        <v>1968</v>
      </c>
      <c r="BK426" s="49">
        <v>2</v>
      </c>
      <c r="BL426" s="49">
        <v>2</v>
      </c>
      <c r="BM426" s="1" t="str">
        <f t="shared" si="43"/>
        <v>KP18-K131191-0192</v>
      </c>
      <c r="BN426">
        <f>SUMIF('2022년 사업계획'!D:D,BM426,'2022년 사업계획'!R:R)</f>
        <v>2.3451226987499991</v>
      </c>
      <c r="BO426">
        <f t="shared" si="44"/>
        <v>43.67867863275</v>
      </c>
      <c r="BP426" s="77">
        <f t="shared" si="45"/>
        <v>5.3690330663795326E-2</v>
      </c>
      <c r="BQ426" s="1">
        <f>X426*VLOOKUP(LEFT(I426,1),환율!C:F,4,0)</f>
        <v>17007064.826400001</v>
      </c>
      <c r="BR426" s="1">
        <f t="shared" si="46"/>
        <v>913114.93415001885</v>
      </c>
      <c r="BS426" s="1">
        <f t="shared" si="47"/>
        <v>19428</v>
      </c>
      <c r="BT426" s="1">
        <f t="shared" si="48"/>
        <v>893686.93415001885</v>
      </c>
    </row>
    <row r="427" spans="1:72">
      <c r="A427">
        <v>72142</v>
      </c>
      <c r="B427" s="69" t="s">
        <v>1431</v>
      </c>
      <c r="C427" t="s">
        <v>57</v>
      </c>
      <c r="D427" t="s">
        <v>1432</v>
      </c>
      <c r="F427" t="s">
        <v>59</v>
      </c>
      <c r="G427" t="s">
        <v>60</v>
      </c>
      <c r="H427" t="s">
        <v>61</v>
      </c>
      <c r="I427" t="s">
        <v>1414</v>
      </c>
      <c r="J427" t="s">
        <v>1415</v>
      </c>
      <c r="K427" t="s">
        <v>1416</v>
      </c>
      <c r="L427" t="s">
        <v>1417</v>
      </c>
      <c r="M427" t="s">
        <v>66</v>
      </c>
      <c r="N427">
        <v>73190501</v>
      </c>
      <c r="O427" t="s">
        <v>1418</v>
      </c>
      <c r="P427" s="2">
        <v>44561</v>
      </c>
      <c r="Q427">
        <v>8</v>
      </c>
      <c r="R427">
        <v>1</v>
      </c>
      <c r="T427" s="1">
        <v>9436288.0099999998</v>
      </c>
      <c r="U427" s="1">
        <v>9436288.0099999998</v>
      </c>
      <c r="V427" s="1">
        <v>98294.67</v>
      </c>
      <c r="W427" s="1">
        <v>1179536.03</v>
      </c>
      <c r="X427" s="1">
        <v>8256751.9800000004</v>
      </c>
      <c r="Y427" t="s">
        <v>1009</v>
      </c>
      <c r="AE427" t="s">
        <v>69</v>
      </c>
      <c r="AH427">
        <v>1081241.3700000001</v>
      </c>
      <c r="AI427" t="s">
        <v>1414</v>
      </c>
      <c r="AJ427" t="s">
        <v>1416</v>
      </c>
      <c r="AN427" t="s">
        <v>1433</v>
      </c>
      <c r="AO427">
        <v>0</v>
      </c>
      <c r="AP427" t="s">
        <v>1416</v>
      </c>
      <c r="AS427" t="s">
        <v>1009</v>
      </c>
      <c r="AT427" t="s">
        <v>1420</v>
      </c>
      <c r="AV427">
        <v>0</v>
      </c>
      <c r="AW427">
        <v>1179536.03</v>
      </c>
      <c r="AY427" t="s">
        <v>1434</v>
      </c>
      <c r="AZ427" t="s">
        <v>1435</v>
      </c>
      <c r="BD427">
        <v>85</v>
      </c>
      <c r="BE427" s="49" t="s">
        <v>1964</v>
      </c>
      <c r="BF427" s="49" t="s">
        <v>1971</v>
      </c>
      <c r="BK427" s="49">
        <v>2</v>
      </c>
      <c r="BL427" s="49">
        <v>2</v>
      </c>
      <c r="BM427" s="1" t="str">
        <f t="shared" si="43"/>
        <v>KP19-K131191-0217</v>
      </c>
      <c r="BN427">
        <f>SUMIF('2022년 사업계획'!D:D,BM427,'2022년 사업계획'!R:R)</f>
        <v>16.501058062819975</v>
      </c>
      <c r="BO427">
        <f t="shared" si="44"/>
        <v>806.47716505697008</v>
      </c>
      <c r="BP427" s="77">
        <f t="shared" si="45"/>
        <v>2.0460663708506032E-2</v>
      </c>
      <c r="BQ427" s="1">
        <f>X427*VLOOKUP(LEFT(I427,1),환율!C:F,4,0)</f>
        <v>1524526685.5871999</v>
      </c>
      <c r="BR427" s="1">
        <f t="shared" si="46"/>
        <v>31192827.828443009</v>
      </c>
      <c r="BS427" s="1">
        <f t="shared" si="47"/>
        <v>371343</v>
      </c>
      <c r="BT427" s="1">
        <f t="shared" si="48"/>
        <v>30821484.828443009</v>
      </c>
    </row>
    <row r="428" spans="1:72">
      <c r="A428">
        <v>72145</v>
      </c>
      <c r="B428" s="69" t="s">
        <v>1436</v>
      </c>
      <c r="C428" t="s">
        <v>57</v>
      </c>
      <c r="D428" t="s">
        <v>1437</v>
      </c>
      <c r="F428" t="s">
        <v>59</v>
      </c>
      <c r="G428" t="s">
        <v>60</v>
      </c>
      <c r="H428" t="s">
        <v>61</v>
      </c>
      <c r="I428" t="s">
        <v>1414</v>
      </c>
      <c r="J428" t="s">
        <v>1415</v>
      </c>
      <c r="K428" t="s">
        <v>1416</v>
      </c>
      <c r="L428" t="s">
        <v>1417</v>
      </c>
      <c r="M428" t="s">
        <v>66</v>
      </c>
      <c r="N428">
        <v>73190501</v>
      </c>
      <c r="O428" t="s">
        <v>1418</v>
      </c>
      <c r="P428" s="2">
        <v>44561</v>
      </c>
      <c r="Q428">
        <v>8</v>
      </c>
      <c r="R428">
        <v>1</v>
      </c>
      <c r="T428" s="1">
        <v>7652813.2400000002</v>
      </c>
      <c r="U428" s="1">
        <v>7652813.2400000002</v>
      </c>
      <c r="V428" s="1">
        <v>13824.96</v>
      </c>
      <c r="W428" s="1">
        <v>6491516.6799999997</v>
      </c>
      <c r="X428" s="1">
        <v>1161296.56</v>
      </c>
      <c r="AE428" t="s">
        <v>69</v>
      </c>
      <c r="AH428">
        <v>152074.56</v>
      </c>
      <c r="AI428" t="s">
        <v>1414</v>
      </c>
      <c r="AJ428" t="s">
        <v>1416</v>
      </c>
      <c r="AN428" t="s">
        <v>1438</v>
      </c>
      <c r="AO428">
        <v>0</v>
      </c>
      <c r="AP428" t="s">
        <v>1416</v>
      </c>
      <c r="AS428" t="s">
        <v>881</v>
      </c>
      <c r="AT428" t="s">
        <v>882</v>
      </c>
      <c r="AV428">
        <v>6325617.1600000001</v>
      </c>
      <c r="AW428">
        <v>165899.51999999999</v>
      </c>
      <c r="AY428" t="s">
        <v>1439</v>
      </c>
      <c r="AZ428" t="s">
        <v>1440</v>
      </c>
      <c r="BD428">
        <v>85</v>
      </c>
      <c r="BE428" s="49" t="s">
        <v>1972</v>
      </c>
      <c r="BF428" s="49" t="s">
        <v>1973</v>
      </c>
      <c r="BK428" s="49">
        <v>2</v>
      </c>
      <c r="BL428" s="49">
        <v>2</v>
      </c>
      <c r="BM428" s="1" t="str">
        <f t="shared" si="43"/>
        <v>KP18-K131191-0288</v>
      </c>
      <c r="BN428">
        <f>SUMIF('2022년 사업계획'!D:D,BM428,'2022년 사업계획'!R:R)</f>
        <v>106.93264343863589</v>
      </c>
      <c r="BO428">
        <f t="shared" si="44"/>
        <v>229.62493959139022</v>
      </c>
      <c r="BP428" s="77">
        <f t="shared" si="45"/>
        <v>0.46568392627089594</v>
      </c>
      <c r="BQ428" s="1">
        <f>X428*VLOOKUP(LEFT(I428,1),환율!C:F,4,0)</f>
        <v>214421796.83840001</v>
      </c>
      <c r="BR428" s="1">
        <f t="shared" si="46"/>
        <v>99852784.229766503</v>
      </c>
      <c r="BS428" s="1">
        <f t="shared" si="47"/>
        <v>1188724</v>
      </c>
      <c r="BT428" s="1">
        <f t="shared" si="48"/>
        <v>98664060.229766503</v>
      </c>
    </row>
    <row r="429" spans="1:72">
      <c r="A429">
        <v>72150</v>
      </c>
      <c r="B429" s="69" t="s">
        <v>1441</v>
      </c>
      <c r="C429" t="s">
        <v>57</v>
      </c>
      <c r="D429" t="s">
        <v>1442</v>
      </c>
      <c r="F429" t="s">
        <v>59</v>
      </c>
      <c r="G429" t="s">
        <v>60</v>
      </c>
      <c r="H429" t="s">
        <v>61</v>
      </c>
      <c r="I429" t="s">
        <v>1414</v>
      </c>
      <c r="J429" t="s">
        <v>1415</v>
      </c>
      <c r="K429" t="s">
        <v>1416</v>
      </c>
      <c r="L429" t="s">
        <v>1417</v>
      </c>
      <c r="M429" t="s">
        <v>66</v>
      </c>
      <c r="N429">
        <v>73190501</v>
      </c>
      <c r="O429" t="s">
        <v>1418</v>
      </c>
      <c r="P429" s="2">
        <v>44561</v>
      </c>
      <c r="Q429">
        <v>8</v>
      </c>
      <c r="R429">
        <v>1</v>
      </c>
      <c r="T429" s="1">
        <v>9336647.6799999997</v>
      </c>
      <c r="U429" s="1">
        <v>9336647.6799999997</v>
      </c>
      <c r="V429" s="1">
        <v>16866.84</v>
      </c>
      <c r="W429" s="1">
        <v>7919833.1799999997</v>
      </c>
      <c r="X429" s="1">
        <v>1416814.5</v>
      </c>
      <c r="AE429" t="s">
        <v>69</v>
      </c>
      <c r="AH429">
        <v>185535.24</v>
      </c>
      <c r="AI429" t="s">
        <v>1414</v>
      </c>
      <c r="AJ429" t="s">
        <v>1416</v>
      </c>
      <c r="AN429" t="s">
        <v>1443</v>
      </c>
      <c r="AO429">
        <v>0</v>
      </c>
      <c r="AP429" t="s">
        <v>1416</v>
      </c>
      <c r="AS429" t="s">
        <v>1009</v>
      </c>
      <c r="AT429" t="s">
        <v>1420</v>
      </c>
      <c r="AV429">
        <v>7717431.0999999996</v>
      </c>
      <c r="AW429">
        <v>202402.08</v>
      </c>
      <c r="AY429" t="s">
        <v>1439</v>
      </c>
      <c r="AZ429" t="s">
        <v>1440</v>
      </c>
      <c r="BD429">
        <v>85</v>
      </c>
      <c r="BE429" s="49" t="s">
        <v>1972</v>
      </c>
      <c r="BF429" s="49" t="s">
        <v>1973</v>
      </c>
      <c r="BK429" s="49">
        <v>2</v>
      </c>
      <c r="BL429" s="49">
        <v>2</v>
      </c>
      <c r="BM429" s="1" t="str">
        <f t="shared" si="43"/>
        <v>KP18-K131191-0288</v>
      </c>
      <c r="BN429">
        <f>SUMIF('2022년 사업계획'!D:D,BM429,'2022년 사업계획'!R:R)</f>
        <v>106.93264343863589</v>
      </c>
      <c r="BO429">
        <f t="shared" si="44"/>
        <v>229.62493959139022</v>
      </c>
      <c r="BP429" s="77">
        <f t="shared" si="45"/>
        <v>0.46568392627089594</v>
      </c>
      <c r="BQ429" s="1">
        <f>X429*VLOOKUP(LEFT(I429,1),환율!C:F,4,0)</f>
        <v>261600629.27999997</v>
      </c>
      <c r="BR429" s="1">
        <f t="shared" si="46"/>
        <v>121823208.15804748</v>
      </c>
      <c r="BS429" s="1">
        <f t="shared" si="47"/>
        <v>1450276</v>
      </c>
      <c r="BT429" s="1">
        <f t="shared" si="48"/>
        <v>120372932.15804748</v>
      </c>
    </row>
    <row r="430" spans="1:72">
      <c r="A430">
        <v>72155</v>
      </c>
      <c r="B430" s="69" t="s">
        <v>1444</v>
      </c>
      <c r="C430" t="s">
        <v>57</v>
      </c>
      <c r="D430" t="s">
        <v>1445</v>
      </c>
      <c r="F430" t="s">
        <v>59</v>
      </c>
      <c r="G430" t="s">
        <v>60</v>
      </c>
      <c r="H430" t="s">
        <v>61</v>
      </c>
      <c r="I430" t="s">
        <v>1414</v>
      </c>
      <c r="J430" t="s">
        <v>1415</v>
      </c>
      <c r="K430" t="s">
        <v>1416</v>
      </c>
      <c r="L430" t="s">
        <v>1417</v>
      </c>
      <c r="M430" t="s">
        <v>66</v>
      </c>
      <c r="N430">
        <v>73190501</v>
      </c>
      <c r="O430" t="s">
        <v>1418</v>
      </c>
      <c r="P430" s="2">
        <v>44561</v>
      </c>
      <c r="Q430">
        <v>8</v>
      </c>
      <c r="R430">
        <v>1</v>
      </c>
      <c r="T430" s="1">
        <v>11793831.810000001</v>
      </c>
      <c r="U430" s="1">
        <v>11793831.810000001</v>
      </c>
      <c r="V430" s="1">
        <v>21305.79</v>
      </c>
      <c r="W430" s="1">
        <v>10004145.32</v>
      </c>
      <c r="X430" s="1">
        <v>1789686.49</v>
      </c>
      <c r="AE430" t="s">
        <v>69</v>
      </c>
      <c r="AH430">
        <v>234363.69</v>
      </c>
      <c r="AI430" t="s">
        <v>1414</v>
      </c>
      <c r="AJ430" t="s">
        <v>1416</v>
      </c>
      <c r="AN430" t="s">
        <v>1446</v>
      </c>
      <c r="AO430">
        <v>0</v>
      </c>
      <c r="AP430" t="s">
        <v>1416</v>
      </c>
      <c r="AS430" t="s">
        <v>1447</v>
      </c>
      <c r="AT430" t="s">
        <v>1448</v>
      </c>
      <c r="AV430">
        <v>9748475.8399999999</v>
      </c>
      <c r="AW430">
        <v>255669.48</v>
      </c>
      <c r="AY430" t="s">
        <v>1439</v>
      </c>
      <c r="AZ430" t="s">
        <v>1449</v>
      </c>
      <c r="BD430">
        <v>85</v>
      </c>
      <c r="BE430" s="49" t="s">
        <v>1972</v>
      </c>
      <c r="BF430" s="49" t="s">
        <v>1973</v>
      </c>
      <c r="BK430" s="49">
        <v>2</v>
      </c>
      <c r="BL430" s="49">
        <v>2</v>
      </c>
      <c r="BM430" s="1" t="str">
        <f t="shared" si="43"/>
        <v>KP18-K131191-0288</v>
      </c>
      <c r="BN430">
        <f>SUMIF('2022년 사업계획'!D:D,BM430,'2022년 사업계획'!R:R)</f>
        <v>106.93264343863589</v>
      </c>
      <c r="BO430">
        <f t="shared" si="44"/>
        <v>229.62493959139022</v>
      </c>
      <c r="BP430" s="77">
        <f t="shared" si="45"/>
        <v>0.46568392627089594</v>
      </c>
      <c r="BQ430" s="1">
        <f>X430*VLOOKUP(LEFT(I430,1),환율!C:F,4,0)</f>
        <v>330447713.51359999</v>
      </c>
      <c r="BR430" s="1">
        <f t="shared" si="46"/>
        <v>153884188.65625346</v>
      </c>
      <c r="BS430" s="1">
        <f t="shared" si="47"/>
        <v>1831955</v>
      </c>
      <c r="BT430" s="1">
        <f t="shared" si="48"/>
        <v>152052233.65625346</v>
      </c>
    </row>
    <row r="431" spans="1:72">
      <c r="A431">
        <v>72156</v>
      </c>
      <c r="B431" s="69" t="s">
        <v>1450</v>
      </c>
      <c r="C431" t="s">
        <v>57</v>
      </c>
      <c r="D431" t="s">
        <v>1451</v>
      </c>
      <c r="F431" t="s">
        <v>59</v>
      </c>
      <c r="G431" t="s">
        <v>60</v>
      </c>
      <c r="H431" t="s">
        <v>61</v>
      </c>
      <c r="I431" t="s">
        <v>1414</v>
      </c>
      <c r="J431" t="s">
        <v>1415</v>
      </c>
      <c r="K431" t="s">
        <v>1416</v>
      </c>
      <c r="L431" t="s">
        <v>1417</v>
      </c>
      <c r="M431" t="s">
        <v>66</v>
      </c>
      <c r="N431">
        <v>73190501</v>
      </c>
      <c r="O431" t="s">
        <v>1418</v>
      </c>
      <c r="P431" s="2">
        <v>44561</v>
      </c>
      <c r="Q431">
        <v>8</v>
      </c>
      <c r="R431">
        <v>1</v>
      </c>
      <c r="T431" s="1">
        <v>9614002.4700000007</v>
      </c>
      <c r="U431" s="1">
        <v>9614002.4700000007</v>
      </c>
      <c r="V431" s="1">
        <v>100145.86</v>
      </c>
      <c r="W431" s="1">
        <v>1201750.31</v>
      </c>
      <c r="X431" s="1">
        <v>8412252.1600000001</v>
      </c>
      <c r="Y431" t="s">
        <v>1452</v>
      </c>
      <c r="AE431" t="s">
        <v>69</v>
      </c>
      <c r="AH431">
        <v>1101604.46</v>
      </c>
      <c r="AI431" t="s">
        <v>1414</v>
      </c>
      <c r="AJ431" t="s">
        <v>1416</v>
      </c>
      <c r="AN431" t="s">
        <v>1453</v>
      </c>
      <c r="AO431">
        <v>0</v>
      </c>
      <c r="AP431" t="s">
        <v>1416</v>
      </c>
      <c r="AS431" t="s">
        <v>1452</v>
      </c>
      <c r="AT431" t="s">
        <v>1454</v>
      </c>
      <c r="AV431">
        <v>0</v>
      </c>
      <c r="AW431">
        <v>1201750.31</v>
      </c>
      <c r="AY431" t="s">
        <v>1434</v>
      </c>
      <c r="AZ431" t="s">
        <v>1435</v>
      </c>
      <c r="BD431">
        <v>85</v>
      </c>
      <c r="BE431" s="49" t="s">
        <v>1964</v>
      </c>
      <c r="BF431" s="49" t="s">
        <v>1971</v>
      </c>
      <c r="BK431" s="49">
        <v>2</v>
      </c>
      <c r="BL431" s="49">
        <v>2</v>
      </c>
      <c r="BM431" s="1" t="str">
        <f t="shared" si="43"/>
        <v>KP19-K131191-0217</v>
      </c>
      <c r="BN431">
        <f>SUMIF('2022년 사업계획'!D:D,BM431,'2022년 사업계획'!R:R)</f>
        <v>16.501058062819975</v>
      </c>
      <c r="BO431">
        <f t="shared" si="44"/>
        <v>806.47716505697008</v>
      </c>
      <c r="BP431" s="77">
        <f t="shared" si="45"/>
        <v>2.0460663708506032E-2</v>
      </c>
      <c r="BQ431" s="1">
        <f>X431*VLOOKUP(LEFT(I431,1),환율!C:F,4,0)</f>
        <v>1553238238.8223999</v>
      </c>
      <c r="BR431" s="1">
        <f t="shared" si="46"/>
        <v>31780285.263737302</v>
      </c>
      <c r="BS431" s="1">
        <f t="shared" si="47"/>
        <v>378337</v>
      </c>
      <c r="BT431" s="1">
        <f t="shared" si="48"/>
        <v>31401948.263737302</v>
      </c>
    </row>
    <row r="432" spans="1:72">
      <c r="A432">
        <v>72163</v>
      </c>
      <c r="B432" s="69" t="s">
        <v>1455</v>
      </c>
      <c r="C432" t="s">
        <v>57</v>
      </c>
      <c r="D432" t="s">
        <v>1456</v>
      </c>
      <c r="F432" t="s">
        <v>59</v>
      </c>
      <c r="G432" t="s">
        <v>60</v>
      </c>
      <c r="H432" t="s">
        <v>61</v>
      </c>
      <c r="I432" t="s">
        <v>1414</v>
      </c>
      <c r="J432" t="s">
        <v>1415</v>
      </c>
      <c r="K432" t="s">
        <v>1416</v>
      </c>
      <c r="L432" t="s">
        <v>1417</v>
      </c>
      <c r="M432" t="s">
        <v>66</v>
      </c>
      <c r="N432">
        <v>73190501</v>
      </c>
      <c r="O432" t="s">
        <v>1418</v>
      </c>
      <c r="P432" s="2">
        <v>44561</v>
      </c>
      <c r="Q432">
        <v>8</v>
      </c>
      <c r="R432">
        <v>1</v>
      </c>
      <c r="T432" s="1">
        <v>2731105.31</v>
      </c>
      <c r="U432" s="1">
        <v>2731105.31</v>
      </c>
      <c r="V432" s="1">
        <v>28449.01</v>
      </c>
      <c r="W432" s="1">
        <v>341388.12</v>
      </c>
      <c r="X432" s="1">
        <v>2389717.19</v>
      </c>
      <c r="Y432" t="s">
        <v>1457</v>
      </c>
      <c r="AE432" t="s">
        <v>69</v>
      </c>
      <c r="AH432">
        <v>312939.11</v>
      </c>
      <c r="AI432" t="s">
        <v>1414</v>
      </c>
      <c r="AJ432" t="s">
        <v>1416</v>
      </c>
      <c r="AN432" t="s">
        <v>1458</v>
      </c>
      <c r="AO432">
        <v>0</v>
      </c>
      <c r="AP432" t="s">
        <v>1416</v>
      </c>
      <c r="AS432" t="s">
        <v>989</v>
      </c>
      <c r="AT432" t="s">
        <v>1459</v>
      </c>
      <c r="AV432">
        <v>0</v>
      </c>
      <c r="AW432">
        <v>341388.12</v>
      </c>
      <c r="AY432" t="s">
        <v>1434</v>
      </c>
      <c r="AZ432" t="s">
        <v>1435</v>
      </c>
      <c r="BD432">
        <v>85</v>
      </c>
      <c r="BE432" s="49" t="s">
        <v>1964</v>
      </c>
      <c r="BF432" s="49" t="s">
        <v>1971</v>
      </c>
      <c r="BK432" s="49">
        <v>2</v>
      </c>
      <c r="BL432" s="49">
        <v>2</v>
      </c>
      <c r="BM432" s="1" t="str">
        <f t="shared" si="43"/>
        <v>KP19-K131191-0217</v>
      </c>
      <c r="BN432">
        <f>SUMIF('2022년 사업계획'!D:D,BM432,'2022년 사업계획'!R:R)</f>
        <v>16.501058062819975</v>
      </c>
      <c r="BO432">
        <f t="shared" si="44"/>
        <v>806.47716505697008</v>
      </c>
      <c r="BP432" s="77">
        <f t="shared" si="45"/>
        <v>2.0460663708506032E-2</v>
      </c>
      <c r="BQ432" s="1">
        <f>X432*VLOOKUP(LEFT(I432,1),환율!C:F,4,0)</f>
        <v>441237381.96159995</v>
      </c>
      <c r="BR432" s="1">
        <f t="shared" si="46"/>
        <v>9028009.6879379228</v>
      </c>
      <c r="BS432" s="1">
        <f t="shared" si="47"/>
        <v>107476</v>
      </c>
      <c r="BT432" s="1">
        <f t="shared" si="48"/>
        <v>8920533.6879379228</v>
      </c>
    </row>
    <row r="433" spans="1:72">
      <c r="A433">
        <v>72174</v>
      </c>
      <c r="B433" s="69" t="s">
        <v>1460</v>
      </c>
      <c r="C433" t="s">
        <v>57</v>
      </c>
      <c r="D433" t="s">
        <v>1461</v>
      </c>
      <c r="F433" t="s">
        <v>59</v>
      </c>
      <c r="G433" t="s">
        <v>60</v>
      </c>
      <c r="H433" t="s">
        <v>61</v>
      </c>
      <c r="I433" t="s">
        <v>1414</v>
      </c>
      <c r="J433" t="s">
        <v>1415</v>
      </c>
      <c r="K433" t="s">
        <v>1416</v>
      </c>
      <c r="L433" t="s">
        <v>1417</v>
      </c>
      <c r="M433" t="s">
        <v>66</v>
      </c>
      <c r="N433">
        <v>73190501</v>
      </c>
      <c r="O433" t="s">
        <v>1418</v>
      </c>
      <c r="P433" s="2">
        <v>44561</v>
      </c>
      <c r="Q433">
        <v>8</v>
      </c>
      <c r="R433">
        <v>1</v>
      </c>
      <c r="T433" s="1">
        <v>3019224.38</v>
      </c>
      <c r="U433" s="1">
        <v>3019224.38</v>
      </c>
      <c r="V433" s="1">
        <v>5454.29</v>
      </c>
      <c r="W433" s="1">
        <v>2561064.14</v>
      </c>
      <c r="X433" s="1">
        <v>458160.24</v>
      </c>
      <c r="AE433" t="s">
        <v>69</v>
      </c>
      <c r="AH433">
        <v>59997.19</v>
      </c>
      <c r="AI433" t="s">
        <v>1414</v>
      </c>
      <c r="AJ433" t="s">
        <v>1416</v>
      </c>
      <c r="AN433" t="s">
        <v>1462</v>
      </c>
      <c r="AO433">
        <v>0</v>
      </c>
      <c r="AP433" t="s">
        <v>1416</v>
      </c>
      <c r="AS433" t="s">
        <v>1125</v>
      </c>
      <c r="AT433" t="s">
        <v>1389</v>
      </c>
      <c r="AV433">
        <v>2495612.66</v>
      </c>
      <c r="AW433">
        <v>65451.48</v>
      </c>
      <c r="AY433" t="s">
        <v>1439</v>
      </c>
      <c r="AZ433" t="s">
        <v>1440</v>
      </c>
      <c r="BD433">
        <v>85</v>
      </c>
      <c r="BE433" s="49" t="s">
        <v>1972</v>
      </c>
      <c r="BF433" s="49" t="s">
        <v>1973</v>
      </c>
      <c r="BK433" s="49">
        <v>2</v>
      </c>
      <c r="BL433" s="49">
        <v>2</v>
      </c>
      <c r="BM433" s="1" t="str">
        <f t="shared" si="43"/>
        <v>KP18-K131191-0288</v>
      </c>
      <c r="BN433">
        <f>SUMIF('2022년 사업계획'!D:D,BM433,'2022년 사업계획'!R:R)</f>
        <v>106.93264343863589</v>
      </c>
      <c r="BO433">
        <f t="shared" si="44"/>
        <v>229.62493959139022</v>
      </c>
      <c r="BP433" s="77">
        <f t="shared" si="45"/>
        <v>0.46568392627089594</v>
      </c>
      <c r="BQ433" s="1">
        <f>X433*VLOOKUP(LEFT(I433,1),환율!C:F,4,0)</f>
        <v>84594706.713599995</v>
      </c>
      <c r="BR433" s="1">
        <f t="shared" si="46"/>
        <v>39394395.164124168</v>
      </c>
      <c r="BS433" s="1">
        <f t="shared" si="47"/>
        <v>468981</v>
      </c>
      <c r="BT433" s="1">
        <f t="shared" si="48"/>
        <v>38925414.164124168</v>
      </c>
    </row>
    <row r="434" spans="1:72">
      <c r="A434">
        <v>72176</v>
      </c>
      <c r="B434" s="69" t="s">
        <v>1463</v>
      </c>
      <c r="C434" t="s">
        <v>57</v>
      </c>
      <c r="D434" t="s">
        <v>1464</v>
      </c>
      <c r="F434" t="s">
        <v>59</v>
      </c>
      <c r="G434" t="s">
        <v>60</v>
      </c>
      <c r="H434" t="s">
        <v>61</v>
      </c>
      <c r="I434" t="s">
        <v>1414</v>
      </c>
      <c r="J434" t="s">
        <v>1415</v>
      </c>
      <c r="K434" t="s">
        <v>1416</v>
      </c>
      <c r="L434" t="s">
        <v>1417</v>
      </c>
      <c r="M434" t="s">
        <v>66</v>
      </c>
      <c r="N434">
        <v>73190501</v>
      </c>
      <c r="O434" t="s">
        <v>1418</v>
      </c>
      <c r="P434" s="2">
        <v>44561</v>
      </c>
      <c r="Q434">
        <v>8</v>
      </c>
      <c r="R434">
        <v>1</v>
      </c>
      <c r="T434" s="1">
        <v>1615938.87</v>
      </c>
      <c r="U434" s="1">
        <v>1615938.87</v>
      </c>
      <c r="V434" s="1">
        <v>16832.7</v>
      </c>
      <c r="W434" s="1">
        <v>201992.39</v>
      </c>
      <c r="X434" s="1">
        <v>1413946.48</v>
      </c>
      <c r="Y434" t="s">
        <v>1125</v>
      </c>
      <c r="AE434" t="s">
        <v>69</v>
      </c>
      <c r="AH434">
        <v>185159.7</v>
      </c>
      <c r="AI434" t="s">
        <v>1414</v>
      </c>
      <c r="AJ434" t="s">
        <v>1416</v>
      </c>
      <c r="AN434" t="s">
        <v>1465</v>
      </c>
      <c r="AO434">
        <v>0</v>
      </c>
      <c r="AP434" t="s">
        <v>1416</v>
      </c>
      <c r="AS434" t="s">
        <v>1125</v>
      </c>
      <c r="AT434" t="s">
        <v>1389</v>
      </c>
      <c r="AV434">
        <v>0</v>
      </c>
      <c r="AW434">
        <v>201992.39</v>
      </c>
      <c r="AY434" t="s">
        <v>1434</v>
      </c>
      <c r="AZ434" t="s">
        <v>1435</v>
      </c>
      <c r="BD434">
        <v>85</v>
      </c>
      <c r="BE434" s="49" t="s">
        <v>1964</v>
      </c>
      <c r="BF434" s="49" t="s">
        <v>1971</v>
      </c>
      <c r="BK434" s="49">
        <v>2</v>
      </c>
      <c r="BL434" s="49">
        <v>2</v>
      </c>
      <c r="BM434" s="1" t="str">
        <f t="shared" si="43"/>
        <v>KP19-K131191-0217</v>
      </c>
      <c r="BN434">
        <f>SUMIF('2022년 사업계획'!D:D,BM434,'2022년 사업계획'!R:R)</f>
        <v>16.501058062819975</v>
      </c>
      <c r="BO434">
        <f t="shared" si="44"/>
        <v>806.47716505697008</v>
      </c>
      <c r="BP434" s="77">
        <f t="shared" si="45"/>
        <v>2.0460663708506032E-2</v>
      </c>
      <c r="BQ434" s="1">
        <f>X434*VLOOKUP(LEFT(I434,1),환율!C:F,4,0)</f>
        <v>261071078.06719998</v>
      </c>
      <c r="BR434" s="1">
        <f t="shared" si="46"/>
        <v>5341687.5323501034</v>
      </c>
      <c r="BS434" s="1">
        <f t="shared" si="47"/>
        <v>63592</v>
      </c>
      <c r="BT434" s="1">
        <f t="shared" si="48"/>
        <v>5278095.5323501034</v>
      </c>
    </row>
    <row r="435" spans="1:72">
      <c r="A435">
        <v>72177</v>
      </c>
      <c r="B435" s="69" t="s">
        <v>1466</v>
      </c>
      <c r="C435" t="s">
        <v>57</v>
      </c>
      <c r="D435" t="s">
        <v>1467</v>
      </c>
      <c r="F435" t="s">
        <v>59</v>
      </c>
      <c r="G435" t="s">
        <v>60</v>
      </c>
      <c r="H435" t="s">
        <v>61</v>
      </c>
      <c r="I435" t="s">
        <v>1414</v>
      </c>
      <c r="J435" t="s">
        <v>1415</v>
      </c>
      <c r="K435" t="s">
        <v>1416</v>
      </c>
      <c r="L435" t="s">
        <v>1417</v>
      </c>
      <c r="M435" t="s">
        <v>66</v>
      </c>
      <c r="N435">
        <v>73190501</v>
      </c>
      <c r="O435" t="s">
        <v>1418</v>
      </c>
      <c r="P435" s="2">
        <v>44561</v>
      </c>
      <c r="Q435">
        <v>8</v>
      </c>
      <c r="R435">
        <v>1</v>
      </c>
      <c r="T435" s="1">
        <v>6985194.3399999999</v>
      </c>
      <c r="U435" s="1">
        <v>6985194.3399999999</v>
      </c>
      <c r="V435" s="1">
        <v>72762.44</v>
      </c>
      <c r="W435" s="1">
        <v>873149.28</v>
      </c>
      <c r="X435" s="1">
        <v>6112045.0599999996</v>
      </c>
      <c r="Y435" t="s">
        <v>1452</v>
      </c>
      <c r="AE435" t="s">
        <v>69</v>
      </c>
      <c r="AH435">
        <v>800386.84</v>
      </c>
      <c r="AI435" t="s">
        <v>1414</v>
      </c>
      <c r="AJ435" t="s">
        <v>1416</v>
      </c>
      <c r="AN435" t="s">
        <v>1468</v>
      </c>
      <c r="AO435">
        <v>0</v>
      </c>
      <c r="AP435" t="s">
        <v>1416</v>
      </c>
      <c r="AS435" t="s">
        <v>1452</v>
      </c>
      <c r="AT435" t="s">
        <v>1454</v>
      </c>
      <c r="AV435">
        <v>0</v>
      </c>
      <c r="AW435">
        <v>873149.28</v>
      </c>
      <c r="AY435" t="s">
        <v>1469</v>
      </c>
      <c r="AZ435" t="s">
        <v>1470</v>
      </c>
      <c r="BD435">
        <v>85</v>
      </c>
      <c r="BE435" s="49" t="s">
        <v>1964</v>
      </c>
      <c r="BF435" s="49" t="s">
        <v>1971</v>
      </c>
      <c r="BK435" s="49">
        <v>2</v>
      </c>
      <c r="BL435" s="49">
        <v>2</v>
      </c>
      <c r="BM435" s="1" t="str">
        <f t="shared" si="43"/>
        <v>KP19-K131191-0217</v>
      </c>
      <c r="BN435">
        <f>SUMIF('2022년 사업계획'!D:D,BM435,'2022년 사업계획'!R:R)</f>
        <v>16.501058062819975</v>
      </c>
      <c r="BO435">
        <f t="shared" si="44"/>
        <v>806.47716505697008</v>
      </c>
      <c r="BP435" s="77">
        <f t="shared" si="45"/>
        <v>2.0460663708506032E-2</v>
      </c>
      <c r="BQ435" s="1">
        <f>X435*VLOOKUP(LEFT(I435,1),환율!C:F,4,0)</f>
        <v>1128527999.8783998</v>
      </c>
      <c r="BR435" s="1">
        <f t="shared" si="46"/>
        <v>23090431.891144875</v>
      </c>
      <c r="BS435" s="1">
        <f t="shared" si="47"/>
        <v>274886</v>
      </c>
      <c r="BT435" s="1">
        <f t="shared" si="48"/>
        <v>22815545.891144875</v>
      </c>
    </row>
    <row r="436" spans="1:72">
      <c r="A436">
        <v>72181</v>
      </c>
      <c r="B436" s="69" t="s">
        <v>1471</v>
      </c>
      <c r="C436" t="s">
        <v>57</v>
      </c>
      <c r="D436" t="s">
        <v>1472</v>
      </c>
      <c r="F436" t="s">
        <v>59</v>
      </c>
      <c r="G436" t="s">
        <v>1288</v>
      </c>
      <c r="H436" t="s">
        <v>61</v>
      </c>
      <c r="I436" t="s">
        <v>1414</v>
      </c>
      <c r="J436" t="s">
        <v>1415</v>
      </c>
      <c r="K436" t="s">
        <v>1416</v>
      </c>
      <c r="L436" t="s">
        <v>1417</v>
      </c>
      <c r="M436" t="s">
        <v>66</v>
      </c>
      <c r="N436">
        <v>73190501</v>
      </c>
      <c r="O436" t="s">
        <v>1418</v>
      </c>
      <c r="P436" s="2">
        <v>44561</v>
      </c>
      <c r="Q436">
        <v>8</v>
      </c>
      <c r="R436">
        <v>1</v>
      </c>
      <c r="T436" s="1">
        <v>284207.48</v>
      </c>
      <c r="U436" s="1">
        <v>284207.48</v>
      </c>
      <c r="V436" s="1">
        <v>2960.49</v>
      </c>
      <c r="W436" s="1">
        <v>35525.879999999997</v>
      </c>
      <c r="X436" s="1">
        <v>248681.60000000001</v>
      </c>
      <c r="Y436" t="s">
        <v>1125</v>
      </c>
      <c r="AE436" t="s">
        <v>69</v>
      </c>
      <c r="AH436">
        <v>32565.39</v>
      </c>
      <c r="AI436" t="s">
        <v>1414</v>
      </c>
      <c r="AJ436" t="s">
        <v>1416</v>
      </c>
      <c r="AN436" t="s">
        <v>1473</v>
      </c>
      <c r="AO436">
        <v>0</v>
      </c>
      <c r="AP436" t="s">
        <v>1416</v>
      </c>
      <c r="AS436" t="s">
        <v>1125</v>
      </c>
      <c r="AT436" t="s">
        <v>1389</v>
      </c>
      <c r="AV436">
        <v>0</v>
      </c>
      <c r="AW436">
        <v>35525.879999999997</v>
      </c>
      <c r="AY436" t="s">
        <v>1474</v>
      </c>
      <c r="AZ436" t="s">
        <v>1475</v>
      </c>
      <c r="BD436">
        <v>85</v>
      </c>
      <c r="BE436" s="49" t="s">
        <v>1964</v>
      </c>
      <c r="BF436" s="49" t="s">
        <v>1971</v>
      </c>
      <c r="BK436" s="49">
        <v>2</v>
      </c>
      <c r="BL436" s="49">
        <v>2</v>
      </c>
      <c r="BM436" s="1" t="str">
        <f t="shared" si="43"/>
        <v>KP19-K131191-0217</v>
      </c>
      <c r="BN436">
        <f>SUMIF('2022년 사업계획'!D:D,BM436,'2022년 사업계획'!R:R)</f>
        <v>16.501058062819975</v>
      </c>
      <c r="BO436">
        <f t="shared" si="44"/>
        <v>806.47716505697008</v>
      </c>
      <c r="BP436" s="77">
        <f t="shared" si="45"/>
        <v>2.0460663708506032E-2</v>
      </c>
      <c r="BQ436" s="1">
        <f>X436*VLOOKUP(LEFT(I436,1),환율!C:F,4,0)</f>
        <v>45916570.623999998</v>
      </c>
      <c r="BR436" s="1">
        <f t="shared" si="46"/>
        <v>939483.51018553087</v>
      </c>
      <c r="BS436" s="1">
        <f t="shared" si="47"/>
        <v>11184</v>
      </c>
      <c r="BT436" s="1">
        <f t="shared" si="48"/>
        <v>928299.51018553087</v>
      </c>
    </row>
    <row r="437" spans="1:72">
      <c r="A437">
        <v>72195</v>
      </c>
      <c r="B437" s="69" t="s">
        <v>1476</v>
      </c>
      <c r="C437" t="s">
        <v>57</v>
      </c>
      <c r="D437" t="s">
        <v>1477</v>
      </c>
      <c r="F437" t="s">
        <v>59</v>
      </c>
      <c r="G437" t="s">
        <v>60</v>
      </c>
      <c r="H437" t="s">
        <v>61</v>
      </c>
      <c r="I437" t="s">
        <v>1414</v>
      </c>
      <c r="J437" t="s">
        <v>1415</v>
      </c>
      <c r="K437" t="s">
        <v>1416</v>
      </c>
      <c r="L437" t="s">
        <v>1417</v>
      </c>
      <c r="M437" t="s">
        <v>66</v>
      </c>
      <c r="N437">
        <v>73190501</v>
      </c>
      <c r="O437" t="s">
        <v>1418</v>
      </c>
      <c r="P437" s="2">
        <v>44561</v>
      </c>
      <c r="Q437">
        <v>8</v>
      </c>
      <c r="R437">
        <v>1</v>
      </c>
      <c r="T437" s="1">
        <v>7028573.7000000002</v>
      </c>
      <c r="U437" s="1">
        <v>7028573.7000000002</v>
      </c>
      <c r="V437" s="1">
        <v>73214.31</v>
      </c>
      <c r="W437" s="1">
        <v>878571.71</v>
      </c>
      <c r="X437" s="1">
        <v>6150001.9900000002</v>
      </c>
      <c r="Y437" t="s">
        <v>1099</v>
      </c>
      <c r="AE437" t="s">
        <v>69</v>
      </c>
      <c r="AH437">
        <v>805357.41</v>
      </c>
      <c r="AI437" t="s">
        <v>1414</v>
      </c>
      <c r="AJ437" t="s">
        <v>1416</v>
      </c>
      <c r="AN437" t="s">
        <v>1478</v>
      </c>
      <c r="AO437">
        <v>0</v>
      </c>
      <c r="AP437" t="s">
        <v>1416</v>
      </c>
      <c r="AS437" t="s">
        <v>1099</v>
      </c>
      <c r="AT437" t="s">
        <v>1479</v>
      </c>
      <c r="AV437">
        <v>0</v>
      </c>
      <c r="AW437">
        <v>878571.71</v>
      </c>
      <c r="AY437" t="s">
        <v>1434</v>
      </c>
      <c r="AZ437" t="s">
        <v>1435</v>
      </c>
      <c r="BD437">
        <v>85</v>
      </c>
      <c r="BE437" s="49" t="s">
        <v>1964</v>
      </c>
      <c r="BF437" s="49" t="s">
        <v>1971</v>
      </c>
      <c r="BK437" s="49">
        <v>2</v>
      </c>
      <c r="BL437" s="49">
        <v>2</v>
      </c>
      <c r="BM437" s="1" t="str">
        <f t="shared" si="43"/>
        <v>KP19-K131191-0217</v>
      </c>
      <c r="BN437">
        <f>SUMIF('2022년 사업계획'!D:D,BM437,'2022년 사업계획'!R:R)</f>
        <v>16.501058062819975</v>
      </c>
      <c r="BO437">
        <f t="shared" si="44"/>
        <v>806.47716505697008</v>
      </c>
      <c r="BP437" s="77">
        <f t="shared" si="45"/>
        <v>2.0460663708506032E-2</v>
      </c>
      <c r="BQ437" s="1">
        <f>X437*VLOOKUP(LEFT(I437,1),환율!C:F,4,0)</f>
        <v>1135536367.4335999</v>
      </c>
      <c r="BR437" s="1">
        <f t="shared" si="46"/>
        <v>23233827.742837429</v>
      </c>
      <c r="BS437" s="1">
        <f t="shared" si="47"/>
        <v>276593</v>
      </c>
      <c r="BT437" s="1">
        <f t="shared" si="48"/>
        <v>22957234.742837429</v>
      </c>
    </row>
    <row r="438" spans="1:72">
      <c r="A438">
        <v>72197</v>
      </c>
      <c r="B438" s="69" t="s">
        <v>1480</v>
      </c>
      <c r="C438" t="s">
        <v>57</v>
      </c>
      <c r="D438" t="s">
        <v>1481</v>
      </c>
      <c r="F438" t="s">
        <v>59</v>
      </c>
      <c r="G438" t="s">
        <v>60</v>
      </c>
      <c r="H438" t="s">
        <v>61</v>
      </c>
      <c r="I438" t="s">
        <v>1414</v>
      </c>
      <c r="J438" t="s">
        <v>1415</v>
      </c>
      <c r="K438" t="s">
        <v>1416</v>
      </c>
      <c r="L438" t="s">
        <v>1417</v>
      </c>
      <c r="M438" t="s">
        <v>66</v>
      </c>
      <c r="N438">
        <v>73190501</v>
      </c>
      <c r="O438" t="s">
        <v>1418</v>
      </c>
      <c r="P438" s="2">
        <v>44561</v>
      </c>
      <c r="Q438">
        <v>8</v>
      </c>
      <c r="R438">
        <v>1</v>
      </c>
      <c r="T438" s="1">
        <v>9730513.0199999996</v>
      </c>
      <c r="U438" s="1">
        <v>9730513.0199999996</v>
      </c>
      <c r="V438" s="1">
        <v>17578.36</v>
      </c>
      <c r="W438" s="1">
        <v>8253930.3099999996</v>
      </c>
      <c r="X438" s="1">
        <v>1476582.71</v>
      </c>
      <c r="AE438" t="s">
        <v>69</v>
      </c>
      <c r="AH438">
        <v>193361.96</v>
      </c>
      <c r="AI438" t="s">
        <v>1414</v>
      </c>
      <c r="AJ438" t="s">
        <v>1416</v>
      </c>
      <c r="AN438" t="s">
        <v>1482</v>
      </c>
      <c r="AO438">
        <v>0</v>
      </c>
      <c r="AP438" t="s">
        <v>1416</v>
      </c>
      <c r="AS438" t="s">
        <v>1452</v>
      </c>
      <c r="AT438" t="s">
        <v>1454</v>
      </c>
      <c r="AV438">
        <v>8042989.9800000004</v>
      </c>
      <c r="AW438">
        <v>210940.33</v>
      </c>
      <c r="AY438" t="s">
        <v>1439</v>
      </c>
      <c r="AZ438" t="s">
        <v>1440</v>
      </c>
      <c r="BD438">
        <v>85</v>
      </c>
      <c r="BE438" s="49" t="s">
        <v>1972</v>
      </c>
      <c r="BF438" s="49" t="s">
        <v>1973</v>
      </c>
      <c r="BK438" s="49">
        <v>2</v>
      </c>
      <c r="BL438" s="49">
        <v>2</v>
      </c>
      <c r="BM438" s="1" t="str">
        <f t="shared" si="43"/>
        <v>KP18-K131191-0288</v>
      </c>
      <c r="BN438">
        <f>SUMIF('2022년 사업계획'!D:D,BM438,'2022년 사업계획'!R:R)</f>
        <v>106.93264343863589</v>
      </c>
      <c r="BO438">
        <f t="shared" si="44"/>
        <v>229.62493959139022</v>
      </c>
      <c r="BP438" s="77">
        <f t="shared" si="45"/>
        <v>0.46568392627089594</v>
      </c>
      <c r="BQ438" s="1">
        <f>X438*VLOOKUP(LEFT(I438,1),환율!C:F,4,0)</f>
        <v>272636231.57439995</v>
      </c>
      <c r="BR438" s="1">
        <f t="shared" si="46"/>
        <v>126962310.76326779</v>
      </c>
      <c r="BS438" s="1">
        <f t="shared" si="47"/>
        <v>1511456</v>
      </c>
      <c r="BT438" s="1">
        <f t="shared" si="48"/>
        <v>125450854.76326779</v>
      </c>
    </row>
    <row r="439" spans="1:72">
      <c r="A439">
        <v>72722</v>
      </c>
      <c r="B439" s="69" t="s">
        <v>1503</v>
      </c>
      <c r="C439" t="s">
        <v>57</v>
      </c>
      <c r="D439" t="s">
        <v>1504</v>
      </c>
      <c r="F439" t="s">
        <v>59</v>
      </c>
      <c r="G439" t="s">
        <v>60</v>
      </c>
      <c r="H439" t="s">
        <v>61</v>
      </c>
      <c r="I439" t="s">
        <v>1414</v>
      </c>
      <c r="J439" t="s">
        <v>1415</v>
      </c>
      <c r="K439" t="s">
        <v>1416</v>
      </c>
      <c r="L439" t="s">
        <v>1417</v>
      </c>
      <c r="M439" t="s">
        <v>66</v>
      </c>
      <c r="N439">
        <v>73190501</v>
      </c>
      <c r="O439" t="s">
        <v>1418</v>
      </c>
      <c r="P439" s="2">
        <v>43830</v>
      </c>
      <c r="Q439">
        <v>8</v>
      </c>
      <c r="R439">
        <v>1</v>
      </c>
      <c r="T439" s="1">
        <v>11159950.4</v>
      </c>
      <c r="U439" s="1">
        <v>10992147.57</v>
      </c>
      <c r="V439" s="1">
        <v>627.33000000000004</v>
      </c>
      <c r="W439" s="1">
        <v>10954507.609999999</v>
      </c>
      <c r="X439" s="1">
        <v>37639.96</v>
      </c>
      <c r="Y439" t="s">
        <v>1505</v>
      </c>
      <c r="AE439" t="s">
        <v>69</v>
      </c>
      <c r="AH439">
        <v>6900.63</v>
      </c>
      <c r="AI439" t="s">
        <v>1414</v>
      </c>
      <c r="AJ439" t="s">
        <v>1416</v>
      </c>
      <c r="AN439" t="s">
        <v>1506</v>
      </c>
      <c r="AO439">
        <v>0</v>
      </c>
      <c r="AP439" t="s">
        <v>1416</v>
      </c>
      <c r="AS439" t="s">
        <v>1507</v>
      </c>
      <c r="AT439" t="s">
        <v>1508</v>
      </c>
      <c r="AV439">
        <v>8775488.7599999998</v>
      </c>
      <c r="AW439">
        <v>2179018.85</v>
      </c>
      <c r="AY439" t="s">
        <v>1509</v>
      </c>
      <c r="AZ439" t="s">
        <v>1510</v>
      </c>
      <c r="BD439">
        <v>61</v>
      </c>
      <c r="BE439" s="49" t="s">
        <v>1957</v>
      </c>
      <c r="BF439" s="49" t="s">
        <v>1958</v>
      </c>
      <c r="BK439" s="49">
        <v>2</v>
      </c>
      <c r="BL439" s="49">
        <v>2</v>
      </c>
      <c r="BM439" s="1" t="str">
        <f t="shared" si="43"/>
        <v>KP16-K131191-2277</v>
      </c>
      <c r="BN439">
        <f>SUMIF('2022년 사업계획'!D:D,BM439,'2022년 사업계획'!R:R)</f>
        <v>343.40154026074907</v>
      </c>
      <c r="BO439">
        <f t="shared" si="44"/>
        <v>452.78658684863206</v>
      </c>
      <c r="BP439" s="77">
        <f t="shared" si="45"/>
        <v>0.75841809416397143</v>
      </c>
      <c r="BQ439" s="1">
        <f>X439*VLOOKUP(LEFT(I439,1),환율!C:F,4,0)</f>
        <v>6949842.214399999</v>
      </c>
      <c r="BR439" s="1">
        <f t="shared" si="46"/>
        <v>5270886.086985562</v>
      </c>
      <c r="BS439" s="1">
        <f t="shared" si="47"/>
        <v>87848</v>
      </c>
      <c r="BT439" s="1">
        <f t="shared" si="48"/>
        <v>5183038.086985562</v>
      </c>
    </row>
    <row r="440" spans="1:72">
      <c r="A440">
        <v>72748</v>
      </c>
      <c r="B440" s="69" t="s">
        <v>1516</v>
      </c>
      <c r="C440" t="s">
        <v>57</v>
      </c>
      <c r="D440" t="s">
        <v>1517</v>
      </c>
      <c r="F440" t="s">
        <v>59</v>
      </c>
      <c r="G440" t="s">
        <v>939</v>
      </c>
      <c r="H440" t="s">
        <v>61</v>
      </c>
      <c r="I440" t="s">
        <v>1414</v>
      </c>
      <c r="J440" t="s">
        <v>1415</v>
      </c>
      <c r="K440" t="s">
        <v>1416</v>
      </c>
      <c r="L440" t="s">
        <v>1417</v>
      </c>
      <c r="M440" t="s">
        <v>66</v>
      </c>
      <c r="N440">
        <v>73190501</v>
      </c>
      <c r="O440" t="s">
        <v>1418</v>
      </c>
      <c r="P440" s="2">
        <v>43830</v>
      </c>
      <c r="Q440">
        <v>8</v>
      </c>
      <c r="R440">
        <v>1</v>
      </c>
      <c r="T440" s="1">
        <v>11719870.130000001</v>
      </c>
      <c r="U440" s="1">
        <v>11543648.25</v>
      </c>
      <c r="V440" s="1">
        <v>658.81</v>
      </c>
      <c r="W440" s="1">
        <v>11504119.880000001</v>
      </c>
      <c r="X440" s="1">
        <v>39528.370000000003</v>
      </c>
      <c r="AE440" t="s">
        <v>69</v>
      </c>
      <c r="AH440">
        <v>7246.91</v>
      </c>
      <c r="AI440" t="s">
        <v>1414</v>
      </c>
      <c r="AJ440" t="s">
        <v>1416</v>
      </c>
      <c r="AN440" t="s">
        <v>1518</v>
      </c>
      <c r="AO440">
        <v>0</v>
      </c>
      <c r="AP440" t="s">
        <v>1416</v>
      </c>
      <c r="AS440" t="s">
        <v>1009</v>
      </c>
      <c r="AT440" t="s">
        <v>1420</v>
      </c>
      <c r="AV440">
        <v>9215774.7899999991</v>
      </c>
      <c r="AW440">
        <v>2288345.09</v>
      </c>
      <c r="AY440" t="s">
        <v>1514</v>
      </c>
      <c r="AZ440" t="s">
        <v>1515</v>
      </c>
      <c r="BD440">
        <v>61</v>
      </c>
      <c r="BE440" s="49" t="s">
        <v>1957</v>
      </c>
      <c r="BF440" s="49" t="s">
        <v>1958</v>
      </c>
      <c r="BK440" s="49">
        <v>2</v>
      </c>
      <c r="BL440" s="49">
        <v>2</v>
      </c>
      <c r="BM440" s="1" t="str">
        <f t="shared" si="43"/>
        <v>KP16-K131191-2277</v>
      </c>
      <c r="BN440">
        <f>SUMIF('2022년 사업계획'!D:D,BM440,'2022년 사업계획'!R:R)</f>
        <v>343.40154026074907</v>
      </c>
      <c r="BO440">
        <f t="shared" si="44"/>
        <v>452.78658684863206</v>
      </c>
      <c r="BP440" s="77">
        <f t="shared" si="45"/>
        <v>0.75841809416397143</v>
      </c>
      <c r="BQ440" s="1">
        <f>X440*VLOOKUP(LEFT(I440,1),환율!C:F,4,0)</f>
        <v>7298518.2368000001</v>
      </c>
      <c r="BR440" s="1">
        <f t="shared" si="46"/>
        <v>5535328.2913748454</v>
      </c>
      <c r="BS440" s="1">
        <f t="shared" si="47"/>
        <v>92255</v>
      </c>
      <c r="BT440" s="1">
        <f t="shared" si="48"/>
        <v>5443073.2913748454</v>
      </c>
    </row>
    <row r="441" spans="1:72">
      <c r="A441">
        <v>72749</v>
      </c>
      <c r="B441" s="69" t="s">
        <v>1519</v>
      </c>
      <c r="C441" t="s">
        <v>57</v>
      </c>
      <c r="D441" t="s">
        <v>1520</v>
      </c>
      <c r="F441" t="s">
        <v>59</v>
      </c>
      <c r="G441" t="s">
        <v>939</v>
      </c>
      <c r="H441" t="s">
        <v>61</v>
      </c>
      <c r="I441" t="s">
        <v>1414</v>
      </c>
      <c r="J441" t="s">
        <v>1415</v>
      </c>
      <c r="K441" t="s">
        <v>1416</v>
      </c>
      <c r="L441" t="s">
        <v>1417</v>
      </c>
      <c r="M441" t="s">
        <v>66</v>
      </c>
      <c r="N441">
        <v>73190501</v>
      </c>
      <c r="O441" t="s">
        <v>1418</v>
      </c>
      <c r="P441" s="2">
        <v>43830</v>
      </c>
      <c r="Q441">
        <v>8</v>
      </c>
      <c r="R441">
        <v>1</v>
      </c>
      <c r="T441" s="1">
        <v>3910638.45</v>
      </c>
      <c r="U441" s="1">
        <v>3851837.45</v>
      </c>
      <c r="V441" s="1">
        <v>219.83</v>
      </c>
      <c r="W441" s="1">
        <v>3838647.79</v>
      </c>
      <c r="X441" s="1">
        <v>13189.66</v>
      </c>
      <c r="AE441" t="s">
        <v>69</v>
      </c>
      <c r="AH441">
        <v>2418.13</v>
      </c>
      <c r="AI441" t="s">
        <v>1414</v>
      </c>
      <c r="AJ441" t="s">
        <v>1416</v>
      </c>
      <c r="AN441" t="s">
        <v>1521</v>
      </c>
      <c r="AO441">
        <v>0</v>
      </c>
      <c r="AP441" t="s">
        <v>1416</v>
      </c>
      <c r="AS441" t="s">
        <v>989</v>
      </c>
      <c r="AT441" t="s">
        <v>1459</v>
      </c>
      <c r="AV441">
        <v>3075082.14</v>
      </c>
      <c r="AW441">
        <v>763565.65</v>
      </c>
      <c r="AY441" t="s">
        <v>1514</v>
      </c>
      <c r="AZ441" t="s">
        <v>1515</v>
      </c>
      <c r="BD441">
        <v>61</v>
      </c>
      <c r="BE441" s="49" t="s">
        <v>1957</v>
      </c>
      <c r="BF441" s="49" t="s">
        <v>1958</v>
      </c>
      <c r="BK441" s="49">
        <v>2</v>
      </c>
      <c r="BL441" s="49">
        <v>2</v>
      </c>
      <c r="BM441" s="1" t="str">
        <f t="shared" si="43"/>
        <v>KP16-K131191-2277</v>
      </c>
      <c r="BN441">
        <f>SUMIF('2022년 사업계획'!D:D,BM441,'2022년 사업계획'!R:R)</f>
        <v>343.40154026074907</v>
      </c>
      <c r="BO441">
        <f t="shared" si="44"/>
        <v>452.78658684863206</v>
      </c>
      <c r="BP441" s="77">
        <f t="shared" si="45"/>
        <v>0.75841809416397143</v>
      </c>
      <c r="BQ441" s="1">
        <f>X441*VLOOKUP(LEFT(I441,1),환율!C:F,4,0)</f>
        <v>2435338.8223999999</v>
      </c>
      <c r="BR441" s="1">
        <f t="shared" si="46"/>
        <v>1847005.0283281384</v>
      </c>
      <c r="BS441" s="1">
        <f t="shared" si="47"/>
        <v>30783</v>
      </c>
      <c r="BT441" s="1">
        <f t="shared" si="48"/>
        <v>1816222.0283281384</v>
      </c>
    </row>
    <row r="442" spans="1:72">
      <c r="A442">
        <v>72751</v>
      </c>
      <c r="B442" s="69" t="s">
        <v>1522</v>
      </c>
      <c r="C442" t="s">
        <v>57</v>
      </c>
      <c r="D442" t="s">
        <v>1523</v>
      </c>
      <c r="F442" t="s">
        <v>59</v>
      </c>
      <c r="G442" t="s">
        <v>60</v>
      </c>
      <c r="H442" t="s">
        <v>61</v>
      </c>
      <c r="I442" t="s">
        <v>1414</v>
      </c>
      <c r="J442" t="s">
        <v>1415</v>
      </c>
      <c r="K442" t="s">
        <v>1416</v>
      </c>
      <c r="L442" t="s">
        <v>1417</v>
      </c>
      <c r="M442" t="s">
        <v>66</v>
      </c>
      <c r="N442">
        <v>73190501</v>
      </c>
      <c r="O442" t="s">
        <v>1418</v>
      </c>
      <c r="P442" s="2">
        <v>43830</v>
      </c>
      <c r="Q442">
        <v>8</v>
      </c>
      <c r="R442">
        <v>1</v>
      </c>
      <c r="T442" s="1">
        <v>1703732.59</v>
      </c>
      <c r="U442" s="1">
        <v>1678114.99</v>
      </c>
      <c r="V442" s="1">
        <v>96.58</v>
      </c>
      <c r="W442" s="1">
        <v>1672320.37</v>
      </c>
      <c r="X442" s="1">
        <v>5794.62</v>
      </c>
      <c r="AE442" t="s">
        <v>69</v>
      </c>
      <c r="AH442">
        <v>1062.3800000000001</v>
      </c>
      <c r="AI442" t="s">
        <v>1414</v>
      </c>
      <c r="AJ442" t="s">
        <v>1416</v>
      </c>
      <c r="AN442" t="s">
        <v>1524</v>
      </c>
      <c r="AO442">
        <v>0</v>
      </c>
      <c r="AP442" t="s">
        <v>1416</v>
      </c>
      <c r="AS442" t="s">
        <v>894</v>
      </c>
      <c r="AT442" t="s">
        <v>1525</v>
      </c>
      <c r="AV442">
        <v>1338775.49</v>
      </c>
      <c r="AW442">
        <v>333544.88</v>
      </c>
      <c r="AY442" t="s">
        <v>1514</v>
      </c>
      <c r="AZ442" t="s">
        <v>1515</v>
      </c>
      <c r="BD442">
        <v>61</v>
      </c>
      <c r="BE442" s="49" t="s">
        <v>1957</v>
      </c>
      <c r="BF442" s="49" t="s">
        <v>1958</v>
      </c>
      <c r="BK442" s="49">
        <v>2</v>
      </c>
      <c r="BL442" s="49">
        <v>2</v>
      </c>
      <c r="BM442" s="1" t="str">
        <f t="shared" si="43"/>
        <v>KP16-K131191-2277</v>
      </c>
      <c r="BN442">
        <f>SUMIF('2022년 사업계획'!D:D,BM442,'2022년 사업계획'!R:R)</f>
        <v>343.40154026074907</v>
      </c>
      <c r="BO442">
        <f t="shared" si="44"/>
        <v>452.78658684863206</v>
      </c>
      <c r="BP442" s="77">
        <f t="shared" si="45"/>
        <v>0.75841809416397143</v>
      </c>
      <c r="BQ442" s="1">
        <f>X442*VLOOKUP(LEFT(I442,1),환율!C:F,4,0)</f>
        <v>1069918.6368</v>
      </c>
      <c r="BR442" s="1">
        <f t="shared" si="46"/>
        <v>811445.65343237028</v>
      </c>
      <c r="BS442" s="1">
        <f t="shared" si="47"/>
        <v>13524</v>
      </c>
      <c r="BT442" s="1">
        <f t="shared" si="48"/>
        <v>797921.65343237028</v>
      </c>
    </row>
    <row r="443" spans="1:72">
      <c r="A443">
        <v>72757</v>
      </c>
      <c r="B443" s="69" t="s">
        <v>1526</v>
      </c>
      <c r="C443" t="s">
        <v>57</v>
      </c>
      <c r="D443" t="s">
        <v>1527</v>
      </c>
      <c r="F443" t="s">
        <v>59</v>
      </c>
      <c r="G443" t="s">
        <v>939</v>
      </c>
      <c r="H443" t="s">
        <v>61</v>
      </c>
      <c r="I443" t="s">
        <v>1414</v>
      </c>
      <c r="J443" t="s">
        <v>1415</v>
      </c>
      <c r="K443" t="s">
        <v>1416</v>
      </c>
      <c r="L443" t="s">
        <v>1417</v>
      </c>
      <c r="M443" t="s">
        <v>66</v>
      </c>
      <c r="N443">
        <v>73190501</v>
      </c>
      <c r="O443" t="s">
        <v>1418</v>
      </c>
      <c r="P443" s="2">
        <v>43830</v>
      </c>
      <c r="Q443">
        <v>8</v>
      </c>
      <c r="R443">
        <v>1</v>
      </c>
      <c r="T443" s="1">
        <v>2173242.1</v>
      </c>
      <c r="U443" s="1">
        <v>2140564.88</v>
      </c>
      <c r="V443" s="1">
        <v>123.19</v>
      </c>
      <c r="W443" s="1">
        <v>2133173.33</v>
      </c>
      <c r="X443" s="1">
        <v>7391.55</v>
      </c>
      <c r="AE443" t="s">
        <v>69</v>
      </c>
      <c r="AH443">
        <v>1355.09</v>
      </c>
      <c r="AI443" t="s">
        <v>1414</v>
      </c>
      <c r="AJ443" t="s">
        <v>1416</v>
      </c>
      <c r="AN443" t="s">
        <v>1528</v>
      </c>
      <c r="AO443">
        <v>0</v>
      </c>
      <c r="AP443" t="s">
        <v>1416</v>
      </c>
      <c r="AS443" t="s">
        <v>1452</v>
      </c>
      <c r="AT443" t="s">
        <v>1454</v>
      </c>
      <c r="AV443">
        <v>1707711.17</v>
      </c>
      <c r="AW443">
        <v>425462.16</v>
      </c>
      <c r="AY443" t="s">
        <v>1514</v>
      </c>
      <c r="AZ443" t="s">
        <v>1515</v>
      </c>
      <c r="BD443">
        <v>61</v>
      </c>
      <c r="BE443" s="49" t="s">
        <v>1957</v>
      </c>
      <c r="BF443" s="49" t="s">
        <v>1958</v>
      </c>
      <c r="BK443" s="49">
        <v>2</v>
      </c>
      <c r="BL443" s="49">
        <v>2</v>
      </c>
      <c r="BM443" s="1" t="str">
        <f t="shared" si="43"/>
        <v>KP16-K131191-2277</v>
      </c>
      <c r="BN443">
        <f>SUMIF('2022년 사업계획'!D:D,BM443,'2022년 사업계획'!R:R)</f>
        <v>343.40154026074907</v>
      </c>
      <c r="BO443">
        <f t="shared" si="44"/>
        <v>452.78658684863206</v>
      </c>
      <c r="BP443" s="77">
        <f t="shared" si="45"/>
        <v>0.75841809416397143</v>
      </c>
      <c r="BQ443" s="1">
        <f>X443*VLOOKUP(LEFT(I443,1),환율!C:F,4,0)</f>
        <v>1364775.7919999999</v>
      </c>
      <c r="BR443" s="1">
        <f t="shared" si="46"/>
        <v>1035070.6551297646</v>
      </c>
      <c r="BS443" s="1">
        <f t="shared" si="47"/>
        <v>17251</v>
      </c>
      <c r="BT443" s="1">
        <f t="shared" si="48"/>
        <v>1017819.6551297646</v>
      </c>
    </row>
    <row r="444" spans="1:72">
      <c r="A444">
        <v>72759</v>
      </c>
      <c r="B444" s="69" t="s">
        <v>1529</v>
      </c>
      <c r="C444" t="s">
        <v>57</v>
      </c>
      <c r="D444" t="s">
        <v>1530</v>
      </c>
      <c r="F444" t="s">
        <v>59</v>
      </c>
      <c r="G444" t="s">
        <v>939</v>
      </c>
      <c r="H444" t="s">
        <v>61</v>
      </c>
      <c r="I444" t="s">
        <v>1414</v>
      </c>
      <c r="J444" t="s">
        <v>1415</v>
      </c>
      <c r="K444" t="s">
        <v>1416</v>
      </c>
      <c r="L444" t="s">
        <v>1417</v>
      </c>
      <c r="M444" t="s">
        <v>66</v>
      </c>
      <c r="N444">
        <v>73190501</v>
      </c>
      <c r="O444" t="s">
        <v>1418</v>
      </c>
      <c r="P444" s="2">
        <v>43830</v>
      </c>
      <c r="Q444">
        <v>8</v>
      </c>
      <c r="R444">
        <v>1</v>
      </c>
      <c r="T444" s="1">
        <v>8545848.0800000001</v>
      </c>
      <c r="U444" s="1">
        <v>8417351.3100000005</v>
      </c>
      <c r="V444" s="1">
        <v>480.39</v>
      </c>
      <c r="W444" s="1">
        <v>8388528.1900000004</v>
      </c>
      <c r="X444" s="1">
        <v>28823.119999999999</v>
      </c>
      <c r="AE444" t="s">
        <v>69</v>
      </c>
      <c r="AH444">
        <v>5284.29</v>
      </c>
      <c r="AI444" t="s">
        <v>1414</v>
      </c>
      <c r="AJ444" t="s">
        <v>1416</v>
      </c>
      <c r="AN444" t="s">
        <v>1528</v>
      </c>
      <c r="AO444">
        <v>0</v>
      </c>
      <c r="AP444" t="s">
        <v>1416</v>
      </c>
      <c r="AS444" t="s">
        <v>1452</v>
      </c>
      <c r="AT444" t="s">
        <v>1454</v>
      </c>
      <c r="AV444">
        <v>6719921.8399999999</v>
      </c>
      <c r="AW444">
        <v>1668606.35</v>
      </c>
      <c r="AY444" t="s">
        <v>1514</v>
      </c>
      <c r="AZ444" t="s">
        <v>1515</v>
      </c>
      <c r="BD444">
        <v>61</v>
      </c>
      <c r="BE444" s="49" t="s">
        <v>1957</v>
      </c>
      <c r="BF444" s="49" t="s">
        <v>1958</v>
      </c>
      <c r="BK444" s="49">
        <v>2</v>
      </c>
      <c r="BL444" s="49">
        <v>2</v>
      </c>
      <c r="BM444" s="1" t="str">
        <f t="shared" si="43"/>
        <v>KP16-K131191-2277</v>
      </c>
      <c r="BN444">
        <f>SUMIF('2022년 사업계획'!D:D,BM444,'2022년 사업계획'!R:R)</f>
        <v>343.40154026074907</v>
      </c>
      <c r="BO444">
        <f t="shared" si="44"/>
        <v>452.78658684863206</v>
      </c>
      <c r="BP444" s="77">
        <f t="shared" si="45"/>
        <v>0.75841809416397143</v>
      </c>
      <c r="BQ444" s="1">
        <f>X444*VLOOKUP(LEFT(I444,1),환율!C:F,4,0)</f>
        <v>5321900.8767999997</v>
      </c>
      <c r="BR444" s="1">
        <f t="shared" si="46"/>
        <v>4036225.9203122244</v>
      </c>
      <c r="BS444" s="1">
        <f t="shared" si="47"/>
        <v>67270</v>
      </c>
      <c r="BT444" s="1">
        <f t="shared" si="48"/>
        <v>3968955.9203122244</v>
      </c>
    </row>
    <row r="445" spans="1:72">
      <c r="A445">
        <v>22697</v>
      </c>
      <c r="B445" s="7" t="s">
        <v>345</v>
      </c>
      <c r="C445" t="s">
        <v>57</v>
      </c>
      <c r="D445" t="s">
        <v>346</v>
      </c>
      <c r="F445" t="s">
        <v>59</v>
      </c>
      <c r="G445" t="s">
        <v>60</v>
      </c>
      <c r="H445" t="s">
        <v>61</v>
      </c>
      <c r="I445" t="s">
        <v>62</v>
      </c>
      <c r="J445" t="s">
        <v>63</v>
      </c>
      <c r="K445" t="s">
        <v>64</v>
      </c>
      <c r="L445" t="s">
        <v>65</v>
      </c>
      <c r="M445" t="s">
        <v>66</v>
      </c>
      <c r="N445">
        <v>73190501</v>
      </c>
      <c r="O445" t="s">
        <v>67</v>
      </c>
      <c r="P445" s="2">
        <v>44196</v>
      </c>
      <c r="Q445">
        <v>8</v>
      </c>
      <c r="R445">
        <v>1</v>
      </c>
      <c r="T445" s="1">
        <v>90500000</v>
      </c>
      <c r="U445" s="1">
        <v>90500000</v>
      </c>
      <c r="V445" s="1">
        <v>942708</v>
      </c>
      <c r="W445" s="1">
        <v>22624996</v>
      </c>
      <c r="X445" s="1">
        <v>67875004</v>
      </c>
      <c r="Y445" t="s">
        <v>97</v>
      </c>
      <c r="AE445" t="s">
        <v>69</v>
      </c>
      <c r="AH445">
        <v>10369788</v>
      </c>
      <c r="AI445" t="s">
        <v>62</v>
      </c>
      <c r="AJ445" t="s">
        <v>64</v>
      </c>
      <c r="AN445" t="s">
        <v>347</v>
      </c>
      <c r="AO445">
        <v>0</v>
      </c>
      <c r="AP445" t="s">
        <v>330</v>
      </c>
      <c r="AQ445" t="s">
        <v>75</v>
      </c>
      <c r="AR445" t="s">
        <v>348</v>
      </c>
      <c r="AS445" t="s">
        <v>97</v>
      </c>
      <c r="AT445" t="s">
        <v>101</v>
      </c>
      <c r="AV445">
        <v>0</v>
      </c>
      <c r="AW445">
        <v>22624996</v>
      </c>
      <c r="AY445" t="s">
        <v>333</v>
      </c>
      <c r="AZ445" t="s">
        <v>334</v>
      </c>
      <c r="BA445" t="s">
        <v>81</v>
      </c>
      <c r="BB445" t="s">
        <v>112</v>
      </c>
      <c r="BD445">
        <v>73</v>
      </c>
      <c r="BE445" s="50" t="s">
        <v>1950</v>
      </c>
      <c r="BF445" s="50" t="s">
        <v>1949</v>
      </c>
      <c r="BK445" s="49">
        <v>2</v>
      </c>
      <c r="BL445" s="49">
        <v>2</v>
      </c>
      <c r="BM445" s="1" t="str">
        <f t="shared" si="43"/>
        <v>KP15-K131192-0958</v>
      </c>
      <c r="BN445">
        <f>SUMIF('2022년 사업계획'!D:D,BM445,'2022년 사업계획'!R:R)</f>
        <v>68.158439999999999</v>
      </c>
      <c r="BO445">
        <f t="shared" si="44"/>
        <v>144.29147999999998</v>
      </c>
      <c r="BP445" s="77">
        <f t="shared" si="45"/>
        <v>0.47236635177627956</v>
      </c>
      <c r="BQ445" s="1">
        <f>X445*VLOOKUP(LEFT(I445,1),환율!C:F,4,0)</f>
        <v>67875004</v>
      </c>
      <c r="BR445" s="1">
        <f t="shared" si="46"/>
        <v>32061868.016280383</v>
      </c>
      <c r="BS445" s="1">
        <f t="shared" si="47"/>
        <v>445304</v>
      </c>
      <c r="BT445" s="1">
        <f t="shared" si="48"/>
        <v>31616564.016280383</v>
      </c>
    </row>
    <row r="446" spans="1:72">
      <c r="A446">
        <v>43099</v>
      </c>
      <c r="B446" s="69" t="s">
        <v>735</v>
      </c>
      <c r="C446" t="s">
        <v>57</v>
      </c>
      <c r="D446" t="s">
        <v>736</v>
      </c>
      <c r="F446" t="s">
        <v>59</v>
      </c>
      <c r="G446" t="s">
        <v>6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501</v>
      </c>
      <c r="O446" t="s">
        <v>67</v>
      </c>
      <c r="P446" s="2">
        <v>42913</v>
      </c>
      <c r="Q446">
        <v>8</v>
      </c>
      <c r="R446">
        <v>1</v>
      </c>
      <c r="T446" s="1">
        <v>31100000</v>
      </c>
      <c r="U446" s="1">
        <v>31100000</v>
      </c>
      <c r="V446" s="1">
        <v>323958</v>
      </c>
      <c r="W446" s="1">
        <v>21381244</v>
      </c>
      <c r="X446" s="1">
        <v>9718756</v>
      </c>
      <c r="AE446" t="s">
        <v>69</v>
      </c>
      <c r="AF446">
        <v>0</v>
      </c>
      <c r="AH446">
        <v>3563538</v>
      </c>
      <c r="AI446" t="s">
        <v>62</v>
      </c>
      <c r="AJ446" t="s">
        <v>489</v>
      </c>
      <c r="AK446" t="s">
        <v>737</v>
      </c>
      <c r="AL446" t="s">
        <v>738</v>
      </c>
      <c r="AM446" t="s">
        <v>739</v>
      </c>
      <c r="AN446" t="s">
        <v>740</v>
      </c>
      <c r="AO446">
        <v>0</v>
      </c>
      <c r="AP446" t="s">
        <v>489</v>
      </c>
      <c r="AQ446" t="s">
        <v>75</v>
      </c>
      <c r="AR446" t="s">
        <v>135</v>
      </c>
      <c r="AS446" t="s">
        <v>741</v>
      </c>
      <c r="AT446" t="s">
        <v>742</v>
      </c>
      <c r="AV446">
        <v>0</v>
      </c>
      <c r="AW446">
        <v>21381244</v>
      </c>
      <c r="AY446" t="s">
        <v>743</v>
      </c>
      <c r="AZ446" t="s">
        <v>744</v>
      </c>
      <c r="BA446" t="s">
        <v>81</v>
      </c>
      <c r="BD446">
        <v>31</v>
      </c>
      <c r="BE446" s="48" t="s">
        <v>1977</v>
      </c>
      <c r="BF446" s="48" t="s">
        <v>1986</v>
      </c>
      <c r="BG446" s="48"/>
      <c r="BH446" s="48"/>
      <c r="BK446" s="49">
        <v>2</v>
      </c>
      <c r="BL446" s="49">
        <v>2</v>
      </c>
      <c r="BM446" s="1" t="str">
        <f t="shared" si="43"/>
        <v>KP17-K131193-0526</v>
      </c>
      <c r="BN446">
        <f>SUMIF('2022년 사업계획'!D:D,BM446,'2022년 사업계획'!R:R)</f>
        <v>35.193536438153529</v>
      </c>
      <c r="BO446">
        <f t="shared" si="44"/>
        <v>106.80965839135219</v>
      </c>
      <c r="BP446" s="77">
        <f t="shared" si="45"/>
        <v>0.32949769682067409</v>
      </c>
      <c r="BQ446" s="1">
        <f>X446*VLOOKUP(LEFT(I446,1),환율!C:F,4,0)</f>
        <v>9718756</v>
      </c>
      <c r="BR446" s="1">
        <f t="shared" si="46"/>
        <v>3202307.7179621072</v>
      </c>
      <c r="BS446" s="1">
        <f t="shared" si="47"/>
        <v>106744</v>
      </c>
      <c r="BT446" s="1">
        <f t="shared" si="48"/>
        <v>3095563.7179621072</v>
      </c>
    </row>
    <row r="447" spans="1:72">
      <c r="A447">
        <v>43100</v>
      </c>
      <c r="B447" s="69" t="s">
        <v>745</v>
      </c>
      <c r="C447" t="s">
        <v>57</v>
      </c>
      <c r="D447" t="s">
        <v>736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489</v>
      </c>
      <c r="L447" t="s">
        <v>490</v>
      </c>
      <c r="M447" t="s">
        <v>66</v>
      </c>
      <c r="N447">
        <v>73190501</v>
      </c>
      <c r="O447" t="s">
        <v>67</v>
      </c>
      <c r="P447" s="2">
        <v>42913</v>
      </c>
      <c r="Q447">
        <v>8</v>
      </c>
      <c r="R447">
        <v>1</v>
      </c>
      <c r="T447" s="1">
        <v>31100000</v>
      </c>
      <c r="U447" s="1">
        <v>31100000</v>
      </c>
      <c r="V447" s="1">
        <v>323958</v>
      </c>
      <c r="W447" s="1">
        <v>21381244</v>
      </c>
      <c r="X447" s="1">
        <v>9718756</v>
      </c>
      <c r="AE447" t="s">
        <v>69</v>
      </c>
      <c r="AF447">
        <v>0</v>
      </c>
      <c r="AH447">
        <v>3563538</v>
      </c>
      <c r="AI447" t="s">
        <v>62</v>
      </c>
      <c r="AJ447" t="s">
        <v>489</v>
      </c>
      <c r="AK447" t="s">
        <v>737</v>
      </c>
      <c r="AL447" t="s">
        <v>738</v>
      </c>
      <c r="AM447" t="s">
        <v>739</v>
      </c>
      <c r="AN447" t="s">
        <v>740</v>
      </c>
      <c r="AO447">
        <v>0</v>
      </c>
      <c r="AP447" t="s">
        <v>489</v>
      </c>
      <c r="AQ447" t="s">
        <v>75</v>
      </c>
      <c r="AR447" t="s">
        <v>135</v>
      </c>
      <c r="AS447" t="s">
        <v>741</v>
      </c>
      <c r="AT447" t="s">
        <v>742</v>
      </c>
      <c r="AV447">
        <v>0</v>
      </c>
      <c r="AW447">
        <v>21381244</v>
      </c>
      <c r="AY447" t="s">
        <v>743</v>
      </c>
      <c r="AZ447" t="s">
        <v>744</v>
      </c>
      <c r="BA447" t="s">
        <v>81</v>
      </c>
      <c r="BD447">
        <v>31</v>
      </c>
      <c r="BE447" s="48" t="s">
        <v>1977</v>
      </c>
      <c r="BF447" s="48" t="s">
        <v>1986</v>
      </c>
      <c r="BG447" s="48"/>
      <c r="BH447" s="48"/>
      <c r="BK447" s="49">
        <v>2</v>
      </c>
      <c r="BL447" s="49">
        <v>2</v>
      </c>
      <c r="BM447" s="1" t="str">
        <f t="shared" si="43"/>
        <v>KP17-K131193-0526</v>
      </c>
      <c r="BN447">
        <f>SUMIF('2022년 사업계획'!D:D,BM447,'2022년 사업계획'!R:R)</f>
        <v>35.193536438153529</v>
      </c>
      <c r="BO447">
        <f t="shared" si="44"/>
        <v>106.80965839135219</v>
      </c>
      <c r="BP447" s="77">
        <f t="shared" si="45"/>
        <v>0.32949769682067409</v>
      </c>
      <c r="BQ447" s="1">
        <f>X447*VLOOKUP(LEFT(I447,1),환율!C:F,4,0)</f>
        <v>9718756</v>
      </c>
      <c r="BR447" s="1">
        <f t="shared" si="46"/>
        <v>3202307.7179621072</v>
      </c>
      <c r="BS447" s="1">
        <f t="shared" si="47"/>
        <v>106744</v>
      </c>
      <c r="BT447" s="1">
        <f t="shared" si="48"/>
        <v>3095563.7179621072</v>
      </c>
    </row>
    <row r="448" spans="1:72">
      <c r="A448">
        <v>43101</v>
      </c>
      <c r="B448" s="69" t="s">
        <v>746</v>
      </c>
      <c r="C448" t="s">
        <v>57</v>
      </c>
      <c r="D448" t="s">
        <v>736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489</v>
      </c>
      <c r="L448" t="s">
        <v>490</v>
      </c>
      <c r="M448" t="s">
        <v>66</v>
      </c>
      <c r="N448">
        <v>73190501</v>
      </c>
      <c r="O448" t="s">
        <v>67</v>
      </c>
      <c r="P448" s="2">
        <v>42913</v>
      </c>
      <c r="Q448">
        <v>8</v>
      </c>
      <c r="R448">
        <v>1</v>
      </c>
      <c r="T448" s="1">
        <v>31100000</v>
      </c>
      <c r="U448" s="1">
        <v>31100000</v>
      </c>
      <c r="V448" s="1">
        <v>323958</v>
      </c>
      <c r="W448" s="1">
        <v>21381244</v>
      </c>
      <c r="X448" s="1">
        <v>9718756</v>
      </c>
      <c r="AE448" t="s">
        <v>69</v>
      </c>
      <c r="AF448">
        <v>0</v>
      </c>
      <c r="AH448">
        <v>3563538</v>
      </c>
      <c r="AI448" t="s">
        <v>62</v>
      </c>
      <c r="AJ448" t="s">
        <v>489</v>
      </c>
      <c r="AK448" t="s">
        <v>737</v>
      </c>
      <c r="AL448" t="s">
        <v>738</v>
      </c>
      <c r="AM448" t="s">
        <v>739</v>
      </c>
      <c r="AN448" t="s">
        <v>740</v>
      </c>
      <c r="AO448">
        <v>0</v>
      </c>
      <c r="AP448" t="s">
        <v>489</v>
      </c>
      <c r="AQ448" t="s">
        <v>75</v>
      </c>
      <c r="AR448" t="s">
        <v>135</v>
      </c>
      <c r="AS448" t="s">
        <v>741</v>
      </c>
      <c r="AT448" t="s">
        <v>742</v>
      </c>
      <c r="AV448">
        <v>0</v>
      </c>
      <c r="AW448">
        <v>21381244</v>
      </c>
      <c r="AY448" t="s">
        <v>743</v>
      </c>
      <c r="AZ448" t="s">
        <v>744</v>
      </c>
      <c r="BA448" t="s">
        <v>81</v>
      </c>
      <c r="BD448">
        <v>31</v>
      </c>
      <c r="BE448" s="48" t="s">
        <v>1977</v>
      </c>
      <c r="BF448" s="48" t="s">
        <v>1986</v>
      </c>
      <c r="BG448" s="48"/>
      <c r="BH448" s="48"/>
      <c r="BK448" s="49">
        <v>2</v>
      </c>
      <c r="BL448" s="49">
        <v>2</v>
      </c>
      <c r="BM448" s="1" t="str">
        <f t="shared" si="43"/>
        <v>KP17-K131193-0526</v>
      </c>
      <c r="BN448">
        <f>SUMIF('2022년 사업계획'!D:D,BM448,'2022년 사업계획'!R:R)</f>
        <v>35.193536438153529</v>
      </c>
      <c r="BO448">
        <f t="shared" si="44"/>
        <v>106.80965839135219</v>
      </c>
      <c r="BP448" s="77">
        <f t="shared" si="45"/>
        <v>0.32949769682067409</v>
      </c>
      <c r="BQ448" s="1">
        <f>X448*VLOOKUP(LEFT(I448,1),환율!C:F,4,0)</f>
        <v>9718756</v>
      </c>
      <c r="BR448" s="1">
        <f t="shared" si="46"/>
        <v>3202307.7179621072</v>
      </c>
      <c r="BS448" s="1">
        <f t="shared" si="47"/>
        <v>106744</v>
      </c>
      <c r="BT448" s="1">
        <f t="shared" si="48"/>
        <v>3095563.7179621072</v>
      </c>
    </row>
    <row r="449" spans="1:72">
      <c r="A449">
        <v>43102</v>
      </c>
      <c r="B449" s="69" t="s">
        <v>747</v>
      </c>
      <c r="C449" t="s">
        <v>57</v>
      </c>
      <c r="D449" t="s">
        <v>736</v>
      </c>
      <c r="F449" t="s">
        <v>59</v>
      </c>
      <c r="G449" t="s">
        <v>60</v>
      </c>
      <c r="H449" t="s">
        <v>61</v>
      </c>
      <c r="I449" t="s">
        <v>62</v>
      </c>
      <c r="J449" t="s">
        <v>63</v>
      </c>
      <c r="K449" t="s">
        <v>489</v>
      </c>
      <c r="L449" t="s">
        <v>490</v>
      </c>
      <c r="M449" t="s">
        <v>66</v>
      </c>
      <c r="N449">
        <v>73190501</v>
      </c>
      <c r="O449" t="s">
        <v>67</v>
      </c>
      <c r="P449" s="2">
        <v>42913</v>
      </c>
      <c r="Q449">
        <v>8</v>
      </c>
      <c r="R449">
        <v>1</v>
      </c>
      <c r="T449" s="1">
        <v>31100000</v>
      </c>
      <c r="U449" s="1">
        <v>31100000</v>
      </c>
      <c r="V449" s="1">
        <v>323958</v>
      </c>
      <c r="W449" s="1">
        <v>21381244</v>
      </c>
      <c r="X449" s="1">
        <v>9718756</v>
      </c>
      <c r="AE449" t="s">
        <v>69</v>
      </c>
      <c r="AF449">
        <v>0</v>
      </c>
      <c r="AH449">
        <v>3563538</v>
      </c>
      <c r="AI449" t="s">
        <v>62</v>
      </c>
      <c r="AJ449" t="s">
        <v>489</v>
      </c>
      <c r="AK449" t="s">
        <v>737</v>
      </c>
      <c r="AL449" t="s">
        <v>738</v>
      </c>
      <c r="AM449" t="s">
        <v>739</v>
      </c>
      <c r="AN449" t="s">
        <v>740</v>
      </c>
      <c r="AO449">
        <v>0</v>
      </c>
      <c r="AP449" t="s">
        <v>489</v>
      </c>
      <c r="AQ449" t="s">
        <v>75</v>
      </c>
      <c r="AR449" t="s">
        <v>135</v>
      </c>
      <c r="AS449" t="s">
        <v>741</v>
      </c>
      <c r="AT449" t="s">
        <v>742</v>
      </c>
      <c r="AV449">
        <v>0</v>
      </c>
      <c r="AW449">
        <v>21381244</v>
      </c>
      <c r="AY449" t="s">
        <v>743</v>
      </c>
      <c r="AZ449" t="s">
        <v>744</v>
      </c>
      <c r="BA449" t="s">
        <v>81</v>
      </c>
      <c r="BD449">
        <v>31</v>
      </c>
      <c r="BE449" s="48" t="s">
        <v>1977</v>
      </c>
      <c r="BF449" s="48" t="s">
        <v>1986</v>
      </c>
      <c r="BG449" s="48"/>
      <c r="BH449" s="48"/>
      <c r="BK449" s="49">
        <v>2</v>
      </c>
      <c r="BL449" s="49">
        <v>2</v>
      </c>
      <c r="BM449" s="1" t="str">
        <f t="shared" si="43"/>
        <v>KP17-K131193-0526</v>
      </c>
      <c r="BN449">
        <f>SUMIF('2022년 사업계획'!D:D,BM449,'2022년 사업계획'!R:R)</f>
        <v>35.193536438153529</v>
      </c>
      <c r="BO449">
        <f t="shared" si="44"/>
        <v>106.80965839135219</v>
      </c>
      <c r="BP449" s="77">
        <f t="shared" si="45"/>
        <v>0.32949769682067409</v>
      </c>
      <c r="BQ449" s="1">
        <f>X449*VLOOKUP(LEFT(I449,1),환율!C:F,4,0)</f>
        <v>9718756</v>
      </c>
      <c r="BR449" s="1">
        <f t="shared" si="46"/>
        <v>3202307.7179621072</v>
      </c>
      <c r="BS449" s="1">
        <f t="shared" si="47"/>
        <v>106744</v>
      </c>
      <c r="BT449" s="1">
        <f t="shared" si="48"/>
        <v>3095563.7179621072</v>
      </c>
    </row>
    <row r="450" spans="1:72">
      <c r="A450">
        <v>65417</v>
      </c>
      <c r="B450" s="69" t="s">
        <v>1001</v>
      </c>
      <c r="C450" t="s">
        <v>57</v>
      </c>
      <c r="D450" t="s">
        <v>1002</v>
      </c>
      <c r="F450" t="s">
        <v>59</v>
      </c>
      <c r="G450" t="s">
        <v>60</v>
      </c>
      <c r="H450" t="s">
        <v>61</v>
      </c>
      <c r="I450" t="s">
        <v>940</v>
      </c>
      <c r="J450" t="s">
        <v>941</v>
      </c>
      <c r="K450" t="s">
        <v>942</v>
      </c>
      <c r="L450" t="s">
        <v>943</v>
      </c>
      <c r="M450" t="s">
        <v>66</v>
      </c>
      <c r="N450">
        <v>73190501</v>
      </c>
      <c r="O450" t="s">
        <v>944</v>
      </c>
      <c r="P450" s="2">
        <v>44166</v>
      </c>
      <c r="Q450">
        <v>8</v>
      </c>
      <c r="R450">
        <v>1</v>
      </c>
      <c r="T450" s="1">
        <v>41592</v>
      </c>
      <c r="U450" s="1">
        <v>41592</v>
      </c>
      <c r="V450" s="1">
        <v>396.11</v>
      </c>
      <c r="W450" s="1">
        <v>13071.72</v>
      </c>
      <c r="X450" s="1">
        <v>28520.28</v>
      </c>
      <c r="Y450" t="s">
        <v>1003</v>
      </c>
      <c r="AE450" t="s">
        <v>69</v>
      </c>
      <c r="AH450">
        <v>4357.21</v>
      </c>
      <c r="AI450" t="s">
        <v>940</v>
      </c>
      <c r="AJ450" t="s">
        <v>942</v>
      </c>
      <c r="AN450" t="s">
        <v>1004</v>
      </c>
      <c r="AO450">
        <v>0</v>
      </c>
      <c r="AP450" t="s">
        <v>942</v>
      </c>
      <c r="AS450" t="s">
        <v>959</v>
      </c>
      <c r="AT450" t="s">
        <v>961</v>
      </c>
      <c r="AV450">
        <v>0</v>
      </c>
      <c r="AW450">
        <v>13071.72</v>
      </c>
      <c r="AY450" t="s">
        <v>1005</v>
      </c>
      <c r="AZ450" t="s">
        <v>1006</v>
      </c>
      <c r="BD450">
        <v>73</v>
      </c>
      <c r="BE450" s="49" t="s">
        <v>2002</v>
      </c>
      <c r="BF450" s="49" t="s">
        <v>1983</v>
      </c>
      <c r="BK450" s="49">
        <v>2</v>
      </c>
      <c r="BL450" s="49">
        <v>2</v>
      </c>
      <c r="BM450" s="1" t="str">
        <f t="shared" si="43"/>
        <v>KP18-K131191-0505</v>
      </c>
      <c r="BN450">
        <f>SUMIF('2022년 사업계획'!D:D,BM450,'2022년 사업계획'!R:R)</f>
        <v>449.45445708392549</v>
      </c>
      <c r="BO450">
        <f t="shared" si="44"/>
        <v>546.82721380203577</v>
      </c>
      <c r="BP450" s="77">
        <f t="shared" si="45"/>
        <v>0.82193139942489857</v>
      </c>
      <c r="BQ450" s="1">
        <f>X450*VLOOKUP(LEFT(I450,1),환율!C:F,4,0)</f>
        <v>37974752.82</v>
      </c>
      <c r="BR450" s="1">
        <f t="shared" si="46"/>
        <v>31212641.728157215</v>
      </c>
      <c r="BS450" s="1">
        <f t="shared" si="47"/>
        <v>433509</v>
      </c>
      <c r="BT450" s="1">
        <f t="shared" si="48"/>
        <v>30779132.728157215</v>
      </c>
    </row>
    <row r="451" spans="1:72">
      <c r="A451">
        <v>72729</v>
      </c>
      <c r="B451" s="69" t="s">
        <v>1511</v>
      </c>
      <c r="C451" t="s">
        <v>57</v>
      </c>
      <c r="D451" t="s">
        <v>1512</v>
      </c>
      <c r="F451" t="s">
        <v>59</v>
      </c>
      <c r="G451" t="s">
        <v>1288</v>
      </c>
      <c r="H451" t="s">
        <v>61</v>
      </c>
      <c r="I451" t="s">
        <v>1414</v>
      </c>
      <c r="J451" t="s">
        <v>1415</v>
      </c>
      <c r="K451" t="s">
        <v>1416</v>
      </c>
      <c r="L451" t="s">
        <v>1417</v>
      </c>
      <c r="M451" t="s">
        <v>66</v>
      </c>
      <c r="N451">
        <v>73190501</v>
      </c>
      <c r="O451" t="s">
        <v>1418</v>
      </c>
      <c r="P451" s="2">
        <v>43830</v>
      </c>
      <c r="Q451">
        <v>8</v>
      </c>
      <c r="R451">
        <v>1</v>
      </c>
      <c r="T451" s="1">
        <v>2223880.21</v>
      </c>
      <c r="U451" s="1">
        <v>2190441.58</v>
      </c>
      <c r="V451" s="1">
        <v>22813.43</v>
      </c>
      <c r="W451" s="1">
        <v>821635.5</v>
      </c>
      <c r="X451" s="1">
        <v>1368806.08</v>
      </c>
      <c r="AE451" t="s">
        <v>69</v>
      </c>
      <c r="AH451">
        <v>250947.73</v>
      </c>
      <c r="AI451" t="s">
        <v>1414</v>
      </c>
      <c r="AJ451" t="s">
        <v>1416</v>
      </c>
      <c r="AN451" t="s">
        <v>1513</v>
      </c>
      <c r="AO451">
        <v>0</v>
      </c>
      <c r="AP451" t="s">
        <v>1416</v>
      </c>
      <c r="AS451" t="s">
        <v>1125</v>
      </c>
      <c r="AT451" t="s">
        <v>1389</v>
      </c>
      <c r="AV451">
        <v>0</v>
      </c>
      <c r="AW451">
        <v>821635.5</v>
      </c>
      <c r="AY451" t="s">
        <v>1514</v>
      </c>
      <c r="AZ451" t="s">
        <v>1515</v>
      </c>
      <c r="BD451">
        <v>61</v>
      </c>
      <c r="BE451" s="50" t="s">
        <v>1957</v>
      </c>
      <c r="BF451" s="50" t="s">
        <v>1958</v>
      </c>
      <c r="BK451" s="49">
        <v>2</v>
      </c>
      <c r="BL451" s="49">
        <v>2</v>
      </c>
      <c r="BM451" s="1" t="str">
        <f t="shared" ref="BM451:BM514" si="49">IF(BL451=1,BE451,IF(BL451=2,BF451,IF(BL451=3,BG451,IF(BL451=4,BH451,IF(BL451=5,BI451,BJ451)))))</f>
        <v>KP16-K131191-2277</v>
      </c>
      <c r="BN451">
        <f>SUMIF('2022년 사업계획'!D:D,BM451,'2022년 사업계획'!R:R)</f>
        <v>343.40154026074907</v>
      </c>
      <c r="BO451">
        <f t="shared" ref="BO451:BO514" si="50">SUMIF(B:B,B451,BN:BN)</f>
        <v>452.78658684863206</v>
      </c>
      <c r="BP451" s="77">
        <f t="shared" ref="BP451:BP514" si="51">BN451/BO451</f>
        <v>0.75841809416397143</v>
      </c>
      <c r="BQ451" s="1">
        <f>X451*VLOOKUP(LEFT(I451,1),환율!C:F,4,0)</f>
        <v>252736354.6112</v>
      </c>
      <c r="BR451" s="1">
        <f t="shared" ref="BR451:BR514" si="52">IFERROR(BQ451*BP451,BQ451)</f>
        <v>191679824.39017597</v>
      </c>
      <c r="BS451" s="1">
        <f t="shared" ref="BS451:BS514" si="53">ROUND(BR451/(BD451-1),0)</f>
        <v>3194664</v>
      </c>
      <c r="BT451" s="1">
        <f t="shared" ref="BT451:BT514" si="54">BR451-BS451</f>
        <v>188485160.39017597</v>
      </c>
    </row>
    <row r="452" spans="1:72">
      <c r="A452">
        <v>74429</v>
      </c>
      <c r="B452" s="69" t="s">
        <v>1615</v>
      </c>
      <c r="C452" t="s">
        <v>57</v>
      </c>
      <c r="D452" t="s">
        <v>654</v>
      </c>
      <c r="F452" t="s">
        <v>59</v>
      </c>
      <c r="G452" t="s">
        <v>60</v>
      </c>
      <c r="H452" t="s">
        <v>61</v>
      </c>
      <c r="I452" t="s">
        <v>1414</v>
      </c>
      <c r="J452" t="s">
        <v>1415</v>
      </c>
      <c r="K452" t="s">
        <v>1416</v>
      </c>
      <c r="L452" t="s">
        <v>1417</v>
      </c>
      <c r="M452" t="s">
        <v>279</v>
      </c>
      <c r="N452">
        <v>73190501</v>
      </c>
      <c r="O452" t="s">
        <v>1418</v>
      </c>
      <c r="P452" s="2">
        <v>42794</v>
      </c>
      <c r="Q452">
        <v>8</v>
      </c>
      <c r="R452">
        <v>1</v>
      </c>
      <c r="T452" s="1">
        <v>6423370.9199999999</v>
      </c>
      <c r="U452" s="1">
        <v>6555228.9199999999</v>
      </c>
      <c r="V452" s="1">
        <v>68990.66</v>
      </c>
      <c r="W452" s="1">
        <v>4761471.71</v>
      </c>
      <c r="X452" s="1">
        <v>1793757.21</v>
      </c>
      <c r="AE452" t="s">
        <v>69</v>
      </c>
      <c r="AH452">
        <v>758897.26</v>
      </c>
      <c r="AI452" t="s">
        <v>1414</v>
      </c>
      <c r="AJ452" t="s">
        <v>1416</v>
      </c>
      <c r="AO452">
        <v>0</v>
      </c>
      <c r="AP452" t="s">
        <v>1416</v>
      </c>
      <c r="AV452">
        <v>0</v>
      </c>
      <c r="AW452">
        <v>4761471.71</v>
      </c>
      <c r="BD452">
        <v>27</v>
      </c>
      <c r="BE452" s="50" t="s">
        <v>1981</v>
      </c>
      <c r="BF452" s="49" t="s">
        <v>1979</v>
      </c>
      <c r="BG452" s="50"/>
      <c r="BH452" s="50"/>
      <c r="BI452" s="50"/>
      <c r="BK452" s="49">
        <v>2</v>
      </c>
      <c r="BL452" s="49">
        <v>2</v>
      </c>
      <c r="BM452" s="1" t="str">
        <f t="shared" si="49"/>
        <v>KP13-K131191-4061</v>
      </c>
      <c r="BN452">
        <f>SUMIF('2022년 사업계획'!D:D,BM452,'2022년 사업계획'!R:R)</f>
        <v>28.059359416413379</v>
      </c>
      <c r="BO452">
        <f t="shared" si="50"/>
        <v>133.64838449240122</v>
      </c>
      <c r="BP452" s="77">
        <f t="shared" si="51"/>
        <v>0.2099491102940248</v>
      </c>
      <c r="BQ452" s="1">
        <f>X452*VLOOKUP(LEFT(I452,1),환율!C:F,4,0)</f>
        <v>331199331.25439996</v>
      </c>
      <c r="BR452" s="1">
        <f t="shared" si="52"/>
        <v>69535004.926837265</v>
      </c>
      <c r="BS452" s="1">
        <f t="shared" si="53"/>
        <v>2674423</v>
      </c>
      <c r="BT452" s="1">
        <f t="shared" si="54"/>
        <v>66860581.926837265</v>
      </c>
    </row>
    <row r="453" spans="1:72">
      <c r="A453">
        <v>74430</v>
      </c>
      <c r="B453" s="69" t="s">
        <v>1616</v>
      </c>
      <c r="C453" t="s">
        <v>57</v>
      </c>
      <c r="D453" t="s">
        <v>1610</v>
      </c>
      <c r="F453" t="s">
        <v>59</v>
      </c>
      <c r="G453" t="s">
        <v>60</v>
      </c>
      <c r="H453" t="s">
        <v>61</v>
      </c>
      <c r="I453" t="s">
        <v>1414</v>
      </c>
      <c r="J453" t="s">
        <v>1415</v>
      </c>
      <c r="K453" t="s">
        <v>1416</v>
      </c>
      <c r="L453" t="s">
        <v>1417</v>
      </c>
      <c r="M453" t="s">
        <v>279</v>
      </c>
      <c r="N453">
        <v>73190501</v>
      </c>
      <c r="O453" t="s">
        <v>1418</v>
      </c>
      <c r="P453" s="2">
        <v>42794</v>
      </c>
      <c r="Q453">
        <v>8</v>
      </c>
      <c r="R453">
        <v>1</v>
      </c>
      <c r="T453" s="1">
        <v>254637.12</v>
      </c>
      <c r="U453" s="1">
        <v>254637.12</v>
      </c>
      <c r="V453" s="1">
        <v>2652.47</v>
      </c>
      <c r="W453" s="1">
        <v>185672.9</v>
      </c>
      <c r="X453" s="1">
        <v>68964.22</v>
      </c>
      <c r="AE453" t="s">
        <v>69</v>
      </c>
      <c r="AH453">
        <v>29177.17</v>
      </c>
      <c r="AI453" t="s">
        <v>1414</v>
      </c>
      <c r="AJ453" t="s">
        <v>1416</v>
      </c>
      <c r="AO453">
        <v>0</v>
      </c>
      <c r="AP453" t="s">
        <v>1416</v>
      </c>
      <c r="AV453">
        <v>0</v>
      </c>
      <c r="AW453">
        <v>185672.9</v>
      </c>
      <c r="BD453">
        <v>27</v>
      </c>
      <c r="BE453" s="50" t="s">
        <v>1981</v>
      </c>
      <c r="BF453" s="49" t="s">
        <v>1979</v>
      </c>
      <c r="BG453" s="50"/>
      <c r="BH453" s="50"/>
      <c r="BI453" s="50"/>
      <c r="BK453" s="49">
        <v>2</v>
      </c>
      <c r="BL453" s="49">
        <v>2</v>
      </c>
      <c r="BM453" s="1" t="str">
        <f t="shared" si="49"/>
        <v>KP13-K131191-4061</v>
      </c>
      <c r="BN453">
        <f>SUMIF('2022년 사업계획'!D:D,BM453,'2022년 사업계획'!R:R)</f>
        <v>28.059359416413379</v>
      </c>
      <c r="BO453">
        <f t="shared" si="50"/>
        <v>133.64838449240122</v>
      </c>
      <c r="BP453" s="77">
        <f t="shared" si="51"/>
        <v>0.2099491102940248</v>
      </c>
      <c r="BQ453" s="1">
        <f>X453*VLOOKUP(LEFT(I453,1),환율!C:F,4,0)</f>
        <v>12733553.580799999</v>
      </c>
      <c r="BR453" s="1">
        <f t="shared" si="52"/>
        <v>2673398.2451702533</v>
      </c>
      <c r="BS453" s="1">
        <f t="shared" si="53"/>
        <v>102823</v>
      </c>
      <c r="BT453" s="1">
        <f t="shared" si="54"/>
        <v>2570575.2451702533</v>
      </c>
    </row>
    <row r="454" spans="1:72">
      <c r="A454">
        <v>74432</v>
      </c>
      <c r="B454" s="69" t="s">
        <v>1618</v>
      </c>
      <c r="C454" t="s">
        <v>57</v>
      </c>
      <c r="D454" t="s">
        <v>1619</v>
      </c>
      <c r="F454" t="s">
        <v>59</v>
      </c>
      <c r="G454" t="s">
        <v>60</v>
      </c>
      <c r="H454" t="s">
        <v>61</v>
      </c>
      <c r="I454" t="s">
        <v>1414</v>
      </c>
      <c r="J454" t="s">
        <v>1415</v>
      </c>
      <c r="K454" t="s">
        <v>1416</v>
      </c>
      <c r="L454" t="s">
        <v>1417</v>
      </c>
      <c r="M454" t="s">
        <v>279</v>
      </c>
      <c r="N454">
        <v>73190501</v>
      </c>
      <c r="O454" t="s">
        <v>1418</v>
      </c>
      <c r="P454" s="2">
        <v>42794</v>
      </c>
      <c r="Q454">
        <v>8</v>
      </c>
      <c r="R454">
        <v>1</v>
      </c>
      <c r="T454" s="1">
        <v>7445465.9699999997</v>
      </c>
      <c r="U454" s="1">
        <v>12138936.210000001</v>
      </c>
      <c r="V454" s="1">
        <v>134467.57999999999</v>
      </c>
      <c r="W454" s="1">
        <v>8642779.0099999998</v>
      </c>
      <c r="X454" s="1">
        <v>3496157.2</v>
      </c>
      <c r="AE454" t="s">
        <v>69</v>
      </c>
      <c r="AH454">
        <v>1479143.38</v>
      </c>
      <c r="AI454" t="s">
        <v>1414</v>
      </c>
      <c r="AJ454" t="s">
        <v>1416</v>
      </c>
      <c r="AO454">
        <v>0</v>
      </c>
      <c r="AP454" t="s">
        <v>1416</v>
      </c>
      <c r="AV454">
        <v>0</v>
      </c>
      <c r="AW454">
        <v>8642779.0099999998</v>
      </c>
      <c r="BD454">
        <v>27</v>
      </c>
      <c r="BE454" s="50" t="s">
        <v>1981</v>
      </c>
      <c r="BF454" s="49" t="s">
        <v>1979</v>
      </c>
      <c r="BG454" s="50"/>
      <c r="BH454" s="50"/>
      <c r="BI454" s="50"/>
      <c r="BK454" s="49">
        <v>2</v>
      </c>
      <c r="BL454" s="49">
        <v>2</v>
      </c>
      <c r="BM454" s="1" t="str">
        <f t="shared" si="49"/>
        <v>KP13-K131191-4061</v>
      </c>
      <c r="BN454">
        <f>SUMIF('2022년 사업계획'!D:D,BM454,'2022년 사업계획'!R:R)</f>
        <v>28.059359416413379</v>
      </c>
      <c r="BO454">
        <f t="shared" si="50"/>
        <v>133.64838449240122</v>
      </c>
      <c r="BP454" s="77">
        <f t="shared" si="51"/>
        <v>0.2099491102940248</v>
      </c>
      <c r="BQ454" s="1">
        <f>X454*VLOOKUP(LEFT(I454,1),환율!C:F,4,0)</f>
        <v>645530465.40799999</v>
      </c>
      <c r="BR454" s="1">
        <f t="shared" si="52"/>
        <v>135528546.88009736</v>
      </c>
      <c r="BS454" s="1">
        <f t="shared" si="53"/>
        <v>5212636</v>
      </c>
      <c r="BT454" s="1">
        <f t="shared" si="54"/>
        <v>130315910.88009736</v>
      </c>
    </row>
    <row r="455" spans="1:72">
      <c r="A455">
        <v>74443</v>
      </c>
      <c r="B455" s="69" t="s">
        <v>1620</v>
      </c>
      <c r="C455" t="s">
        <v>57</v>
      </c>
      <c r="D455" t="s">
        <v>1621</v>
      </c>
      <c r="F455" t="s">
        <v>59</v>
      </c>
      <c r="G455" t="s">
        <v>60</v>
      </c>
      <c r="H455" t="s">
        <v>61</v>
      </c>
      <c r="I455" t="s">
        <v>1414</v>
      </c>
      <c r="J455" t="s">
        <v>1415</v>
      </c>
      <c r="K455" t="s">
        <v>1416</v>
      </c>
      <c r="L455" t="s">
        <v>1417</v>
      </c>
      <c r="M455" t="s">
        <v>66</v>
      </c>
      <c r="N455">
        <v>73190501</v>
      </c>
      <c r="O455" t="s">
        <v>1418</v>
      </c>
      <c r="P455" s="2">
        <v>42760</v>
      </c>
      <c r="Q455">
        <v>8</v>
      </c>
      <c r="R455">
        <v>1</v>
      </c>
      <c r="T455" s="1">
        <v>352000</v>
      </c>
      <c r="U455" s="1">
        <v>404512.49</v>
      </c>
      <c r="V455" s="1">
        <v>4531.5600000000004</v>
      </c>
      <c r="W455" s="1">
        <v>291223.52</v>
      </c>
      <c r="X455" s="1">
        <v>113288.97</v>
      </c>
      <c r="AE455" t="s">
        <v>69</v>
      </c>
      <c r="AF455">
        <v>0</v>
      </c>
      <c r="AH455">
        <v>49847.16</v>
      </c>
      <c r="AI455" t="s">
        <v>1414</v>
      </c>
      <c r="AJ455" t="s">
        <v>1416</v>
      </c>
      <c r="AN455" t="s">
        <v>1622</v>
      </c>
      <c r="AO455">
        <v>0</v>
      </c>
      <c r="AP455" t="s">
        <v>1416</v>
      </c>
      <c r="AS455" t="s">
        <v>1623</v>
      </c>
      <c r="AT455" t="s">
        <v>1624</v>
      </c>
      <c r="AU455" t="s">
        <v>1625</v>
      </c>
      <c r="AV455">
        <v>0</v>
      </c>
      <c r="AW455">
        <v>291223.52</v>
      </c>
      <c r="AY455" t="s">
        <v>1626</v>
      </c>
      <c r="AZ455" t="s">
        <v>1627</v>
      </c>
      <c r="BD455">
        <v>26</v>
      </c>
      <c r="BE455" s="50" t="s">
        <v>1981</v>
      </c>
      <c r="BF455" s="49" t="s">
        <v>1979</v>
      </c>
      <c r="BG455" s="50"/>
      <c r="BH455" s="50"/>
      <c r="BI455" s="50"/>
      <c r="BK455" s="49">
        <v>2</v>
      </c>
      <c r="BL455" s="49">
        <v>2</v>
      </c>
      <c r="BM455" s="1" t="str">
        <f t="shared" si="49"/>
        <v>KP13-K131191-4061</v>
      </c>
      <c r="BN455">
        <f>SUMIF('2022년 사업계획'!D:D,BM455,'2022년 사업계획'!R:R)</f>
        <v>28.059359416413379</v>
      </c>
      <c r="BO455">
        <f t="shared" si="50"/>
        <v>133.64838449240122</v>
      </c>
      <c r="BP455" s="77">
        <f t="shared" si="51"/>
        <v>0.2099491102940248</v>
      </c>
      <c r="BQ455" s="1">
        <f>X455*VLOOKUP(LEFT(I455,1),환율!C:F,4,0)</f>
        <v>20917675.4208</v>
      </c>
      <c r="BR455" s="1">
        <f t="shared" si="52"/>
        <v>4391647.3440161506</v>
      </c>
      <c r="BS455" s="1">
        <f t="shared" si="53"/>
        <v>175666</v>
      </c>
      <c r="BT455" s="1">
        <f t="shared" si="54"/>
        <v>4215981.3440161506</v>
      </c>
    </row>
    <row r="456" spans="1:72">
      <c r="A456">
        <v>74552</v>
      </c>
      <c r="B456" s="69" t="s">
        <v>1628</v>
      </c>
      <c r="C456" t="s">
        <v>57</v>
      </c>
      <c r="D456" t="s">
        <v>1629</v>
      </c>
      <c r="F456" t="s">
        <v>59</v>
      </c>
      <c r="G456" t="s">
        <v>60</v>
      </c>
      <c r="H456" t="s">
        <v>61</v>
      </c>
      <c r="I456" t="s">
        <v>1414</v>
      </c>
      <c r="J456" t="s">
        <v>1415</v>
      </c>
      <c r="K456" t="s">
        <v>1416</v>
      </c>
      <c r="L456" t="s">
        <v>1417</v>
      </c>
      <c r="M456" t="s">
        <v>66</v>
      </c>
      <c r="N456">
        <v>73190501</v>
      </c>
      <c r="O456" t="s">
        <v>1418</v>
      </c>
      <c r="P456" s="2">
        <v>42703</v>
      </c>
      <c r="Q456">
        <v>8</v>
      </c>
      <c r="R456">
        <v>1</v>
      </c>
      <c r="T456" s="1">
        <v>269500</v>
      </c>
      <c r="U456" s="1">
        <v>338500</v>
      </c>
      <c r="V456" s="1">
        <v>3573.96</v>
      </c>
      <c r="W456" s="1">
        <v>256298.94</v>
      </c>
      <c r="X456" s="1">
        <v>82201.06</v>
      </c>
      <c r="AA456" t="s">
        <v>1416</v>
      </c>
      <c r="AB456" t="s">
        <v>1417</v>
      </c>
      <c r="AE456" t="s">
        <v>69</v>
      </c>
      <c r="AF456" t="s">
        <v>1630</v>
      </c>
      <c r="AH456">
        <v>39313.56</v>
      </c>
      <c r="AI456" t="s">
        <v>1414</v>
      </c>
      <c r="AJ456" t="s">
        <v>1416</v>
      </c>
      <c r="AN456" t="s">
        <v>1631</v>
      </c>
      <c r="AO456">
        <v>0</v>
      </c>
      <c r="AP456" t="s">
        <v>1416</v>
      </c>
      <c r="AS456" t="s">
        <v>1632</v>
      </c>
      <c r="AT456" t="s">
        <v>1633</v>
      </c>
      <c r="AV456">
        <v>0</v>
      </c>
      <c r="AW456">
        <v>256298.94</v>
      </c>
      <c r="AY456" t="s">
        <v>1626</v>
      </c>
      <c r="AZ456" t="s">
        <v>1627</v>
      </c>
      <c r="BD456">
        <v>24</v>
      </c>
      <c r="BE456" s="50" t="s">
        <v>1981</v>
      </c>
      <c r="BF456" s="49" t="s">
        <v>1979</v>
      </c>
      <c r="BG456" s="50"/>
      <c r="BH456" s="50"/>
      <c r="BI456" s="50"/>
      <c r="BK456" s="49">
        <v>2</v>
      </c>
      <c r="BL456" s="49">
        <v>2</v>
      </c>
      <c r="BM456" s="1" t="str">
        <f t="shared" si="49"/>
        <v>KP13-K131191-4061</v>
      </c>
      <c r="BN456">
        <f>SUMIF('2022년 사업계획'!D:D,BM456,'2022년 사업계획'!R:R)</f>
        <v>28.059359416413379</v>
      </c>
      <c r="BO456">
        <f t="shared" si="50"/>
        <v>133.64838449240122</v>
      </c>
      <c r="BP456" s="77">
        <f t="shared" si="51"/>
        <v>0.2099491102940248</v>
      </c>
      <c r="BQ456" s="1">
        <f>X456*VLOOKUP(LEFT(I456,1),환율!C:F,4,0)</f>
        <v>15177603.718399998</v>
      </c>
      <c r="BR456" s="1">
        <f t="shared" si="52"/>
        <v>3186524.397073362</v>
      </c>
      <c r="BS456" s="1">
        <f t="shared" si="53"/>
        <v>138545</v>
      </c>
      <c r="BT456" s="1">
        <f t="shared" si="54"/>
        <v>3047979.397073362</v>
      </c>
    </row>
    <row r="457" spans="1:72">
      <c r="A457">
        <v>74637</v>
      </c>
      <c r="B457" s="69" t="s">
        <v>1652</v>
      </c>
      <c r="C457" t="s">
        <v>57</v>
      </c>
      <c r="D457" t="s">
        <v>1653</v>
      </c>
      <c r="F457" t="s">
        <v>59</v>
      </c>
      <c r="G457" t="s">
        <v>60</v>
      </c>
      <c r="H457" t="s">
        <v>61</v>
      </c>
      <c r="I457" t="s">
        <v>1414</v>
      </c>
      <c r="J457" t="s">
        <v>1415</v>
      </c>
      <c r="K457" t="s">
        <v>1416</v>
      </c>
      <c r="L457" t="s">
        <v>1417</v>
      </c>
      <c r="M457" t="s">
        <v>66</v>
      </c>
      <c r="N457">
        <v>73190501</v>
      </c>
      <c r="O457" t="s">
        <v>1418</v>
      </c>
      <c r="P457" s="2">
        <v>42639</v>
      </c>
      <c r="Q457">
        <v>8</v>
      </c>
      <c r="R457">
        <v>1</v>
      </c>
      <c r="T457" s="1">
        <v>231850</v>
      </c>
      <c r="U457" s="1">
        <v>231850</v>
      </c>
      <c r="V457" s="1">
        <v>2415.1</v>
      </c>
      <c r="W457" s="1">
        <v>181132.75</v>
      </c>
      <c r="X457" s="1">
        <v>50717.25</v>
      </c>
      <c r="AA457" t="s">
        <v>1416</v>
      </c>
      <c r="AB457" t="s">
        <v>1417</v>
      </c>
      <c r="AE457" t="s">
        <v>69</v>
      </c>
      <c r="AF457" t="s">
        <v>1654</v>
      </c>
      <c r="AH457">
        <v>26566.1</v>
      </c>
      <c r="AI457" t="s">
        <v>1414</v>
      </c>
      <c r="AJ457" t="s">
        <v>1416</v>
      </c>
      <c r="AN457" t="s">
        <v>1655</v>
      </c>
      <c r="AO457" t="s">
        <v>1654</v>
      </c>
      <c r="AP457" t="s">
        <v>1416</v>
      </c>
      <c r="AS457" t="s">
        <v>1632</v>
      </c>
      <c r="AT457" t="s">
        <v>1633</v>
      </c>
      <c r="AV457">
        <v>0</v>
      </c>
      <c r="AW457">
        <v>181132.75</v>
      </c>
      <c r="AY457" t="s">
        <v>1626</v>
      </c>
      <c r="AZ457" t="s">
        <v>1627</v>
      </c>
      <c r="BD457">
        <v>22</v>
      </c>
      <c r="BE457" s="50" t="s">
        <v>1981</v>
      </c>
      <c r="BF457" s="50" t="s">
        <v>2003</v>
      </c>
      <c r="BG457" s="50"/>
      <c r="BH457" s="50"/>
      <c r="BI457" s="50"/>
      <c r="BK457" s="49">
        <v>2</v>
      </c>
      <c r="BL457" s="49">
        <v>2</v>
      </c>
      <c r="BM457" s="1" t="str">
        <f t="shared" si="49"/>
        <v>KP17-K131191-0061</v>
      </c>
      <c r="BN457">
        <f>SUMIF('2022년 사업계획'!D:D,BM457,'2022년 사업계획'!R:R)</f>
        <v>106.96571487355622</v>
      </c>
      <c r="BO457">
        <f t="shared" si="50"/>
        <v>212.55473994954406</v>
      </c>
      <c r="BP457" s="77">
        <f t="shared" si="51"/>
        <v>0.50323843589160888</v>
      </c>
      <c r="BQ457" s="1">
        <f>X457*VLOOKUP(LEFT(I457,1),환율!C:F,4,0)</f>
        <v>9364433.0399999991</v>
      </c>
      <c r="BR457" s="1">
        <f t="shared" si="52"/>
        <v>4712542.6360613033</v>
      </c>
      <c r="BS457" s="1">
        <f t="shared" si="53"/>
        <v>224407</v>
      </c>
      <c r="BT457" s="1">
        <f t="shared" si="54"/>
        <v>4488135.6360613033</v>
      </c>
    </row>
    <row r="458" spans="1:72">
      <c r="A458">
        <v>65369</v>
      </c>
      <c r="B458" s="69" t="s">
        <v>950</v>
      </c>
      <c r="C458" t="s">
        <v>57</v>
      </c>
      <c r="D458" t="s">
        <v>951</v>
      </c>
      <c r="F458" t="s">
        <v>59</v>
      </c>
      <c r="G458" t="s">
        <v>60</v>
      </c>
      <c r="H458" t="s">
        <v>61</v>
      </c>
      <c r="I458" t="s">
        <v>940</v>
      </c>
      <c r="J458" t="s">
        <v>941</v>
      </c>
      <c r="K458" t="s">
        <v>942</v>
      </c>
      <c r="L458" t="s">
        <v>943</v>
      </c>
      <c r="M458" t="s">
        <v>66</v>
      </c>
      <c r="N458">
        <v>73190501</v>
      </c>
      <c r="O458" t="s">
        <v>944</v>
      </c>
      <c r="P458" s="2">
        <v>44530</v>
      </c>
      <c r="Q458">
        <v>5</v>
      </c>
      <c r="R458">
        <v>1</v>
      </c>
      <c r="T458" s="1">
        <v>116442.45</v>
      </c>
      <c r="U458" s="1">
        <v>230602.3</v>
      </c>
      <c r="V458" s="1">
        <v>3843.37</v>
      </c>
      <c r="W458" s="1">
        <v>49963.81</v>
      </c>
      <c r="X458" s="1">
        <v>180638.49</v>
      </c>
      <c r="Y458" t="s">
        <v>952</v>
      </c>
      <c r="AE458" t="s">
        <v>69</v>
      </c>
      <c r="AH458">
        <v>42277.07</v>
      </c>
      <c r="AI458" t="s">
        <v>940</v>
      </c>
      <c r="AJ458" t="s">
        <v>942</v>
      </c>
      <c r="AN458" t="s">
        <v>953</v>
      </c>
      <c r="AO458">
        <v>0</v>
      </c>
      <c r="AP458" t="s">
        <v>942</v>
      </c>
      <c r="AS458" t="s">
        <v>952</v>
      </c>
      <c r="AT458" t="s">
        <v>954</v>
      </c>
      <c r="AV458">
        <v>0</v>
      </c>
      <c r="AW458">
        <v>49963.81</v>
      </c>
      <c r="AY458" t="s">
        <v>955</v>
      </c>
      <c r="AZ458" t="s">
        <v>956</v>
      </c>
      <c r="BD458">
        <v>48</v>
      </c>
      <c r="BE458" s="49" t="s">
        <v>1962</v>
      </c>
      <c r="BF458" s="49" t="s">
        <v>1963</v>
      </c>
      <c r="BG458" s="49" t="s">
        <v>1964</v>
      </c>
      <c r="BK458" s="49">
        <v>3</v>
      </c>
      <c r="BL458" s="49">
        <v>2</v>
      </c>
      <c r="BM458" s="1" t="str">
        <f t="shared" si="49"/>
        <v>KP17-K131191-1001</v>
      </c>
      <c r="BN458">
        <f>SUMIF('2022년 사업계획'!D:D,BM458,'2022년 사업계획'!R:R)</f>
        <v>592.05088037299527</v>
      </c>
      <c r="BO458">
        <f t="shared" si="50"/>
        <v>1709.7012081098478</v>
      </c>
      <c r="BP458" s="77">
        <f t="shared" si="51"/>
        <v>0.34628909283367376</v>
      </c>
      <c r="BQ458" s="1">
        <f>X458*VLOOKUP(LEFT(I458,1),환율!C:F,4,0)</f>
        <v>240520149.435</v>
      </c>
      <c r="BR458" s="1">
        <f t="shared" si="52"/>
        <v>83289504.356065795</v>
      </c>
      <c r="BS458" s="1">
        <f t="shared" si="53"/>
        <v>1772117</v>
      </c>
      <c r="BT458" s="1">
        <f t="shared" si="54"/>
        <v>81517387.356065795</v>
      </c>
    </row>
    <row r="459" spans="1:72">
      <c r="A459">
        <v>65387</v>
      </c>
      <c r="B459" s="69" t="s">
        <v>957</v>
      </c>
      <c r="C459" t="s">
        <v>57</v>
      </c>
      <c r="D459" t="s">
        <v>958</v>
      </c>
      <c r="F459" t="s">
        <v>59</v>
      </c>
      <c r="G459" t="s">
        <v>60</v>
      </c>
      <c r="H459" t="s">
        <v>61</v>
      </c>
      <c r="I459" t="s">
        <v>940</v>
      </c>
      <c r="J459" t="s">
        <v>941</v>
      </c>
      <c r="K459" t="s">
        <v>942</v>
      </c>
      <c r="L459" t="s">
        <v>943</v>
      </c>
      <c r="M459" t="s">
        <v>66</v>
      </c>
      <c r="N459">
        <v>73190501</v>
      </c>
      <c r="O459" t="s">
        <v>944</v>
      </c>
      <c r="P459" s="2">
        <v>44408</v>
      </c>
      <c r="Q459">
        <v>8</v>
      </c>
      <c r="R459">
        <v>1</v>
      </c>
      <c r="T459" s="1">
        <v>47200</v>
      </c>
      <c r="U459" s="1">
        <v>47200</v>
      </c>
      <c r="V459" s="1">
        <v>475.46</v>
      </c>
      <c r="W459" s="1">
        <v>9638.8700000000008</v>
      </c>
      <c r="X459" s="1">
        <v>37561.129999999997</v>
      </c>
      <c r="Y459" t="s">
        <v>959</v>
      </c>
      <c r="AE459" t="s">
        <v>69</v>
      </c>
      <c r="AH459">
        <v>5230.0600000000004</v>
      </c>
      <c r="AI459" t="s">
        <v>940</v>
      </c>
      <c r="AJ459" t="s">
        <v>942</v>
      </c>
      <c r="AN459" t="s">
        <v>960</v>
      </c>
      <c r="AO459">
        <v>0</v>
      </c>
      <c r="AP459" t="s">
        <v>942</v>
      </c>
      <c r="AS459" t="s">
        <v>959</v>
      </c>
      <c r="AT459" t="s">
        <v>961</v>
      </c>
      <c r="AV459">
        <v>0</v>
      </c>
      <c r="AW459">
        <v>9638.8700000000008</v>
      </c>
      <c r="AY459" t="s">
        <v>962</v>
      </c>
      <c r="AZ459" t="s">
        <v>963</v>
      </c>
      <c r="BD459">
        <v>80</v>
      </c>
      <c r="BE459" s="49" t="s">
        <v>1962</v>
      </c>
      <c r="BF459" s="49" t="s">
        <v>1963</v>
      </c>
      <c r="BG459" s="49" t="s">
        <v>1964</v>
      </c>
      <c r="BK459" s="49">
        <v>3</v>
      </c>
      <c r="BL459" s="49">
        <v>2</v>
      </c>
      <c r="BM459" s="1" t="str">
        <f t="shared" si="49"/>
        <v>KP17-K131191-1001</v>
      </c>
      <c r="BN459">
        <f>SUMIF('2022년 사업계획'!D:D,BM459,'2022년 사업계획'!R:R)</f>
        <v>592.05088037299527</v>
      </c>
      <c r="BO459">
        <f t="shared" si="50"/>
        <v>1709.7012081098478</v>
      </c>
      <c r="BP459" s="77">
        <f t="shared" si="51"/>
        <v>0.34628909283367376</v>
      </c>
      <c r="BQ459" s="1">
        <f>X459*VLOOKUP(LEFT(I459,1),환율!C:F,4,0)</f>
        <v>50012644.594999999</v>
      </c>
      <c r="BR459" s="1">
        <f t="shared" si="52"/>
        <v>17318833.327015486</v>
      </c>
      <c r="BS459" s="1">
        <f t="shared" si="53"/>
        <v>219226</v>
      </c>
      <c r="BT459" s="1">
        <f t="shared" si="54"/>
        <v>17099607.327015486</v>
      </c>
    </row>
    <row r="460" spans="1:72">
      <c r="A460">
        <v>65388</v>
      </c>
      <c r="B460" s="69" t="s">
        <v>964</v>
      </c>
      <c r="C460" t="s">
        <v>57</v>
      </c>
      <c r="D460" t="s">
        <v>965</v>
      </c>
      <c r="F460" t="s">
        <v>59</v>
      </c>
      <c r="G460" t="s">
        <v>60</v>
      </c>
      <c r="H460" t="s">
        <v>61</v>
      </c>
      <c r="I460" t="s">
        <v>940</v>
      </c>
      <c r="J460" t="s">
        <v>941</v>
      </c>
      <c r="K460" t="s">
        <v>942</v>
      </c>
      <c r="L460" t="s">
        <v>943</v>
      </c>
      <c r="M460" t="s">
        <v>66</v>
      </c>
      <c r="N460">
        <v>73190501</v>
      </c>
      <c r="O460" t="s">
        <v>944</v>
      </c>
      <c r="P460" s="2">
        <v>44408</v>
      </c>
      <c r="Q460">
        <v>8</v>
      </c>
      <c r="R460">
        <v>1</v>
      </c>
      <c r="T460" s="1">
        <v>21300</v>
      </c>
      <c r="U460" s="1">
        <v>21300</v>
      </c>
      <c r="V460" s="1">
        <v>214.56</v>
      </c>
      <c r="W460" s="1">
        <v>4349.72</v>
      </c>
      <c r="X460" s="1">
        <v>16950.28</v>
      </c>
      <c r="Y460" t="s">
        <v>966</v>
      </c>
      <c r="AE460" t="s">
        <v>69</v>
      </c>
      <c r="AH460">
        <v>2360.16</v>
      </c>
      <c r="AI460" t="s">
        <v>940</v>
      </c>
      <c r="AJ460" t="s">
        <v>942</v>
      </c>
      <c r="AN460" t="s">
        <v>967</v>
      </c>
      <c r="AO460">
        <v>0</v>
      </c>
      <c r="AP460" t="s">
        <v>942</v>
      </c>
      <c r="AS460" t="s">
        <v>966</v>
      </c>
      <c r="AT460" t="s">
        <v>968</v>
      </c>
      <c r="AV460">
        <v>0</v>
      </c>
      <c r="AW460">
        <v>4349.72</v>
      </c>
      <c r="AY460" t="s">
        <v>962</v>
      </c>
      <c r="AZ460" t="s">
        <v>963</v>
      </c>
      <c r="BD460">
        <v>80</v>
      </c>
      <c r="BE460" s="49" t="s">
        <v>1962</v>
      </c>
      <c r="BF460" s="49" t="s">
        <v>1963</v>
      </c>
      <c r="BG460" s="49" t="s">
        <v>1964</v>
      </c>
      <c r="BK460" s="49">
        <v>3</v>
      </c>
      <c r="BL460" s="49">
        <v>2</v>
      </c>
      <c r="BM460" s="1" t="str">
        <f t="shared" si="49"/>
        <v>KP17-K131191-1001</v>
      </c>
      <c r="BN460">
        <f>SUMIF('2022년 사업계획'!D:D,BM460,'2022년 사업계획'!R:R)</f>
        <v>592.05088037299527</v>
      </c>
      <c r="BO460">
        <f t="shared" si="50"/>
        <v>1709.7012081098478</v>
      </c>
      <c r="BP460" s="77">
        <f t="shared" si="51"/>
        <v>0.34628909283367376</v>
      </c>
      <c r="BQ460" s="1">
        <f>X460*VLOOKUP(LEFT(I460,1),환율!C:F,4,0)</f>
        <v>22569297.82</v>
      </c>
      <c r="BR460" s="1">
        <f t="shared" si="52"/>
        <v>7815501.6679808106</v>
      </c>
      <c r="BS460" s="1">
        <f t="shared" si="53"/>
        <v>98930</v>
      </c>
      <c r="BT460" s="1">
        <f t="shared" si="54"/>
        <v>7716571.6679808106</v>
      </c>
    </row>
    <row r="461" spans="1:72">
      <c r="A461">
        <v>65389</v>
      </c>
      <c r="B461" s="69" t="s">
        <v>969</v>
      </c>
      <c r="C461" t="s">
        <v>57</v>
      </c>
      <c r="D461" t="s">
        <v>970</v>
      </c>
      <c r="F461" t="s">
        <v>59</v>
      </c>
      <c r="G461" t="s">
        <v>60</v>
      </c>
      <c r="H461" t="s">
        <v>61</v>
      </c>
      <c r="I461" t="s">
        <v>940</v>
      </c>
      <c r="J461" t="s">
        <v>941</v>
      </c>
      <c r="K461" t="s">
        <v>942</v>
      </c>
      <c r="L461" t="s">
        <v>943</v>
      </c>
      <c r="M461" t="s">
        <v>66</v>
      </c>
      <c r="N461">
        <v>73190501</v>
      </c>
      <c r="O461" t="s">
        <v>944</v>
      </c>
      <c r="P461" s="2">
        <v>44408</v>
      </c>
      <c r="Q461">
        <v>8</v>
      </c>
      <c r="R461">
        <v>1</v>
      </c>
      <c r="T461" s="1">
        <v>82727</v>
      </c>
      <c r="U461" s="1">
        <v>82727</v>
      </c>
      <c r="V461" s="1">
        <v>641.15</v>
      </c>
      <c r="W461" s="1">
        <v>32076.6</v>
      </c>
      <c r="X461" s="1">
        <v>50650.400000000001</v>
      </c>
      <c r="Y461" t="s">
        <v>959</v>
      </c>
      <c r="AE461" t="s">
        <v>69</v>
      </c>
      <c r="AH461">
        <v>7052.65</v>
      </c>
      <c r="AI461" t="s">
        <v>940</v>
      </c>
      <c r="AJ461" t="s">
        <v>942</v>
      </c>
      <c r="AN461" t="s">
        <v>971</v>
      </c>
      <c r="AO461">
        <v>0</v>
      </c>
      <c r="AP461" t="s">
        <v>942</v>
      </c>
      <c r="AS461" t="s">
        <v>959</v>
      </c>
      <c r="AT461" t="s">
        <v>961</v>
      </c>
      <c r="AV461">
        <v>17488.900000000001</v>
      </c>
      <c r="AW461">
        <v>14587.7</v>
      </c>
      <c r="AY461" t="s">
        <v>972</v>
      </c>
      <c r="AZ461" t="s">
        <v>973</v>
      </c>
      <c r="BD461">
        <v>80</v>
      </c>
      <c r="BE461" s="49" t="s">
        <v>1962</v>
      </c>
      <c r="BF461" s="49" t="s">
        <v>1963</v>
      </c>
      <c r="BG461" s="49" t="s">
        <v>1964</v>
      </c>
      <c r="BK461" s="49">
        <v>3</v>
      </c>
      <c r="BL461" s="49">
        <v>2</v>
      </c>
      <c r="BM461" s="1" t="str">
        <f t="shared" si="49"/>
        <v>KP17-K131191-1001</v>
      </c>
      <c r="BN461">
        <f>SUMIF('2022년 사업계획'!D:D,BM461,'2022년 사업계획'!R:R)</f>
        <v>592.05088037299527</v>
      </c>
      <c r="BO461">
        <f t="shared" si="50"/>
        <v>1709.7012081098478</v>
      </c>
      <c r="BP461" s="77">
        <f t="shared" si="51"/>
        <v>0.34628909283367376</v>
      </c>
      <c r="BQ461" s="1">
        <f>X461*VLOOKUP(LEFT(I461,1),환율!C:F,4,0)</f>
        <v>67441007.600000009</v>
      </c>
      <c r="BR461" s="1">
        <f t="shared" si="52"/>
        <v>23354085.3415929</v>
      </c>
      <c r="BS461" s="1">
        <f t="shared" si="53"/>
        <v>295621</v>
      </c>
      <c r="BT461" s="1">
        <f t="shared" si="54"/>
        <v>23058464.3415929</v>
      </c>
    </row>
    <row r="462" spans="1:72">
      <c r="A462">
        <v>66556</v>
      </c>
      <c r="B462" s="7" t="s">
        <v>1350</v>
      </c>
      <c r="C462" t="s">
        <v>57</v>
      </c>
      <c r="D462" t="s">
        <v>1351</v>
      </c>
      <c r="F462" t="s">
        <v>59</v>
      </c>
      <c r="G462" t="s">
        <v>1288</v>
      </c>
      <c r="H462" t="s">
        <v>61</v>
      </c>
      <c r="I462" t="s">
        <v>1289</v>
      </c>
      <c r="J462" t="s">
        <v>1290</v>
      </c>
      <c r="K462" t="s">
        <v>1352</v>
      </c>
      <c r="L462" t="s">
        <v>1353</v>
      </c>
      <c r="M462" t="s">
        <v>66</v>
      </c>
      <c r="N462">
        <v>73190501</v>
      </c>
      <c r="O462" t="s">
        <v>1293</v>
      </c>
      <c r="P462" s="2">
        <v>43434</v>
      </c>
      <c r="Q462">
        <v>8</v>
      </c>
      <c r="R462">
        <v>1</v>
      </c>
      <c r="S462">
        <v>2742</v>
      </c>
      <c r="T462" s="1">
        <v>468901.06</v>
      </c>
      <c r="U462" s="1">
        <v>675536.16</v>
      </c>
      <c r="V462" s="1">
        <v>696.26</v>
      </c>
      <c r="W462" s="1">
        <v>642812.05000000005</v>
      </c>
      <c r="X462" s="1">
        <v>32724.11</v>
      </c>
      <c r="AE462" t="s">
        <v>69</v>
      </c>
      <c r="AH462">
        <v>7658.86</v>
      </c>
      <c r="AI462" t="s">
        <v>1289</v>
      </c>
      <c r="AJ462" t="s">
        <v>1352</v>
      </c>
      <c r="AN462" t="s">
        <v>1354</v>
      </c>
      <c r="AO462">
        <v>0</v>
      </c>
      <c r="AP462" t="s">
        <v>1352</v>
      </c>
      <c r="AS462" t="s">
        <v>1355</v>
      </c>
      <c r="AT462" t="s">
        <v>1356</v>
      </c>
      <c r="AV462">
        <v>437038</v>
      </c>
      <c r="AW462">
        <v>205774.05</v>
      </c>
      <c r="AY462" t="s">
        <v>1357</v>
      </c>
      <c r="AZ462" t="s">
        <v>1358</v>
      </c>
      <c r="BD462">
        <v>48</v>
      </c>
      <c r="BE462" s="49" t="s">
        <v>1967</v>
      </c>
      <c r="BF462" s="49" t="s">
        <v>1968</v>
      </c>
      <c r="BG462" s="49" t="s">
        <v>1969</v>
      </c>
      <c r="BK462" s="49">
        <v>3</v>
      </c>
      <c r="BL462" s="49">
        <v>2</v>
      </c>
      <c r="BM462" s="1" t="str">
        <f t="shared" si="49"/>
        <v>KP18-K131191-0192</v>
      </c>
      <c r="BN462">
        <f>SUMIF('2022년 사업계획'!D:D,BM462,'2022년 사업계획'!R:R)</f>
        <v>2.3451226987499991</v>
      </c>
      <c r="BO462">
        <f t="shared" si="50"/>
        <v>212.10789029787</v>
      </c>
      <c r="BP462" s="77">
        <f t="shared" si="51"/>
        <v>1.1056272802754613E-2</v>
      </c>
      <c r="BQ462" s="1">
        <f>X462*VLOOKUP(LEFT(I462,1),환율!C:F,4,0)</f>
        <v>9616961.4467999991</v>
      </c>
      <c r="BR462" s="1">
        <f t="shared" si="52"/>
        <v>106327.74928939449</v>
      </c>
      <c r="BS462" s="1">
        <f t="shared" si="53"/>
        <v>2262</v>
      </c>
      <c r="BT462" s="1">
        <f t="shared" si="54"/>
        <v>104065.74928939449</v>
      </c>
    </row>
    <row r="463" spans="1:72">
      <c r="A463">
        <v>66564</v>
      </c>
      <c r="B463" s="7" t="s">
        <v>1364</v>
      </c>
      <c r="C463" t="s">
        <v>57</v>
      </c>
      <c r="D463" t="s">
        <v>1365</v>
      </c>
      <c r="F463" t="s">
        <v>59</v>
      </c>
      <c r="G463" t="s">
        <v>1288</v>
      </c>
      <c r="H463" t="s">
        <v>61</v>
      </c>
      <c r="I463" t="s">
        <v>1289</v>
      </c>
      <c r="J463" t="s">
        <v>1290</v>
      </c>
      <c r="K463" t="s">
        <v>1366</v>
      </c>
      <c r="L463" t="s">
        <v>1367</v>
      </c>
      <c r="M463" t="s">
        <v>1224</v>
      </c>
      <c r="N463">
        <v>73190501</v>
      </c>
      <c r="O463" t="s">
        <v>1293</v>
      </c>
      <c r="P463" s="2">
        <v>43434</v>
      </c>
      <c r="Q463">
        <v>8</v>
      </c>
      <c r="R463">
        <v>1</v>
      </c>
      <c r="S463">
        <v>2739</v>
      </c>
      <c r="T463" s="1">
        <v>62234.85</v>
      </c>
      <c r="U463" s="1">
        <v>89660.479999999996</v>
      </c>
      <c r="V463" s="1">
        <v>92.41</v>
      </c>
      <c r="W463" s="1">
        <v>85317.17</v>
      </c>
      <c r="X463" s="1">
        <v>4343.3100000000004</v>
      </c>
      <c r="AE463" t="s">
        <v>69</v>
      </c>
      <c r="AH463">
        <v>1016.51</v>
      </c>
      <c r="AI463" t="s">
        <v>1289</v>
      </c>
      <c r="AJ463" t="s">
        <v>1366</v>
      </c>
      <c r="AN463" t="s">
        <v>1368</v>
      </c>
      <c r="AO463">
        <v>0</v>
      </c>
      <c r="AP463" t="s">
        <v>1366</v>
      </c>
      <c r="AS463" t="s">
        <v>1369</v>
      </c>
      <c r="AT463" t="s">
        <v>1370</v>
      </c>
      <c r="AV463">
        <v>58005.83</v>
      </c>
      <c r="AW463">
        <v>27311.34</v>
      </c>
      <c r="AY463" t="s">
        <v>1371</v>
      </c>
      <c r="AZ463" t="s">
        <v>1372</v>
      </c>
      <c r="BD463">
        <v>48</v>
      </c>
      <c r="BE463" s="49" t="s">
        <v>1967</v>
      </c>
      <c r="BF463" s="49" t="s">
        <v>1968</v>
      </c>
      <c r="BG463" s="49" t="s">
        <v>1969</v>
      </c>
      <c r="BK463" s="49">
        <v>3</v>
      </c>
      <c r="BL463" s="49">
        <v>2</v>
      </c>
      <c r="BM463" s="1" t="str">
        <f t="shared" si="49"/>
        <v>KP18-K131191-0192</v>
      </c>
      <c r="BN463">
        <f>SUMIF('2022년 사업계획'!D:D,BM463,'2022년 사업계획'!R:R)</f>
        <v>2.3451226987499991</v>
      </c>
      <c r="BO463">
        <f t="shared" si="50"/>
        <v>212.10789029787</v>
      </c>
      <c r="BP463" s="77">
        <f t="shared" si="51"/>
        <v>1.1056272802754613E-2</v>
      </c>
      <c r="BQ463" s="1">
        <f>X463*VLOOKUP(LEFT(I463,1),환율!C:F,4,0)</f>
        <v>1276411.9428000001</v>
      </c>
      <c r="BR463" s="1">
        <f t="shared" si="52"/>
        <v>14112.358648290818</v>
      </c>
      <c r="BS463" s="1">
        <f t="shared" si="53"/>
        <v>300</v>
      </c>
      <c r="BT463" s="1">
        <f t="shared" si="54"/>
        <v>13812.358648290818</v>
      </c>
    </row>
    <row r="464" spans="1:72">
      <c r="A464">
        <v>66565</v>
      </c>
      <c r="B464" s="7" t="s">
        <v>1373</v>
      </c>
      <c r="C464" t="s">
        <v>57</v>
      </c>
      <c r="D464" t="s">
        <v>1374</v>
      </c>
      <c r="F464" t="s">
        <v>59</v>
      </c>
      <c r="G464" t="s">
        <v>1288</v>
      </c>
      <c r="H464" t="s">
        <v>61</v>
      </c>
      <c r="I464" t="s">
        <v>1289</v>
      </c>
      <c r="J464" t="s">
        <v>1290</v>
      </c>
      <c r="K464" t="s">
        <v>1291</v>
      </c>
      <c r="L464" t="s">
        <v>1292</v>
      </c>
      <c r="M464" t="s">
        <v>1224</v>
      </c>
      <c r="N464">
        <v>73190501</v>
      </c>
      <c r="O464" t="s">
        <v>1293</v>
      </c>
      <c r="P464" s="2">
        <v>43434</v>
      </c>
      <c r="Q464">
        <v>8</v>
      </c>
      <c r="R464">
        <v>1</v>
      </c>
      <c r="S464">
        <v>2740</v>
      </c>
      <c r="T464" s="1">
        <v>12512.19</v>
      </c>
      <c r="U464" s="1">
        <v>18026.060000000001</v>
      </c>
      <c r="V464" s="1">
        <v>18.579999999999998</v>
      </c>
      <c r="W464" s="1">
        <v>17152.87</v>
      </c>
      <c r="X464" s="1">
        <v>873.19</v>
      </c>
      <c r="Y464" t="s">
        <v>1375</v>
      </c>
      <c r="Z464" t="s">
        <v>1375</v>
      </c>
      <c r="AE464" t="s">
        <v>69</v>
      </c>
      <c r="AH464">
        <v>204.38</v>
      </c>
      <c r="AI464" t="s">
        <v>1289</v>
      </c>
      <c r="AJ464" t="s">
        <v>1291</v>
      </c>
      <c r="AN464" t="s">
        <v>1376</v>
      </c>
      <c r="AO464">
        <v>0</v>
      </c>
      <c r="AP464" t="s">
        <v>1291</v>
      </c>
      <c r="AS464" t="s">
        <v>1377</v>
      </c>
      <c r="AT464" t="s">
        <v>1378</v>
      </c>
      <c r="AV464">
        <v>11661.9</v>
      </c>
      <c r="AW464">
        <v>5490.97</v>
      </c>
      <c r="AY464" t="s">
        <v>1379</v>
      </c>
      <c r="AZ464" t="s">
        <v>1380</v>
      </c>
      <c r="BA464" t="s">
        <v>1299</v>
      </c>
      <c r="BD464">
        <v>48</v>
      </c>
      <c r="BE464" s="49" t="s">
        <v>1967</v>
      </c>
      <c r="BF464" s="49" t="s">
        <v>1968</v>
      </c>
      <c r="BG464" s="49" t="s">
        <v>1969</v>
      </c>
      <c r="BK464" s="49">
        <v>3</v>
      </c>
      <c r="BL464" s="49">
        <v>2</v>
      </c>
      <c r="BM464" s="1" t="str">
        <f t="shared" si="49"/>
        <v>KP18-K131191-0192</v>
      </c>
      <c r="BN464">
        <f>SUMIF('2022년 사업계획'!D:D,BM464,'2022년 사업계획'!R:R)</f>
        <v>2.3451226987499991</v>
      </c>
      <c r="BO464">
        <f t="shared" si="50"/>
        <v>212.10789029787</v>
      </c>
      <c r="BP464" s="77">
        <f t="shared" si="51"/>
        <v>1.1056272802754613E-2</v>
      </c>
      <c r="BQ464" s="1">
        <f>X464*VLOOKUP(LEFT(I464,1),환율!C:F,4,0)</f>
        <v>256613.0772</v>
      </c>
      <c r="BR464" s="1">
        <f t="shared" si="52"/>
        <v>2837.18418627753</v>
      </c>
      <c r="BS464" s="1">
        <f t="shared" si="53"/>
        <v>60</v>
      </c>
      <c r="BT464" s="1">
        <f t="shared" si="54"/>
        <v>2777.18418627753</v>
      </c>
    </row>
    <row r="465" spans="1:72">
      <c r="A465">
        <v>66566</v>
      </c>
      <c r="B465" s="7" t="s">
        <v>1381</v>
      </c>
      <c r="C465" t="s">
        <v>57</v>
      </c>
      <c r="D465" t="s">
        <v>1382</v>
      </c>
      <c r="F465" t="s">
        <v>59</v>
      </c>
      <c r="G465" t="s">
        <v>1288</v>
      </c>
      <c r="H465" t="s">
        <v>61</v>
      </c>
      <c r="I465" t="s">
        <v>1289</v>
      </c>
      <c r="J465" t="s">
        <v>1290</v>
      </c>
      <c r="K465" t="s">
        <v>1352</v>
      </c>
      <c r="L465" t="s">
        <v>1353</v>
      </c>
      <c r="M465" t="s">
        <v>1224</v>
      </c>
      <c r="N465">
        <v>73190501</v>
      </c>
      <c r="O465" t="s">
        <v>1293</v>
      </c>
      <c r="P465" s="2">
        <v>43434</v>
      </c>
      <c r="Q465">
        <v>8</v>
      </c>
      <c r="R465">
        <v>1</v>
      </c>
      <c r="S465">
        <v>2747</v>
      </c>
      <c r="T465" s="1">
        <v>85282</v>
      </c>
      <c r="U465" s="1">
        <v>122864.03</v>
      </c>
      <c r="V465" s="1">
        <v>126.63</v>
      </c>
      <c r="W465" s="1">
        <v>116912.25</v>
      </c>
      <c r="X465" s="1">
        <v>5951.78</v>
      </c>
      <c r="AE465" t="s">
        <v>69</v>
      </c>
      <c r="AH465">
        <v>1392.93</v>
      </c>
      <c r="AI465" t="s">
        <v>1289</v>
      </c>
      <c r="AJ465" t="s">
        <v>1352</v>
      </c>
      <c r="AN465" t="s">
        <v>1383</v>
      </c>
      <c r="AO465">
        <v>0</v>
      </c>
      <c r="AP465" t="s">
        <v>1352</v>
      </c>
      <c r="AS465" t="s">
        <v>1369</v>
      </c>
      <c r="AT465" t="s">
        <v>1370</v>
      </c>
      <c r="AV465">
        <v>79486.899999999994</v>
      </c>
      <c r="AW465">
        <v>37425.35</v>
      </c>
      <c r="AY465" t="s">
        <v>1384</v>
      </c>
      <c r="AZ465" t="s">
        <v>1385</v>
      </c>
      <c r="BD465">
        <v>48</v>
      </c>
      <c r="BE465" s="49" t="s">
        <v>1967</v>
      </c>
      <c r="BF465" s="49" t="s">
        <v>1968</v>
      </c>
      <c r="BG465" s="49" t="s">
        <v>1969</v>
      </c>
      <c r="BK465" s="49">
        <v>3</v>
      </c>
      <c r="BL465" s="49">
        <v>2</v>
      </c>
      <c r="BM465" s="1" t="str">
        <f t="shared" si="49"/>
        <v>KP18-K131191-0192</v>
      </c>
      <c r="BN465">
        <f>SUMIF('2022년 사업계획'!D:D,BM465,'2022년 사업계획'!R:R)</f>
        <v>2.3451226987499991</v>
      </c>
      <c r="BO465">
        <f t="shared" si="50"/>
        <v>212.10789029787</v>
      </c>
      <c r="BP465" s="77">
        <f t="shared" si="51"/>
        <v>1.1056272802754613E-2</v>
      </c>
      <c r="BQ465" s="1">
        <f>X465*VLOOKUP(LEFT(I465,1),환율!C:F,4,0)</f>
        <v>1749109.1063999999</v>
      </c>
      <c r="BR465" s="1">
        <f t="shared" si="52"/>
        <v>19338.627442140743</v>
      </c>
      <c r="BS465" s="1">
        <f t="shared" si="53"/>
        <v>411</v>
      </c>
      <c r="BT465" s="1">
        <f t="shared" si="54"/>
        <v>18927.627442140743</v>
      </c>
    </row>
    <row r="466" spans="1:72">
      <c r="A466">
        <v>35869</v>
      </c>
      <c r="B466" s="69" t="s">
        <v>591</v>
      </c>
      <c r="C466" t="s">
        <v>57</v>
      </c>
      <c r="D466" t="s">
        <v>592</v>
      </c>
      <c r="F466" t="s">
        <v>59</v>
      </c>
      <c r="G466" t="s">
        <v>6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66</v>
      </c>
      <c r="N466">
        <v>73190501</v>
      </c>
      <c r="O466" t="s">
        <v>67</v>
      </c>
      <c r="P466" s="2">
        <v>43343</v>
      </c>
      <c r="Q466">
        <v>11.4166666666666</v>
      </c>
      <c r="R466">
        <v>1</v>
      </c>
      <c r="T466" s="1">
        <v>741350000</v>
      </c>
      <c r="U466" s="1">
        <v>1101862939</v>
      </c>
      <c r="V466" s="1">
        <v>6524188</v>
      </c>
      <c r="W466" s="1">
        <v>547306915</v>
      </c>
      <c r="X466" s="1">
        <v>554556024</v>
      </c>
      <c r="AE466" t="s">
        <v>69</v>
      </c>
      <c r="AF466" t="s">
        <v>593</v>
      </c>
      <c r="AH466">
        <v>227757639</v>
      </c>
      <c r="AI466" t="s">
        <v>62</v>
      </c>
      <c r="AJ466" t="s">
        <v>64</v>
      </c>
      <c r="AK466" t="s">
        <v>594</v>
      </c>
      <c r="AL466" t="s">
        <v>595</v>
      </c>
      <c r="AM466" t="s">
        <v>596</v>
      </c>
      <c r="AN466" t="s">
        <v>597</v>
      </c>
      <c r="AO466" t="s">
        <v>557</v>
      </c>
      <c r="AP466" t="s">
        <v>64</v>
      </c>
      <c r="AQ466" t="s">
        <v>75</v>
      </c>
      <c r="AR466" t="s">
        <v>76</v>
      </c>
      <c r="AS466" t="s">
        <v>598</v>
      </c>
      <c r="AT466" t="s">
        <v>599</v>
      </c>
      <c r="AU466" t="s">
        <v>600</v>
      </c>
      <c r="AV466">
        <v>0</v>
      </c>
      <c r="AW466">
        <v>547306915</v>
      </c>
      <c r="AY466" t="s">
        <v>584</v>
      </c>
      <c r="AZ466" t="s">
        <v>585</v>
      </c>
      <c r="BA466" t="s">
        <v>81</v>
      </c>
      <c r="BD466">
        <v>86</v>
      </c>
      <c r="BE466" s="49" t="s">
        <v>1995</v>
      </c>
      <c r="BF466" s="49" t="s">
        <v>1985</v>
      </c>
      <c r="BG466" s="49" t="s">
        <v>1953</v>
      </c>
      <c r="BK466" s="49">
        <v>3</v>
      </c>
      <c r="BL466" s="49">
        <v>2</v>
      </c>
      <c r="BM466" s="1" t="str">
        <f t="shared" si="49"/>
        <v>KP16-K131191-0340</v>
      </c>
      <c r="BN466">
        <f>SUMIF('2022년 사업계획'!D:D,BM466,'2022년 사업계획'!R:R)</f>
        <v>29.708305199999995</v>
      </c>
      <c r="BO466">
        <f t="shared" si="50"/>
        <v>795.79072059999987</v>
      </c>
      <c r="BP466" s="77">
        <f t="shared" si="51"/>
        <v>3.7331806505108422E-2</v>
      </c>
      <c r="BQ466" s="1">
        <f>X466*VLOOKUP(LEFT(I466,1),환율!C:F,4,0)</f>
        <v>554556024</v>
      </c>
      <c r="BR466" s="1">
        <f t="shared" si="52"/>
        <v>20702578.184210263</v>
      </c>
      <c r="BS466" s="1">
        <f t="shared" si="53"/>
        <v>243560</v>
      </c>
      <c r="BT466" s="1">
        <f t="shared" si="54"/>
        <v>20459018.184210263</v>
      </c>
    </row>
    <row r="467" spans="1:72">
      <c r="A467">
        <v>74409</v>
      </c>
      <c r="B467" s="69" t="s">
        <v>1604</v>
      </c>
      <c r="C467" t="s">
        <v>57</v>
      </c>
      <c r="D467" t="s">
        <v>1605</v>
      </c>
      <c r="F467" t="s">
        <v>59</v>
      </c>
      <c r="G467" t="s">
        <v>60</v>
      </c>
      <c r="H467" t="s">
        <v>61</v>
      </c>
      <c r="I467" t="s">
        <v>1414</v>
      </c>
      <c r="J467" t="s">
        <v>1415</v>
      </c>
      <c r="K467" t="s">
        <v>1416</v>
      </c>
      <c r="L467" t="s">
        <v>1417</v>
      </c>
      <c r="M467" t="s">
        <v>279</v>
      </c>
      <c r="N467">
        <v>73190501</v>
      </c>
      <c r="O467" t="s">
        <v>1418</v>
      </c>
      <c r="P467" s="2">
        <v>42794</v>
      </c>
      <c r="Q467">
        <v>8</v>
      </c>
      <c r="R467">
        <v>1</v>
      </c>
      <c r="T467" s="1">
        <v>1119024.8700000001</v>
      </c>
      <c r="U467" s="1">
        <v>1612726.39</v>
      </c>
      <c r="V467" s="1">
        <v>17676.54</v>
      </c>
      <c r="W467" s="1">
        <v>1153136.2</v>
      </c>
      <c r="X467" s="1">
        <v>459590.19</v>
      </c>
      <c r="AE467" t="s">
        <v>69</v>
      </c>
      <c r="AH467">
        <v>194441.94</v>
      </c>
      <c r="AI467" t="s">
        <v>1414</v>
      </c>
      <c r="AJ467" t="s">
        <v>1416</v>
      </c>
      <c r="AO467">
        <v>0</v>
      </c>
      <c r="AP467" t="s">
        <v>1416</v>
      </c>
      <c r="AV467">
        <v>0</v>
      </c>
      <c r="AW467">
        <v>1153136.2</v>
      </c>
      <c r="BD467">
        <v>27</v>
      </c>
      <c r="BE467" s="50" t="s">
        <v>2003</v>
      </c>
      <c r="BF467" s="50" t="s">
        <v>2004</v>
      </c>
      <c r="BG467" s="50" t="s">
        <v>2005</v>
      </c>
      <c r="BH467" s="50"/>
      <c r="BK467" s="49">
        <v>3</v>
      </c>
      <c r="BL467" s="49">
        <v>2</v>
      </c>
      <c r="BM467" s="1" t="str">
        <f t="shared" si="49"/>
        <v>KP17-K131191-0060</v>
      </c>
      <c r="BN467">
        <f>SUMIF('2022년 사업계획'!D:D,BM467,'2022년 사업계획'!R:R)</f>
        <v>52.812272324620068</v>
      </c>
      <c r="BO467">
        <f t="shared" si="50"/>
        <v>244.06927307173248</v>
      </c>
      <c r="BP467" s="77">
        <f t="shared" si="51"/>
        <v>0.21638230679327844</v>
      </c>
      <c r="BQ467" s="1">
        <f>X467*VLOOKUP(LEFT(I467,1),환율!C:F,4,0)</f>
        <v>84858732.68159999</v>
      </c>
      <c r="BR467" s="1">
        <f t="shared" si="52"/>
        <v>18361928.329198774</v>
      </c>
      <c r="BS467" s="1">
        <f t="shared" si="53"/>
        <v>706228</v>
      </c>
      <c r="BT467" s="1">
        <f t="shared" si="54"/>
        <v>17655700.329198774</v>
      </c>
    </row>
    <row r="468" spans="1:72">
      <c r="A468">
        <v>74410</v>
      </c>
      <c r="B468" s="69" t="s">
        <v>1606</v>
      </c>
      <c r="C468" t="s">
        <v>57</v>
      </c>
      <c r="D468" t="s">
        <v>1607</v>
      </c>
      <c r="F468" t="s">
        <v>59</v>
      </c>
      <c r="G468" t="s">
        <v>60</v>
      </c>
      <c r="H468" t="s">
        <v>61</v>
      </c>
      <c r="I468" t="s">
        <v>1414</v>
      </c>
      <c r="J468" t="s">
        <v>1415</v>
      </c>
      <c r="K468" t="s">
        <v>1416</v>
      </c>
      <c r="L468" t="s">
        <v>1417</v>
      </c>
      <c r="M468" t="s">
        <v>279</v>
      </c>
      <c r="N468">
        <v>73190501</v>
      </c>
      <c r="O468" t="s">
        <v>1418</v>
      </c>
      <c r="P468" s="2">
        <v>42794</v>
      </c>
      <c r="Q468">
        <v>8</v>
      </c>
      <c r="R468">
        <v>1</v>
      </c>
      <c r="T468" s="1">
        <v>280656.78999999998</v>
      </c>
      <c r="U468" s="1">
        <v>280656.78999999998</v>
      </c>
      <c r="V468" s="1">
        <v>2923.51</v>
      </c>
      <c r="W468" s="1">
        <v>204645.56</v>
      </c>
      <c r="X468" s="1">
        <v>76011.23</v>
      </c>
      <c r="AE468" t="s">
        <v>69</v>
      </c>
      <c r="AH468">
        <v>32158.61</v>
      </c>
      <c r="AI468" t="s">
        <v>1414</v>
      </c>
      <c r="AJ468" t="s">
        <v>1416</v>
      </c>
      <c r="AO468">
        <v>0</v>
      </c>
      <c r="AP468" t="s">
        <v>1416</v>
      </c>
      <c r="AV468">
        <v>0</v>
      </c>
      <c r="AW468">
        <v>204645.56</v>
      </c>
      <c r="BD468">
        <v>27</v>
      </c>
      <c r="BE468" s="50" t="s">
        <v>2003</v>
      </c>
      <c r="BF468" s="50" t="s">
        <v>2004</v>
      </c>
      <c r="BG468" s="50" t="s">
        <v>2005</v>
      </c>
      <c r="BH468" s="50"/>
      <c r="BK468" s="49">
        <v>3</v>
      </c>
      <c r="BL468" s="49">
        <v>2</v>
      </c>
      <c r="BM468" s="1" t="str">
        <f t="shared" si="49"/>
        <v>KP17-K131191-0060</v>
      </c>
      <c r="BN468">
        <f>SUMIF('2022년 사업계획'!D:D,BM468,'2022년 사업계획'!R:R)</f>
        <v>52.812272324620068</v>
      </c>
      <c r="BO468">
        <f t="shared" si="50"/>
        <v>244.06927307173248</v>
      </c>
      <c r="BP468" s="77">
        <f t="shared" si="51"/>
        <v>0.21638230679327844</v>
      </c>
      <c r="BQ468" s="1">
        <f>X468*VLOOKUP(LEFT(I468,1),환율!C:F,4,0)</f>
        <v>14034713.507199999</v>
      </c>
      <c r="BR468" s="1">
        <f t="shared" si="52"/>
        <v>3036863.6838707188</v>
      </c>
      <c r="BS468" s="1">
        <f t="shared" si="53"/>
        <v>116802</v>
      </c>
      <c r="BT468" s="1">
        <f t="shared" si="54"/>
        <v>2920061.6838707188</v>
      </c>
    </row>
    <row r="469" spans="1:72">
      <c r="A469">
        <v>74414</v>
      </c>
      <c r="B469" s="69" t="s">
        <v>1608</v>
      </c>
      <c r="C469" t="s">
        <v>57</v>
      </c>
      <c r="D469" t="s">
        <v>654</v>
      </c>
      <c r="F469" t="s">
        <v>59</v>
      </c>
      <c r="G469" t="s">
        <v>60</v>
      </c>
      <c r="H469" t="s">
        <v>61</v>
      </c>
      <c r="I469" t="s">
        <v>1414</v>
      </c>
      <c r="J469" t="s">
        <v>1415</v>
      </c>
      <c r="K469" t="s">
        <v>1416</v>
      </c>
      <c r="L469" t="s">
        <v>1417</v>
      </c>
      <c r="M469" t="s">
        <v>279</v>
      </c>
      <c r="N469">
        <v>73190501</v>
      </c>
      <c r="O469" t="s">
        <v>1418</v>
      </c>
      <c r="P469" s="2">
        <v>42794</v>
      </c>
      <c r="Q469">
        <v>8</v>
      </c>
      <c r="R469">
        <v>1</v>
      </c>
      <c r="T469" s="1">
        <v>18414169.949999999</v>
      </c>
      <c r="U469" s="1">
        <v>20515537.559999999</v>
      </c>
      <c r="V469" s="1">
        <v>217360.43</v>
      </c>
      <c r="W469" s="1">
        <v>14864166.4</v>
      </c>
      <c r="X469" s="1">
        <v>5651371.1600000001</v>
      </c>
      <c r="AE469" t="s">
        <v>69</v>
      </c>
      <c r="AH469">
        <v>2390964.73</v>
      </c>
      <c r="AI469" t="s">
        <v>1414</v>
      </c>
      <c r="AJ469" t="s">
        <v>1416</v>
      </c>
      <c r="AO469">
        <v>0</v>
      </c>
      <c r="AP469" t="s">
        <v>1416</v>
      </c>
      <c r="AV469">
        <v>0</v>
      </c>
      <c r="AW469">
        <v>14864166.4</v>
      </c>
      <c r="BD469">
        <v>27</v>
      </c>
      <c r="BE469" s="50" t="s">
        <v>2003</v>
      </c>
      <c r="BF469" s="50" t="s">
        <v>2004</v>
      </c>
      <c r="BG469" s="50" t="s">
        <v>2005</v>
      </c>
      <c r="BH469" s="50"/>
      <c r="BK469" s="49">
        <v>3</v>
      </c>
      <c r="BL469" s="49">
        <v>2</v>
      </c>
      <c r="BM469" s="1" t="str">
        <f t="shared" si="49"/>
        <v>KP17-K131191-0060</v>
      </c>
      <c r="BN469">
        <f>SUMIF('2022년 사업계획'!D:D,BM469,'2022년 사업계획'!R:R)</f>
        <v>52.812272324620068</v>
      </c>
      <c r="BO469">
        <f t="shared" si="50"/>
        <v>244.06927307173248</v>
      </c>
      <c r="BP469" s="77">
        <f t="shared" si="51"/>
        <v>0.21638230679327844</v>
      </c>
      <c r="BQ469" s="1">
        <f>X469*VLOOKUP(LEFT(I469,1),환율!C:F,4,0)</f>
        <v>1043469170.9823999</v>
      </c>
      <c r="BR469" s="1">
        <f t="shared" si="52"/>
        <v>225788266.28484157</v>
      </c>
      <c r="BS469" s="1">
        <f t="shared" si="53"/>
        <v>8684164</v>
      </c>
      <c r="BT469" s="1">
        <f t="shared" si="54"/>
        <v>217104102.28484157</v>
      </c>
    </row>
    <row r="470" spans="1:72">
      <c r="A470">
        <v>74417</v>
      </c>
      <c r="B470" s="69" t="s">
        <v>1609</v>
      </c>
      <c r="C470" t="s">
        <v>57</v>
      </c>
      <c r="D470" t="s">
        <v>1610</v>
      </c>
      <c r="F470" t="s">
        <v>59</v>
      </c>
      <c r="G470" t="s">
        <v>60</v>
      </c>
      <c r="H470" t="s">
        <v>61</v>
      </c>
      <c r="I470" t="s">
        <v>1414</v>
      </c>
      <c r="J470" t="s">
        <v>1415</v>
      </c>
      <c r="K470" t="s">
        <v>1416</v>
      </c>
      <c r="L470" t="s">
        <v>1417</v>
      </c>
      <c r="M470" t="s">
        <v>279</v>
      </c>
      <c r="N470">
        <v>73190501</v>
      </c>
      <c r="O470" t="s">
        <v>1418</v>
      </c>
      <c r="P470" s="2">
        <v>42794</v>
      </c>
      <c r="Q470">
        <v>8</v>
      </c>
      <c r="R470">
        <v>1</v>
      </c>
      <c r="T470" s="1">
        <v>254637.12</v>
      </c>
      <c r="U470" s="1">
        <v>340002.14</v>
      </c>
      <c r="V470" s="1">
        <v>4099.34</v>
      </c>
      <c r="W470" s="1">
        <v>233419.55</v>
      </c>
      <c r="X470" s="1">
        <v>106582.59</v>
      </c>
      <c r="AE470" t="s">
        <v>69</v>
      </c>
      <c r="AH470">
        <v>45092.74</v>
      </c>
      <c r="AI470" t="s">
        <v>1414</v>
      </c>
      <c r="AJ470" t="s">
        <v>1416</v>
      </c>
      <c r="AO470">
        <v>0</v>
      </c>
      <c r="AP470" t="s">
        <v>1416</v>
      </c>
      <c r="AV470">
        <v>0</v>
      </c>
      <c r="AW470">
        <v>233419.55</v>
      </c>
      <c r="BD470">
        <v>27</v>
      </c>
      <c r="BE470" s="50" t="s">
        <v>2003</v>
      </c>
      <c r="BF470" s="50" t="s">
        <v>2004</v>
      </c>
      <c r="BG470" s="50" t="s">
        <v>2005</v>
      </c>
      <c r="BH470" s="50"/>
      <c r="BK470" s="49">
        <v>3</v>
      </c>
      <c r="BL470" s="49">
        <v>2</v>
      </c>
      <c r="BM470" s="1" t="str">
        <f t="shared" si="49"/>
        <v>KP17-K131191-0060</v>
      </c>
      <c r="BN470">
        <f>SUMIF('2022년 사업계획'!D:D,BM470,'2022년 사업계획'!R:R)</f>
        <v>52.812272324620068</v>
      </c>
      <c r="BO470">
        <f t="shared" si="50"/>
        <v>244.06927307173248</v>
      </c>
      <c r="BP470" s="77">
        <f t="shared" si="51"/>
        <v>0.21638230679327844</v>
      </c>
      <c r="BQ470" s="1">
        <f>X470*VLOOKUP(LEFT(I470,1),환율!C:F,4,0)</f>
        <v>19679409.417599998</v>
      </c>
      <c r="BR470" s="1">
        <f t="shared" si="52"/>
        <v>4258276.0061096558</v>
      </c>
      <c r="BS470" s="1">
        <f t="shared" si="53"/>
        <v>163780</v>
      </c>
      <c r="BT470" s="1">
        <f t="shared" si="54"/>
        <v>4094496.0061096558</v>
      </c>
    </row>
    <row r="471" spans="1:72">
      <c r="A471">
        <v>74423</v>
      </c>
      <c r="B471" s="69" t="s">
        <v>1611</v>
      </c>
      <c r="C471" t="s">
        <v>57</v>
      </c>
      <c r="D471" t="s">
        <v>1610</v>
      </c>
      <c r="F471" t="s">
        <v>59</v>
      </c>
      <c r="G471" t="s">
        <v>60</v>
      </c>
      <c r="H471" t="s">
        <v>61</v>
      </c>
      <c r="I471" t="s">
        <v>1414</v>
      </c>
      <c r="J471" t="s">
        <v>1415</v>
      </c>
      <c r="K471" t="s">
        <v>1416</v>
      </c>
      <c r="L471" t="s">
        <v>1417</v>
      </c>
      <c r="M471" t="s">
        <v>279</v>
      </c>
      <c r="N471">
        <v>73190501</v>
      </c>
      <c r="O471" t="s">
        <v>1418</v>
      </c>
      <c r="P471" s="2">
        <v>42794</v>
      </c>
      <c r="Q471">
        <v>8</v>
      </c>
      <c r="R471">
        <v>1</v>
      </c>
      <c r="T471" s="1">
        <v>254637.12</v>
      </c>
      <c r="U471" s="1">
        <v>254637.12</v>
      </c>
      <c r="V471" s="1">
        <v>2652.47</v>
      </c>
      <c r="W471" s="1">
        <v>185672.9</v>
      </c>
      <c r="X471" s="1">
        <v>68964.22</v>
      </c>
      <c r="AE471" t="s">
        <v>69</v>
      </c>
      <c r="AH471">
        <v>29177.17</v>
      </c>
      <c r="AI471" t="s">
        <v>1414</v>
      </c>
      <c r="AJ471" t="s">
        <v>1416</v>
      </c>
      <c r="AO471">
        <v>0</v>
      </c>
      <c r="AP471" t="s">
        <v>1416</v>
      </c>
      <c r="AV471">
        <v>0</v>
      </c>
      <c r="AW471">
        <v>185672.9</v>
      </c>
      <c r="BD471">
        <v>27</v>
      </c>
      <c r="BE471" s="50" t="s">
        <v>2003</v>
      </c>
      <c r="BF471" s="50" t="s">
        <v>2004</v>
      </c>
      <c r="BG471" s="50" t="s">
        <v>2005</v>
      </c>
      <c r="BH471" s="50"/>
      <c r="BK471" s="49">
        <v>3</v>
      </c>
      <c r="BL471" s="49">
        <v>2</v>
      </c>
      <c r="BM471" s="1" t="str">
        <f t="shared" si="49"/>
        <v>KP17-K131191-0060</v>
      </c>
      <c r="BN471">
        <f>SUMIF('2022년 사업계획'!D:D,BM471,'2022년 사업계획'!R:R)</f>
        <v>52.812272324620068</v>
      </c>
      <c r="BO471">
        <f t="shared" si="50"/>
        <v>244.06927307173248</v>
      </c>
      <c r="BP471" s="77">
        <f t="shared" si="51"/>
        <v>0.21638230679327844</v>
      </c>
      <c r="BQ471" s="1">
        <f>X471*VLOOKUP(LEFT(I471,1),환율!C:F,4,0)</f>
        <v>12733553.580799999</v>
      </c>
      <c r="BR471" s="1">
        <f t="shared" si="52"/>
        <v>2755315.6974893147</v>
      </c>
      <c r="BS471" s="1">
        <f t="shared" si="53"/>
        <v>105974</v>
      </c>
      <c r="BT471" s="1">
        <f t="shared" si="54"/>
        <v>2649341.6974893147</v>
      </c>
    </row>
    <row r="472" spans="1:72">
      <c r="A472">
        <v>74424</v>
      </c>
      <c r="B472" s="69" t="s">
        <v>1612</v>
      </c>
      <c r="C472" t="s">
        <v>57</v>
      </c>
      <c r="D472" t="s">
        <v>1610</v>
      </c>
      <c r="F472" t="s">
        <v>59</v>
      </c>
      <c r="G472" t="s">
        <v>60</v>
      </c>
      <c r="H472" t="s">
        <v>61</v>
      </c>
      <c r="I472" t="s">
        <v>1414</v>
      </c>
      <c r="J472" t="s">
        <v>1415</v>
      </c>
      <c r="K472" t="s">
        <v>1416</v>
      </c>
      <c r="L472" t="s">
        <v>1417</v>
      </c>
      <c r="M472" t="s">
        <v>279</v>
      </c>
      <c r="N472">
        <v>73190501</v>
      </c>
      <c r="O472" t="s">
        <v>1418</v>
      </c>
      <c r="P472" s="2">
        <v>42794</v>
      </c>
      <c r="Q472">
        <v>8</v>
      </c>
      <c r="R472">
        <v>1</v>
      </c>
      <c r="T472" s="1">
        <v>254637.12</v>
      </c>
      <c r="U472" s="1">
        <v>254637.12</v>
      </c>
      <c r="V472" s="1">
        <v>2652.47</v>
      </c>
      <c r="W472" s="1">
        <v>185672.9</v>
      </c>
      <c r="X472" s="1">
        <v>68964.22</v>
      </c>
      <c r="AE472" t="s">
        <v>69</v>
      </c>
      <c r="AH472">
        <v>29177.17</v>
      </c>
      <c r="AI472" t="s">
        <v>1414</v>
      </c>
      <c r="AJ472" t="s">
        <v>1416</v>
      </c>
      <c r="AO472">
        <v>0</v>
      </c>
      <c r="AP472" t="s">
        <v>1416</v>
      </c>
      <c r="AV472">
        <v>0</v>
      </c>
      <c r="AW472">
        <v>185672.9</v>
      </c>
      <c r="BD472">
        <v>27</v>
      </c>
      <c r="BE472" s="50" t="s">
        <v>2003</v>
      </c>
      <c r="BF472" s="50" t="s">
        <v>2004</v>
      </c>
      <c r="BG472" s="50" t="s">
        <v>2005</v>
      </c>
      <c r="BH472" s="50"/>
      <c r="BK472" s="49">
        <v>3</v>
      </c>
      <c r="BL472" s="49">
        <v>2</v>
      </c>
      <c r="BM472" s="1" t="str">
        <f t="shared" si="49"/>
        <v>KP17-K131191-0060</v>
      </c>
      <c r="BN472">
        <f>SUMIF('2022년 사업계획'!D:D,BM472,'2022년 사업계획'!R:R)</f>
        <v>52.812272324620068</v>
      </c>
      <c r="BO472">
        <f t="shared" si="50"/>
        <v>244.06927307173248</v>
      </c>
      <c r="BP472" s="77">
        <f t="shared" si="51"/>
        <v>0.21638230679327844</v>
      </c>
      <c r="BQ472" s="1">
        <f>X472*VLOOKUP(LEFT(I472,1),환율!C:F,4,0)</f>
        <v>12733553.580799999</v>
      </c>
      <c r="BR472" s="1">
        <f t="shared" si="52"/>
        <v>2755315.6974893147</v>
      </c>
      <c r="BS472" s="1">
        <f t="shared" si="53"/>
        <v>105974</v>
      </c>
      <c r="BT472" s="1">
        <f t="shared" si="54"/>
        <v>2649341.6974893147</v>
      </c>
    </row>
    <row r="473" spans="1:72">
      <c r="A473">
        <v>74427</v>
      </c>
      <c r="B473" s="69" t="s">
        <v>1613</v>
      </c>
      <c r="C473" t="s">
        <v>57</v>
      </c>
      <c r="D473" t="s">
        <v>1614</v>
      </c>
      <c r="F473" t="s">
        <v>59</v>
      </c>
      <c r="G473" t="s">
        <v>60</v>
      </c>
      <c r="H473" t="s">
        <v>61</v>
      </c>
      <c r="I473" t="s">
        <v>1414</v>
      </c>
      <c r="J473" t="s">
        <v>1415</v>
      </c>
      <c r="K473" t="s">
        <v>1416</v>
      </c>
      <c r="L473" t="s">
        <v>1417</v>
      </c>
      <c r="M473" t="s">
        <v>279</v>
      </c>
      <c r="N473">
        <v>73190501</v>
      </c>
      <c r="O473" t="s">
        <v>1418</v>
      </c>
      <c r="P473" s="2">
        <v>42794</v>
      </c>
      <c r="Q473">
        <v>8</v>
      </c>
      <c r="R473">
        <v>1</v>
      </c>
      <c r="T473" s="1">
        <v>9104814.5800000001</v>
      </c>
      <c r="U473" s="1">
        <v>11516888.6</v>
      </c>
      <c r="V473" s="1">
        <v>123352.97</v>
      </c>
      <c r="W473" s="1">
        <v>8309711.5800000001</v>
      </c>
      <c r="X473" s="1">
        <v>3207177.02</v>
      </c>
      <c r="AE473" t="s">
        <v>69</v>
      </c>
      <c r="AH473">
        <v>1356882.67</v>
      </c>
      <c r="AI473" t="s">
        <v>1414</v>
      </c>
      <c r="AJ473" t="s">
        <v>1416</v>
      </c>
      <c r="AO473">
        <v>0</v>
      </c>
      <c r="AP473" t="s">
        <v>1416</v>
      </c>
      <c r="AV473">
        <v>0</v>
      </c>
      <c r="AW473">
        <v>8309711.5800000001</v>
      </c>
      <c r="BD473">
        <v>27</v>
      </c>
      <c r="BE473" s="50" t="s">
        <v>2003</v>
      </c>
      <c r="BF473" s="50" t="s">
        <v>2004</v>
      </c>
      <c r="BG473" s="50" t="s">
        <v>2005</v>
      </c>
      <c r="BH473" s="50"/>
      <c r="BK473" s="49">
        <v>3</v>
      </c>
      <c r="BL473" s="49">
        <v>2</v>
      </c>
      <c r="BM473" s="1" t="str">
        <f t="shared" si="49"/>
        <v>KP17-K131191-0060</v>
      </c>
      <c r="BN473">
        <f>SUMIF('2022년 사업계획'!D:D,BM473,'2022년 사업계획'!R:R)</f>
        <v>52.812272324620068</v>
      </c>
      <c r="BO473">
        <f t="shared" si="50"/>
        <v>244.06927307173248</v>
      </c>
      <c r="BP473" s="77">
        <f t="shared" si="51"/>
        <v>0.21638230679327844</v>
      </c>
      <c r="BQ473" s="1">
        <f>X473*VLOOKUP(LEFT(I473,1),환율!C:F,4,0)</f>
        <v>592173164.97280002</v>
      </c>
      <c r="BR473" s="1">
        <f t="shared" si="52"/>
        <v>128135795.45789109</v>
      </c>
      <c r="BS473" s="1">
        <f t="shared" si="53"/>
        <v>4928300</v>
      </c>
      <c r="BT473" s="1">
        <f t="shared" si="54"/>
        <v>123207495.45789109</v>
      </c>
    </row>
    <row r="474" spans="1:72">
      <c r="A474">
        <v>65369</v>
      </c>
      <c r="B474" s="69" t="s">
        <v>950</v>
      </c>
      <c r="C474" t="s">
        <v>57</v>
      </c>
      <c r="D474" t="s">
        <v>951</v>
      </c>
      <c r="F474" t="s">
        <v>59</v>
      </c>
      <c r="G474" t="s">
        <v>60</v>
      </c>
      <c r="H474" t="s">
        <v>61</v>
      </c>
      <c r="I474" t="s">
        <v>940</v>
      </c>
      <c r="J474" t="s">
        <v>941</v>
      </c>
      <c r="K474" t="s">
        <v>942</v>
      </c>
      <c r="L474" t="s">
        <v>943</v>
      </c>
      <c r="M474" t="s">
        <v>66</v>
      </c>
      <c r="N474">
        <v>73190501</v>
      </c>
      <c r="O474" t="s">
        <v>944</v>
      </c>
      <c r="P474" s="2">
        <v>44530</v>
      </c>
      <c r="Q474">
        <v>5</v>
      </c>
      <c r="R474">
        <v>1</v>
      </c>
      <c r="T474" s="1">
        <v>116442.45</v>
      </c>
      <c r="U474" s="1">
        <v>230602.3</v>
      </c>
      <c r="V474" s="1">
        <v>3843.37</v>
      </c>
      <c r="W474" s="1">
        <v>49963.81</v>
      </c>
      <c r="X474" s="1">
        <v>180638.49</v>
      </c>
      <c r="Y474" t="s">
        <v>952</v>
      </c>
      <c r="AE474" t="s">
        <v>69</v>
      </c>
      <c r="AH474">
        <v>42277.07</v>
      </c>
      <c r="AI474" t="s">
        <v>940</v>
      </c>
      <c r="AJ474" t="s">
        <v>942</v>
      </c>
      <c r="AN474" t="s">
        <v>953</v>
      </c>
      <c r="AO474">
        <v>0</v>
      </c>
      <c r="AP474" t="s">
        <v>942</v>
      </c>
      <c r="AS474" t="s">
        <v>952</v>
      </c>
      <c r="AT474" t="s">
        <v>954</v>
      </c>
      <c r="AV474">
        <v>0</v>
      </c>
      <c r="AW474">
        <v>49963.81</v>
      </c>
      <c r="AY474" t="s">
        <v>955</v>
      </c>
      <c r="AZ474" t="s">
        <v>956</v>
      </c>
      <c r="BD474">
        <v>48</v>
      </c>
      <c r="BE474" s="49" t="s">
        <v>1962</v>
      </c>
      <c r="BF474" s="49" t="s">
        <v>1963</v>
      </c>
      <c r="BG474" s="49" t="s">
        <v>1964</v>
      </c>
      <c r="BK474" s="49">
        <v>3</v>
      </c>
      <c r="BL474" s="49">
        <v>3</v>
      </c>
      <c r="BM474" s="1" t="str">
        <f t="shared" si="49"/>
        <v>KP19-K131191-0218</v>
      </c>
      <c r="BN474">
        <f>SUMIF('2022년 사업계획'!D:D,BM474,'2022년 사업계획'!R:R)</f>
        <v>789.97610699415009</v>
      </c>
      <c r="BO474">
        <f t="shared" si="50"/>
        <v>1709.7012081098478</v>
      </c>
      <c r="BP474" s="77">
        <f t="shared" si="51"/>
        <v>0.46205506742754454</v>
      </c>
      <c r="BQ474" s="1">
        <f>X474*VLOOKUP(LEFT(I474,1),환율!C:F,4,0)</f>
        <v>240520149.435</v>
      </c>
      <c r="BR474" s="1">
        <f t="shared" si="52"/>
        <v>111133553.86487201</v>
      </c>
      <c r="BS474" s="1">
        <f t="shared" si="53"/>
        <v>2364544</v>
      </c>
      <c r="BT474" s="1">
        <f t="shared" si="54"/>
        <v>108769009.86487201</v>
      </c>
    </row>
    <row r="475" spans="1:72">
      <c r="A475">
        <v>65387</v>
      </c>
      <c r="B475" s="69" t="s">
        <v>957</v>
      </c>
      <c r="C475" t="s">
        <v>57</v>
      </c>
      <c r="D475" t="s">
        <v>958</v>
      </c>
      <c r="F475" t="s">
        <v>59</v>
      </c>
      <c r="G475" t="s">
        <v>60</v>
      </c>
      <c r="H475" t="s">
        <v>61</v>
      </c>
      <c r="I475" t="s">
        <v>940</v>
      </c>
      <c r="J475" t="s">
        <v>941</v>
      </c>
      <c r="K475" t="s">
        <v>942</v>
      </c>
      <c r="L475" t="s">
        <v>943</v>
      </c>
      <c r="M475" t="s">
        <v>66</v>
      </c>
      <c r="N475">
        <v>73190501</v>
      </c>
      <c r="O475" t="s">
        <v>944</v>
      </c>
      <c r="P475" s="2">
        <v>44408</v>
      </c>
      <c r="Q475">
        <v>8</v>
      </c>
      <c r="R475">
        <v>1</v>
      </c>
      <c r="T475" s="1">
        <v>47200</v>
      </c>
      <c r="U475" s="1">
        <v>47200</v>
      </c>
      <c r="V475" s="1">
        <v>475.46</v>
      </c>
      <c r="W475" s="1">
        <v>9638.8700000000008</v>
      </c>
      <c r="X475" s="1">
        <v>37561.129999999997</v>
      </c>
      <c r="Y475" t="s">
        <v>959</v>
      </c>
      <c r="AE475" t="s">
        <v>69</v>
      </c>
      <c r="AH475">
        <v>5230.0600000000004</v>
      </c>
      <c r="AI475" t="s">
        <v>940</v>
      </c>
      <c r="AJ475" t="s">
        <v>942</v>
      </c>
      <c r="AN475" t="s">
        <v>960</v>
      </c>
      <c r="AO475">
        <v>0</v>
      </c>
      <c r="AP475" t="s">
        <v>942</v>
      </c>
      <c r="AS475" t="s">
        <v>959</v>
      </c>
      <c r="AT475" t="s">
        <v>961</v>
      </c>
      <c r="AV475">
        <v>0</v>
      </c>
      <c r="AW475">
        <v>9638.8700000000008</v>
      </c>
      <c r="AY475" t="s">
        <v>962</v>
      </c>
      <c r="AZ475" t="s">
        <v>963</v>
      </c>
      <c r="BD475">
        <v>80</v>
      </c>
      <c r="BE475" s="49" t="s">
        <v>1962</v>
      </c>
      <c r="BF475" s="49" t="s">
        <v>1963</v>
      </c>
      <c r="BG475" s="49" t="s">
        <v>1964</v>
      </c>
      <c r="BK475" s="49">
        <v>3</v>
      </c>
      <c r="BL475" s="49">
        <v>3</v>
      </c>
      <c r="BM475" s="1" t="str">
        <f t="shared" si="49"/>
        <v>KP19-K131191-0218</v>
      </c>
      <c r="BN475">
        <f>SUMIF('2022년 사업계획'!D:D,BM475,'2022년 사업계획'!R:R)</f>
        <v>789.97610699415009</v>
      </c>
      <c r="BO475">
        <f t="shared" si="50"/>
        <v>1709.7012081098478</v>
      </c>
      <c r="BP475" s="77">
        <f t="shared" si="51"/>
        <v>0.46205506742754454</v>
      </c>
      <c r="BQ475" s="1">
        <f>X475*VLOOKUP(LEFT(I475,1),환율!C:F,4,0)</f>
        <v>50012644.594999999</v>
      </c>
      <c r="BR475" s="1">
        <f t="shared" si="52"/>
        <v>23108595.870572545</v>
      </c>
      <c r="BS475" s="1">
        <f t="shared" si="53"/>
        <v>292514</v>
      </c>
      <c r="BT475" s="1">
        <f t="shared" si="54"/>
        <v>22816081.870572545</v>
      </c>
    </row>
    <row r="476" spans="1:72">
      <c r="A476">
        <v>65388</v>
      </c>
      <c r="B476" s="69" t="s">
        <v>964</v>
      </c>
      <c r="C476" t="s">
        <v>57</v>
      </c>
      <c r="D476" t="s">
        <v>965</v>
      </c>
      <c r="F476" t="s">
        <v>59</v>
      </c>
      <c r="G476" t="s">
        <v>60</v>
      </c>
      <c r="H476" t="s">
        <v>61</v>
      </c>
      <c r="I476" t="s">
        <v>940</v>
      </c>
      <c r="J476" t="s">
        <v>941</v>
      </c>
      <c r="K476" t="s">
        <v>942</v>
      </c>
      <c r="L476" t="s">
        <v>943</v>
      </c>
      <c r="M476" t="s">
        <v>66</v>
      </c>
      <c r="N476">
        <v>73190501</v>
      </c>
      <c r="O476" t="s">
        <v>944</v>
      </c>
      <c r="P476" s="2">
        <v>44408</v>
      </c>
      <c r="Q476">
        <v>8</v>
      </c>
      <c r="R476">
        <v>1</v>
      </c>
      <c r="T476" s="1">
        <v>21300</v>
      </c>
      <c r="U476" s="1">
        <v>21300</v>
      </c>
      <c r="V476" s="1">
        <v>214.56</v>
      </c>
      <c r="W476" s="1">
        <v>4349.72</v>
      </c>
      <c r="X476" s="1">
        <v>16950.28</v>
      </c>
      <c r="Y476" t="s">
        <v>966</v>
      </c>
      <c r="AE476" t="s">
        <v>69</v>
      </c>
      <c r="AH476">
        <v>2360.16</v>
      </c>
      <c r="AI476" t="s">
        <v>940</v>
      </c>
      <c r="AJ476" t="s">
        <v>942</v>
      </c>
      <c r="AN476" t="s">
        <v>967</v>
      </c>
      <c r="AO476">
        <v>0</v>
      </c>
      <c r="AP476" t="s">
        <v>942</v>
      </c>
      <c r="AS476" t="s">
        <v>966</v>
      </c>
      <c r="AT476" t="s">
        <v>968</v>
      </c>
      <c r="AV476">
        <v>0</v>
      </c>
      <c r="AW476">
        <v>4349.72</v>
      </c>
      <c r="AY476" t="s">
        <v>962</v>
      </c>
      <c r="AZ476" t="s">
        <v>963</v>
      </c>
      <c r="BD476">
        <v>80</v>
      </c>
      <c r="BE476" s="49" t="s">
        <v>1962</v>
      </c>
      <c r="BF476" s="49" t="s">
        <v>1963</v>
      </c>
      <c r="BG476" s="49" t="s">
        <v>1964</v>
      </c>
      <c r="BK476" s="49">
        <v>3</v>
      </c>
      <c r="BL476" s="49">
        <v>3</v>
      </c>
      <c r="BM476" s="1" t="str">
        <f t="shared" si="49"/>
        <v>KP19-K131191-0218</v>
      </c>
      <c r="BN476">
        <f>SUMIF('2022년 사업계획'!D:D,BM476,'2022년 사업계획'!R:R)</f>
        <v>789.97610699415009</v>
      </c>
      <c r="BO476">
        <f t="shared" si="50"/>
        <v>1709.7012081098478</v>
      </c>
      <c r="BP476" s="77">
        <f t="shared" si="51"/>
        <v>0.46205506742754454</v>
      </c>
      <c r="BQ476" s="1">
        <f>X476*VLOOKUP(LEFT(I476,1),환율!C:F,4,0)</f>
        <v>22569297.82</v>
      </c>
      <c r="BR476" s="1">
        <f t="shared" si="52"/>
        <v>10428258.426012434</v>
      </c>
      <c r="BS476" s="1">
        <f t="shared" si="53"/>
        <v>132003</v>
      </c>
      <c r="BT476" s="1">
        <f t="shared" si="54"/>
        <v>10296255.426012434</v>
      </c>
    </row>
    <row r="477" spans="1:72">
      <c r="A477">
        <v>65389</v>
      </c>
      <c r="B477" s="69" t="s">
        <v>969</v>
      </c>
      <c r="C477" t="s">
        <v>57</v>
      </c>
      <c r="D477" t="s">
        <v>970</v>
      </c>
      <c r="F477" t="s">
        <v>59</v>
      </c>
      <c r="G477" t="s">
        <v>60</v>
      </c>
      <c r="H477" t="s">
        <v>61</v>
      </c>
      <c r="I477" t="s">
        <v>940</v>
      </c>
      <c r="J477" t="s">
        <v>941</v>
      </c>
      <c r="K477" t="s">
        <v>942</v>
      </c>
      <c r="L477" t="s">
        <v>943</v>
      </c>
      <c r="M477" t="s">
        <v>66</v>
      </c>
      <c r="N477">
        <v>73190501</v>
      </c>
      <c r="O477" t="s">
        <v>944</v>
      </c>
      <c r="P477" s="2">
        <v>44408</v>
      </c>
      <c r="Q477">
        <v>8</v>
      </c>
      <c r="R477">
        <v>1</v>
      </c>
      <c r="T477" s="1">
        <v>82727</v>
      </c>
      <c r="U477" s="1">
        <v>82727</v>
      </c>
      <c r="V477" s="1">
        <v>641.15</v>
      </c>
      <c r="W477" s="1">
        <v>32076.6</v>
      </c>
      <c r="X477" s="1">
        <v>50650.400000000001</v>
      </c>
      <c r="Y477" t="s">
        <v>959</v>
      </c>
      <c r="AE477" t="s">
        <v>69</v>
      </c>
      <c r="AH477">
        <v>7052.65</v>
      </c>
      <c r="AI477" t="s">
        <v>940</v>
      </c>
      <c r="AJ477" t="s">
        <v>942</v>
      </c>
      <c r="AN477" t="s">
        <v>971</v>
      </c>
      <c r="AO477">
        <v>0</v>
      </c>
      <c r="AP477" t="s">
        <v>942</v>
      </c>
      <c r="AS477" t="s">
        <v>959</v>
      </c>
      <c r="AT477" t="s">
        <v>961</v>
      </c>
      <c r="AV477">
        <v>17488.900000000001</v>
      </c>
      <c r="AW477">
        <v>14587.7</v>
      </c>
      <c r="AY477" t="s">
        <v>972</v>
      </c>
      <c r="AZ477" t="s">
        <v>973</v>
      </c>
      <c r="BD477">
        <v>80</v>
      </c>
      <c r="BE477" s="49" t="s">
        <v>1962</v>
      </c>
      <c r="BF477" s="49" t="s">
        <v>1963</v>
      </c>
      <c r="BG477" s="49" t="s">
        <v>1964</v>
      </c>
      <c r="BK477" s="49">
        <v>3</v>
      </c>
      <c r="BL477" s="49">
        <v>3</v>
      </c>
      <c r="BM477" s="1" t="str">
        <f t="shared" si="49"/>
        <v>KP19-K131191-0218</v>
      </c>
      <c r="BN477">
        <f>SUMIF('2022년 사업계획'!D:D,BM477,'2022년 사업계획'!R:R)</f>
        <v>789.97610699415009</v>
      </c>
      <c r="BO477">
        <f t="shared" si="50"/>
        <v>1709.7012081098478</v>
      </c>
      <c r="BP477" s="77">
        <f t="shared" si="51"/>
        <v>0.46205506742754454</v>
      </c>
      <c r="BQ477" s="1">
        <f>X477*VLOOKUP(LEFT(I477,1),환율!C:F,4,0)</f>
        <v>67441007.600000009</v>
      </c>
      <c r="BR477" s="1">
        <f t="shared" si="52"/>
        <v>31161459.313999549</v>
      </c>
      <c r="BS477" s="1">
        <f t="shared" si="53"/>
        <v>394449</v>
      </c>
      <c r="BT477" s="1">
        <f t="shared" si="54"/>
        <v>30767010.313999549</v>
      </c>
    </row>
    <row r="478" spans="1:72">
      <c r="A478">
        <v>66556</v>
      </c>
      <c r="B478" s="7" t="s">
        <v>1350</v>
      </c>
      <c r="C478" t="s">
        <v>57</v>
      </c>
      <c r="D478" t="s">
        <v>1351</v>
      </c>
      <c r="F478" t="s">
        <v>59</v>
      </c>
      <c r="G478" t="s">
        <v>1288</v>
      </c>
      <c r="H478" t="s">
        <v>61</v>
      </c>
      <c r="I478" t="s">
        <v>1289</v>
      </c>
      <c r="J478" t="s">
        <v>1290</v>
      </c>
      <c r="K478" t="s">
        <v>1352</v>
      </c>
      <c r="L478" t="s">
        <v>1353</v>
      </c>
      <c r="M478" t="s">
        <v>66</v>
      </c>
      <c r="N478">
        <v>73190501</v>
      </c>
      <c r="O478" t="s">
        <v>1293</v>
      </c>
      <c r="P478" s="2">
        <v>43434</v>
      </c>
      <c r="Q478">
        <v>8</v>
      </c>
      <c r="R478">
        <v>1</v>
      </c>
      <c r="S478">
        <v>2742</v>
      </c>
      <c r="T478" s="1">
        <v>468901.06</v>
      </c>
      <c r="U478" s="1">
        <v>675536.16</v>
      </c>
      <c r="V478" s="1">
        <v>696.26</v>
      </c>
      <c r="W478" s="1">
        <v>642812.05000000005</v>
      </c>
      <c r="X478" s="1">
        <v>32724.11</v>
      </c>
      <c r="AE478" t="s">
        <v>69</v>
      </c>
      <c r="AH478">
        <v>7658.86</v>
      </c>
      <c r="AI478" t="s">
        <v>1289</v>
      </c>
      <c r="AJ478" t="s">
        <v>1352</v>
      </c>
      <c r="AN478" t="s">
        <v>1354</v>
      </c>
      <c r="AO478">
        <v>0</v>
      </c>
      <c r="AP478" t="s">
        <v>1352</v>
      </c>
      <c r="AS478" t="s">
        <v>1355</v>
      </c>
      <c r="AT478" t="s">
        <v>1356</v>
      </c>
      <c r="AV478">
        <v>437038</v>
      </c>
      <c r="AW478">
        <v>205774.05</v>
      </c>
      <c r="AY478" t="s">
        <v>1357</v>
      </c>
      <c r="AZ478" t="s">
        <v>1358</v>
      </c>
      <c r="BD478">
        <v>48</v>
      </c>
      <c r="BE478" s="49" t="s">
        <v>1967</v>
      </c>
      <c r="BF478" s="49" t="s">
        <v>1968</v>
      </c>
      <c r="BG478" s="49" t="s">
        <v>1969</v>
      </c>
      <c r="BK478" s="49">
        <v>3</v>
      </c>
      <c r="BL478" s="49">
        <v>3</v>
      </c>
      <c r="BM478" s="1" t="str">
        <f t="shared" si="49"/>
        <v>KP18-K131192-0051</v>
      </c>
      <c r="BN478">
        <f>SUMIF('2022년 사업계획'!D:D,BM478,'2022년 사업계획'!R:R)</f>
        <v>168.42921166511999</v>
      </c>
      <c r="BO478">
        <f t="shared" si="50"/>
        <v>212.10789029787</v>
      </c>
      <c r="BP478" s="77">
        <f t="shared" si="51"/>
        <v>0.79407329651239933</v>
      </c>
      <c r="BQ478" s="1">
        <f>X478*VLOOKUP(LEFT(I478,1),환율!C:F,4,0)</f>
        <v>9616961.4467999991</v>
      </c>
      <c r="BR478" s="1">
        <f t="shared" si="52"/>
        <v>7636572.2784931287</v>
      </c>
      <c r="BS478" s="1">
        <f t="shared" si="53"/>
        <v>162480</v>
      </c>
      <c r="BT478" s="1">
        <f t="shared" si="54"/>
        <v>7474092.2784931287</v>
      </c>
    </row>
    <row r="479" spans="1:72">
      <c r="A479">
        <v>66564</v>
      </c>
      <c r="B479" s="7" t="s">
        <v>1364</v>
      </c>
      <c r="C479" t="s">
        <v>57</v>
      </c>
      <c r="D479" t="s">
        <v>1365</v>
      </c>
      <c r="F479" t="s">
        <v>59</v>
      </c>
      <c r="G479" t="s">
        <v>1288</v>
      </c>
      <c r="H479" t="s">
        <v>61</v>
      </c>
      <c r="I479" t="s">
        <v>1289</v>
      </c>
      <c r="J479" t="s">
        <v>1290</v>
      </c>
      <c r="K479" t="s">
        <v>1366</v>
      </c>
      <c r="L479" t="s">
        <v>1367</v>
      </c>
      <c r="M479" t="s">
        <v>1224</v>
      </c>
      <c r="N479">
        <v>73190501</v>
      </c>
      <c r="O479" t="s">
        <v>1293</v>
      </c>
      <c r="P479" s="2">
        <v>43434</v>
      </c>
      <c r="Q479">
        <v>8</v>
      </c>
      <c r="R479">
        <v>1</v>
      </c>
      <c r="S479">
        <v>2739</v>
      </c>
      <c r="T479" s="1">
        <v>62234.85</v>
      </c>
      <c r="U479" s="1">
        <v>89660.479999999996</v>
      </c>
      <c r="V479" s="1">
        <v>92.41</v>
      </c>
      <c r="W479" s="1">
        <v>85317.17</v>
      </c>
      <c r="X479" s="1">
        <v>4343.3100000000004</v>
      </c>
      <c r="AE479" t="s">
        <v>69</v>
      </c>
      <c r="AH479">
        <v>1016.51</v>
      </c>
      <c r="AI479" t="s">
        <v>1289</v>
      </c>
      <c r="AJ479" t="s">
        <v>1366</v>
      </c>
      <c r="AN479" t="s">
        <v>1368</v>
      </c>
      <c r="AO479">
        <v>0</v>
      </c>
      <c r="AP479" t="s">
        <v>1366</v>
      </c>
      <c r="AS479" t="s">
        <v>1369</v>
      </c>
      <c r="AT479" t="s">
        <v>1370</v>
      </c>
      <c r="AV479">
        <v>58005.83</v>
      </c>
      <c r="AW479">
        <v>27311.34</v>
      </c>
      <c r="AY479" t="s">
        <v>1371</v>
      </c>
      <c r="AZ479" t="s">
        <v>1372</v>
      </c>
      <c r="BD479">
        <v>48</v>
      </c>
      <c r="BE479" s="49" t="s">
        <v>1967</v>
      </c>
      <c r="BF479" s="49" t="s">
        <v>1968</v>
      </c>
      <c r="BG479" s="49" t="s">
        <v>1969</v>
      </c>
      <c r="BK479" s="49">
        <v>3</v>
      </c>
      <c r="BL479" s="49">
        <v>3</v>
      </c>
      <c r="BM479" s="1" t="str">
        <f t="shared" si="49"/>
        <v>KP18-K131192-0051</v>
      </c>
      <c r="BN479">
        <f>SUMIF('2022년 사업계획'!D:D,BM479,'2022년 사업계획'!R:R)</f>
        <v>168.42921166511999</v>
      </c>
      <c r="BO479">
        <f t="shared" si="50"/>
        <v>212.10789029787</v>
      </c>
      <c r="BP479" s="77">
        <f t="shared" si="51"/>
        <v>0.79407329651239933</v>
      </c>
      <c r="BQ479" s="1">
        <f>X479*VLOOKUP(LEFT(I479,1),환율!C:F,4,0)</f>
        <v>1276411.9428000001</v>
      </c>
      <c r="BR479" s="1">
        <f t="shared" si="52"/>
        <v>1013564.6391269922</v>
      </c>
      <c r="BS479" s="1">
        <f t="shared" si="53"/>
        <v>21565</v>
      </c>
      <c r="BT479" s="1">
        <f t="shared" si="54"/>
        <v>991999.6391269922</v>
      </c>
    </row>
    <row r="480" spans="1:72">
      <c r="A480">
        <v>66565</v>
      </c>
      <c r="B480" s="7" t="s">
        <v>1373</v>
      </c>
      <c r="C480" t="s">
        <v>57</v>
      </c>
      <c r="D480" t="s">
        <v>1374</v>
      </c>
      <c r="F480" t="s">
        <v>59</v>
      </c>
      <c r="G480" t="s">
        <v>1288</v>
      </c>
      <c r="H480" t="s">
        <v>61</v>
      </c>
      <c r="I480" t="s">
        <v>1289</v>
      </c>
      <c r="J480" t="s">
        <v>1290</v>
      </c>
      <c r="K480" t="s">
        <v>1291</v>
      </c>
      <c r="L480" t="s">
        <v>1292</v>
      </c>
      <c r="M480" t="s">
        <v>1224</v>
      </c>
      <c r="N480">
        <v>73190501</v>
      </c>
      <c r="O480" t="s">
        <v>1293</v>
      </c>
      <c r="P480" s="2">
        <v>43434</v>
      </c>
      <c r="Q480">
        <v>8</v>
      </c>
      <c r="R480">
        <v>1</v>
      </c>
      <c r="S480">
        <v>2740</v>
      </c>
      <c r="T480" s="1">
        <v>12512.19</v>
      </c>
      <c r="U480" s="1">
        <v>18026.060000000001</v>
      </c>
      <c r="V480" s="1">
        <v>18.579999999999998</v>
      </c>
      <c r="W480" s="1">
        <v>17152.87</v>
      </c>
      <c r="X480" s="1">
        <v>873.19</v>
      </c>
      <c r="Y480" t="s">
        <v>1375</v>
      </c>
      <c r="Z480" t="s">
        <v>1375</v>
      </c>
      <c r="AE480" t="s">
        <v>69</v>
      </c>
      <c r="AH480">
        <v>204.38</v>
      </c>
      <c r="AI480" t="s">
        <v>1289</v>
      </c>
      <c r="AJ480" t="s">
        <v>1291</v>
      </c>
      <c r="AN480" t="s">
        <v>1376</v>
      </c>
      <c r="AO480">
        <v>0</v>
      </c>
      <c r="AP480" t="s">
        <v>1291</v>
      </c>
      <c r="AS480" t="s">
        <v>1377</v>
      </c>
      <c r="AT480" t="s">
        <v>1378</v>
      </c>
      <c r="AV480">
        <v>11661.9</v>
      </c>
      <c r="AW480">
        <v>5490.97</v>
      </c>
      <c r="AY480" t="s">
        <v>1379</v>
      </c>
      <c r="AZ480" t="s">
        <v>1380</v>
      </c>
      <c r="BA480" t="s">
        <v>1299</v>
      </c>
      <c r="BD480">
        <v>48</v>
      </c>
      <c r="BE480" s="49" t="s">
        <v>1967</v>
      </c>
      <c r="BF480" s="49" t="s">
        <v>1968</v>
      </c>
      <c r="BG480" s="49" t="s">
        <v>1969</v>
      </c>
      <c r="BK480" s="49">
        <v>3</v>
      </c>
      <c r="BL480" s="49">
        <v>3</v>
      </c>
      <c r="BM480" s="1" t="str">
        <f t="shared" si="49"/>
        <v>KP18-K131192-0051</v>
      </c>
      <c r="BN480">
        <f>SUMIF('2022년 사업계획'!D:D,BM480,'2022년 사업계획'!R:R)</f>
        <v>168.42921166511999</v>
      </c>
      <c r="BO480">
        <f t="shared" si="50"/>
        <v>212.10789029787</v>
      </c>
      <c r="BP480" s="77">
        <f t="shared" si="51"/>
        <v>0.79407329651239933</v>
      </c>
      <c r="BQ480" s="1">
        <f>X480*VLOOKUP(LEFT(I480,1),환율!C:F,4,0)</f>
        <v>256613.0772</v>
      </c>
      <c r="BR480" s="1">
        <f t="shared" si="52"/>
        <v>203769.59214039482</v>
      </c>
      <c r="BS480" s="1">
        <f t="shared" si="53"/>
        <v>4336</v>
      </c>
      <c r="BT480" s="1">
        <f t="shared" si="54"/>
        <v>199433.59214039482</v>
      </c>
    </row>
    <row r="481" spans="1:72">
      <c r="A481">
        <v>66566</v>
      </c>
      <c r="B481" s="7" t="s">
        <v>1381</v>
      </c>
      <c r="C481" t="s">
        <v>57</v>
      </c>
      <c r="D481" t="s">
        <v>1382</v>
      </c>
      <c r="F481" t="s">
        <v>59</v>
      </c>
      <c r="G481" t="s">
        <v>1288</v>
      </c>
      <c r="H481" t="s">
        <v>61</v>
      </c>
      <c r="I481" t="s">
        <v>1289</v>
      </c>
      <c r="J481" t="s">
        <v>1290</v>
      </c>
      <c r="K481" t="s">
        <v>1352</v>
      </c>
      <c r="L481" t="s">
        <v>1353</v>
      </c>
      <c r="M481" t="s">
        <v>1224</v>
      </c>
      <c r="N481">
        <v>73190501</v>
      </c>
      <c r="O481" t="s">
        <v>1293</v>
      </c>
      <c r="P481" s="2">
        <v>43434</v>
      </c>
      <c r="Q481">
        <v>8</v>
      </c>
      <c r="R481">
        <v>1</v>
      </c>
      <c r="S481">
        <v>2747</v>
      </c>
      <c r="T481" s="1">
        <v>85282</v>
      </c>
      <c r="U481" s="1">
        <v>122864.03</v>
      </c>
      <c r="V481" s="1">
        <v>126.63</v>
      </c>
      <c r="W481" s="1">
        <v>116912.25</v>
      </c>
      <c r="X481" s="1">
        <v>5951.78</v>
      </c>
      <c r="AE481" t="s">
        <v>69</v>
      </c>
      <c r="AH481">
        <v>1392.93</v>
      </c>
      <c r="AI481" t="s">
        <v>1289</v>
      </c>
      <c r="AJ481" t="s">
        <v>1352</v>
      </c>
      <c r="AN481" t="s">
        <v>1383</v>
      </c>
      <c r="AO481">
        <v>0</v>
      </c>
      <c r="AP481" t="s">
        <v>1352</v>
      </c>
      <c r="AS481" t="s">
        <v>1369</v>
      </c>
      <c r="AT481" t="s">
        <v>1370</v>
      </c>
      <c r="AV481">
        <v>79486.899999999994</v>
      </c>
      <c r="AW481">
        <v>37425.35</v>
      </c>
      <c r="AY481" t="s">
        <v>1384</v>
      </c>
      <c r="AZ481" t="s">
        <v>1385</v>
      </c>
      <c r="BD481">
        <v>48</v>
      </c>
      <c r="BE481" s="49" t="s">
        <v>1967</v>
      </c>
      <c r="BF481" s="49" t="s">
        <v>1968</v>
      </c>
      <c r="BG481" s="49" t="s">
        <v>1969</v>
      </c>
      <c r="BK481" s="49">
        <v>3</v>
      </c>
      <c r="BL481" s="49">
        <v>3</v>
      </c>
      <c r="BM481" s="1" t="str">
        <f t="shared" si="49"/>
        <v>KP18-K131192-0051</v>
      </c>
      <c r="BN481">
        <f>SUMIF('2022년 사업계획'!D:D,BM481,'2022년 사업계획'!R:R)</f>
        <v>168.42921166511999</v>
      </c>
      <c r="BO481">
        <f t="shared" si="50"/>
        <v>212.10789029787</v>
      </c>
      <c r="BP481" s="77">
        <f t="shared" si="51"/>
        <v>0.79407329651239933</v>
      </c>
      <c r="BQ481" s="1">
        <f>X481*VLOOKUP(LEFT(I481,1),환율!C:F,4,0)</f>
        <v>1749109.1063999999</v>
      </c>
      <c r="BR481" s="1">
        <f t="shared" si="52"/>
        <v>1388920.8340789049</v>
      </c>
      <c r="BS481" s="1">
        <f t="shared" si="53"/>
        <v>29552</v>
      </c>
      <c r="BT481" s="1">
        <f t="shared" si="54"/>
        <v>1359368.8340789049</v>
      </c>
    </row>
    <row r="482" spans="1:72">
      <c r="A482">
        <v>35869</v>
      </c>
      <c r="B482" s="69" t="s">
        <v>591</v>
      </c>
      <c r="C482" t="s">
        <v>57</v>
      </c>
      <c r="D482" t="s">
        <v>592</v>
      </c>
      <c r="F482" t="s">
        <v>59</v>
      </c>
      <c r="G482" t="s">
        <v>6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66</v>
      </c>
      <c r="N482">
        <v>73190501</v>
      </c>
      <c r="O482" t="s">
        <v>67</v>
      </c>
      <c r="P482" s="2">
        <v>43343</v>
      </c>
      <c r="Q482">
        <v>11.4166666666666</v>
      </c>
      <c r="R482">
        <v>1</v>
      </c>
      <c r="T482" s="1">
        <v>741350000</v>
      </c>
      <c r="U482" s="1">
        <v>1101862939</v>
      </c>
      <c r="V482" s="1">
        <v>6524188</v>
      </c>
      <c r="W482" s="1">
        <v>547306915</v>
      </c>
      <c r="X482" s="1">
        <v>554556024</v>
      </c>
      <c r="AE482" t="s">
        <v>69</v>
      </c>
      <c r="AF482" t="s">
        <v>593</v>
      </c>
      <c r="AH482">
        <v>227757639</v>
      </c>
      <c r="AI482" t="s">
        <v>62</v>
      </c>
      <c r="AJ482" t="s">
        <v>64</v>
      </c>
      <c r="AK482" t="s">
        <v>594</v>
      </c>
      <c r="AL482" t="s">
        <v>595</v>
      </c>
      <c r="AM482" t="s">
        <v>596</v>
      </c>
      <c r="AN482" t="s">
        <v>597</v>
      </c>
      <c r="AO482" t="s">
        <v>557</v>
      </c>
      <c r="AP482" t="s">
        <v>64</v>
      </c>
      <c r="AQ482" t="s">
        <v>75</v>
      </c>
      <c r="AR482" t="s">
        <v>76</v>
      </c>
      <c r="AS482" t="s">
        <v>598</v>
      </c>
      <c r="AT482" t="s">
        <v>599</v>
      </c>
      <c r="AU482" t="s">
        <v>600</v>
      </c>
      <c r="AV482">
        <v>0</v>
      </c>
      <c r="AW482">
        <v>547306915</v>
      </c>
      <c r="AY482" t="s">
        <v>584</v>
      </c>
      <c r="AZ482" t="s">
        <v>585</v>
      </c>
      <c r="BA482" t="s">
        <v>81</v>
      </c>
      <c r="BD482">
        <v>86</v>
      </c>
      <c r="BE482" s="49" t="s">
        <v>1995</v>
      </c>
      <c r="BF482" s="49" t="s">
        <v>1985</v>
      </c>
      <c r="BG482" s="49" t="s">
        <v>1953</v>
      </c>
      <c r="BK482" s="49">
        <v>3</v>
      </c>
      <c r="BL482" s="49">
        <v>3</v>
      </c>
      <c r="BM482" s="1" t="str">
        <f t="shared" si="49"/>
        <v>KP15-K131191-0666</v>
      </c>
      <c r="BN482">
        <f>SUMIF('2022년 사업계획'!D:D,BM482,'2022년 사업계획'!R:R)</f>
        <v>2.8523296000000005</v>
      </c>
      <c r="BO482">
        <f t="shared" si="50"/>
        <v>795.79072059999987</v>
      </c>
      <c r="BP482" s="77">
        <f t="shared" si="51"/>
        <v>3.584270997592732E-3</v>
      </c>
      <c r="BQ482" s="1">
        <f>X482*VLOOKUP(LEFT(I482,1),환율!C:F,4,0)</f>
        <v>554556024</v>
      </c>
      <c r="BR482" s="1">
        <f t="shared" si="52"/>
        <v>1987679.0733635391</v>
      </c>
      <c r="BS482" s="1">
        <f t="shared" si="53"/>
        <v>23384</v>
      </c>
      <c r="BT482" s="1">
        <f t="shared" si="54"/>
        <v>1964295.0733635391</v>
      </c>
    </row>
    <row r="483" spans="1:72">
      <c r="A483">
        <v>74409</v>
      </c>
      <c r="B483" s="69" t="s">
        <v>1604</v>
      </c>
      <c r="C483" t="s">
        <v>57</v>
      </c>
      <c r="D483" t="s">
        <v>1605</v>
      </c>
      <c r="F483" t="s">
        <v>59</v>
      </c>
      <c r="G483" t="s">
        <v>60</v>
      </c>
      <c r="H483" t="s">
        <v>61</v>
      </c>
      <c r="I483" t="s">
        <v>1414</v>
      </c>
      <c r="J483" t="s">
        <v>1415</v>
      </c>
      <c r="K483" t="s">
        <v>1416</v>
      </c>
      <c r="L483" t="s">
        <v>1417</v>
      </c>
      <c r="M483" t="s">
        <v>279</v>
      </c>
      <c r="N483">
        <v>73190501</v>
      </c>
      <c r="O483" t="s">
        <v>1418</v>
      </c>
      <c r="P483" s="2">
        <v>42794</v>
      </c>
      <c r="Q483">
        <v>8</v>
      </c>
      <c r="R483">
        <v>1</v>
      </c>
      <c r="T483" s="1">
        <v>1119024.8700000001</v>
      </c>
      <c r="U483" s="1">
        <v>1612726.39</v>
      </c>
      <c r="V483" s="1">
        <v>17676.54</v>
      </c>
      <c r="W483" s="1">
        <v>1153136.2</v>
      </c>
      <c r="X483" s="1">
        <v>459590.19</v>
      </c>
      <c r="AE483" t="s">
        <v>69</v>
      </c>
      <c r="AH483">
        <v>194441.94</v>
      </c>
      <c r="AI483" t="s">
        <v>1414</v>
      </c>
      <c r="AJ483" t="s">
        <v>1416</v>
      </c>
      <c r="AO483">
        <v>0</v>
      </c>
      <c r="AP483" t="s">
        <v>1416</v>
      </c>
      <c r="AV483">
        <v>0</v>
      </c>
      <c r="AW483">
        <v>1153136.2</v>
      </c>
      <c r="BD483">
        <v>27</v>
      </c>
      <c r="BE483" s="50" t="s">
        <v>2003</v>
      </c>
      <c r="BF483" s="50" t="s">
        <v>2004</v>
      </c>
      <c r="BG483" s="50" t="s">
        <v>2005</v>
      </c>
      <c r="BH483" s="50"/>
      <c r="BK483" s="49">
        <v>3</v>
      </c>
      <c r="BL483" s="49">
        <v>3</v>
      </c>
      <c r="BM483" s="1" t="str">
        <f t="shared" si="49"/>
        <v>KP15-K131191-1599</v>
      </c>
      <c r="BN483">
        <f>SUMIF('2022년 사업계획'!D:D,BM483,'2022년 사업계획'!R:R)</f>
        <v>84.29128587355622</v>
      </c>
      <c r="BO483">
        <f t="shared" si="50"/>
        <v>244.06927307173248</v>
      </c>
      <c r="BP483" s="77">
        <f t="shared" si="51"/>
        <v>0.3453580404149556</v>
      </c>
      <c r="BQ483" s="1">
        <f>X483*VLOOKUP(LEFT(I483,1),환율!C:F,4,0)</f>
        <v>84858732.68159999</v>
      </c>
      <c r="BR483" s="1">
        <f t="shared" si="52"/>
        <v>29306645.631013922</v>
      </c>
      <c r="BS483" s="1">
        <f t="shared" si="53"/>
        <v>1127179</v>
      </c>
      <c r="BT483" s="1">
        <f t="shared" si="54"/>
        <v>28179466.631013922</v>
      </c>
    </row>
    <row r="484" spans="1:72">
      <c r="A484">
        <v>74410</v>
      </c>
      <c r="B484" s="69" t="s">
        <v>1606</v>
      </c>
      <c r="C484" t="s">
        <v>57</v>
      </c>
      <c r="D484" t="s">
        <v>1607</v>
      </c>
      <c r="F484" t="s">
        <v>59</v>
      </c>
      <c r="G484" t="s">
        <v>60</v>
      </c>
      <c r="H484" t="s">
        <v>61</v>
      </c>
      <c r="I484" t="s">
        <v>1414</v>
      </c>
      <c r="J484" t="s">
        <v>1415</v>
      </c>
      <c r="K484" t="s">
        <v>1416</v>
      </c>
      <c r="L484" t="s">
        <v>1417</v>
      </c>
      <c r="M484" t="s">
        <v>279</v>
      </c>
      <c r="N484">
        <v>73190501</v>
      </c>
      <c r="O484" t="s">
        <v>1418</v>
      </c>
      <c r="P484" s="2">
        <v>42794</v>
      </c>
      <c r="Q484">
        <v>8</v>
      </c>
      <c r="R484">
        <v>1</v>
      </c>
      <c r="T484" s="1">
        <v>280656.78999999998</v>
      </c>
      <c r="U484" s="1">
        <v>280656.78999999998</v>
      </c>
      <c r="V484" s="1">
        <v>2923.51</v>
      </c>
      <c r="W484" s="1">
        <v>204645.56</v>
      </c>
      <c r="X484" s="1">
        <v>76011.23</v>
      </c>
      <c r="AE484" t="s">
        <v>69</v>
      </c>
      <c r="AH484">
        <v>32158.61</v>
      </c>
      <c r="AI484" t="s">
        <v>1414</v>
      </c>
      <c r="AJ484" t="s">
        <v>1416</v>
      </c>
      <c r="AO484">
        <v>0</v>
      </c>
      <c r="AP484" t="s">
        <v>1416</v>
      </c>
      <c r="AV484">
        <v>0</v>
      </c>
      <c r="AW484">
        <v>204645.56</v>
      </c>
      <c r="BD484">
        <v>27</v>
      </c>
      <c r="BE484" s="50" t="s">
        <v>2003</v>
      </c>
      <c r="BF484" s="50" t="s">
        <v>2004</v>
      </c>
      <c r="BG484" s="50" t="s">
        <v>2005</v>
      </c>
      <c r="BH484" s="50"/>
      <c r="BK484" s="49">
        <v>3</v>
      </c>
      <c r="BL484" s="49">
        <v>3</v>
      </c>
      <c r="BM484" s="1" t="str">
        <f t="shared" si="49"/>
        <v>KP15-K131191-1599</v>
      </c>
      <c r="BN484">
        <f>SUMIF('2022년 사업계획'!D:D,BM484,'2022년 사업계획'!R:R)</f>
        <v>84.29128587355622</v>
      </c>
      <c r="BO484">
        <f t="shared" si="50"/>
        <v>244.06927307173248</v>
      </c>
      <c r="BP484" s="77">
        <f t="shared" si="51"/>
        <v>0.3453580404149556</v>
      </c>
      <c r="BQ484" s="1">
        <f>X484*VLOOKUP(LEFT(I484,1),환율!C:F,4,0)</f>
        <v>14034713.507199999</v>
      </c>
      <c r="BR484" s="1">
        <f t="shared" si="52"/>
        <v>4847001.1546319006</v>
      </c>
      <c r="BS484" s="1">
        <f t="shared" si="53"/>
        <v>186423</v>
      </c>
      <c r="BT484" s="1">
        <f t="shared" si="54"/>
        <v>4660578.1546319006</v>
      </c>
    </row>
    <row r="485" spans="1:72">
      <c r="A485">
        <v>74414</v>
      </c>
      <c r="B485" s="69" t="s">
        <v>1608</v>
      </c>
      <c r="C485" t="s">
        <v>57</v>
      </c>
      <c r="D485" t="s">
        <v>654</v>
      </c>
      <c r="F485" t="s">
        <v>59</v>
      </c>
      <c r="G485" t="s">
        <v>60</v>
      </c>
      <c r="H485" t="s">
        <v>61</v>
      </c>
      <c r="I485" t="s">
        <v>1414</v>
      </c>
      <c r="J485" t="s">
        <v>1415</v>
      </c>
      <c r="K485" t="s">
        <v>1416</v>
      </c>
      <c r="L485" t="s">
        <v>1417</v>
      </c>
      <c r="M485" t="s">
        <v>279</v>
      </c>
      <c r="N485">
        <v>73190501</v>
      </c>
      <c r="O485" t="s">
        <v>1418</v>
      </c>
      <c r="P485" s="2">
        <v>42794</v>
      </c>
      <c r="Q485">
        <v>8</v>
      </c>
      <c r="R485">
        <v>1</v>
      </c>
      <c r="T485" s="1">
        <v>18414169.949999999</v>
      </c>
      <c r="U485" s="1">
        <v>20515537.559999999</v>
      </c>
      <c r="V485" s="1">
        <v>217360.43</v>
      </c>
      <c r="W485" s="1">
        <v>14864166.4</v>
      </c>
      <c r="X485" s="1">
        <v>5651371.1600000001</v>
      </c>
      <c r="AE485" t="s">
        <v>69</v>
      </c>
      <c r="AH485">
        <v>2390964.73</v>
      </c>
      <c r="AI485" t="s">
        <v>1414</v>
      </c>
      <c r="AJ485" t="s">
        <v>1416</v>
      </c>
      <c r="AO485">
        <v>0</v>
      </c>
      <c r="AP485" t="s">
        <v>1416</v>
      </c>
      <c r="AV485">
        <v>0</v>
      </c>
      <c r="AW485">
        <v>14864166.4</v>
      </c>
      <c r="BD485">
        <v>27</v>
      </c>
      <c r="BE485" s="50" t="s">
        <v>2003</v>
      </c>
      <c r="BF485" s="50" t="s">
        <v>2004</v>
      </c>
      <c r="BG485" s="50" t="s">
        <v>2005</v>
      </c>
      <c r="BH485" s="50"/>
      <c r="BK485" s="49">
        <v>3</v>
      </c>
      <c r="BL485" s="49">
        <v>3</v>
      </c>
      <c r="BM485" s="1" t="str">
        <f t="shared" si="49"/>
        <v>KP15-K131191-1599</v>
      </c>
      <c r="BN485">
        <f>SUMIF('2022년 사업계획'!D:D,BM485,'2022년 사업계획'!R:R)</f>
        <v>84.29128587355622</v>
      </c>
      <c r="BO485">
        <f t="shared" si="50"/>
        <v>244.06927307173248</v>
      </c>
      <c r="BP485" s="77">
        <f t="shared" si="51"/>
        <v>0.3453580404149556</v>
      </c>
      <c r="BQ485" s="1">
        <f>X485*VLOOKUP(LEFT(I485,1),환율!C:F,4,0)</f>
        <v>1043469170.9823999</v>
      </c>
      <c r="BR485" s="1">
        <f t="shared" si="52"/>
        <v>360370468.12389988</v>
      </c>
      <c r="BS485" s="1">
        <f t="shared" si="53"/>
        <v>13860403</v>
      </c>
      <c r="BT485" s="1">
        <f t="shared" si="54"/>
        <v>346510065.12389988</v>
      </c>
    </row>
    <row r="486" spans="1:72">
      <c r="A486">
        <v>74417</v>
      </c>
      <c r="B486" s="69" t="s">
        <v>1609</v>
      </c>
      <c r="C486" t="s">
        <v>57</v>
      </c>
      <c r="D486" t="s">
        <v>1610</v>
      </c>
      <c r="F486" t="s">
        <v>59</v>
      </c>
      <c r="G486" t="s">
        <v>60</v>
      </c>
      <c r="H486" t="s">
        <v>61</v>
      </c>
      <c r="I486" t="s">
        <v>1414</v>
      </c>
      <c r="J486" t="s">
        <v>1415</v>
      </c>
      <c r="K486" t="s">
        <v>1416</v>
      </c>
      <c r="L486" t="s">
        <v>1417</v>
      </c>
      <c r="M486" t="s">
        <v>279</v>
      </c>
      <c r="N486">
        <v>73190501</v>
      </c>
      <c r="O486" t="s">
        <v>1418</v>
      </c>
      <c r="P486" s="2">
        <v>42794</v>
      </c>
      <c r="Q486">
        <v>8</v>
      </c>
      <c r="R486">
        <v>1</v>
      </c>
      <c r="T486" s="1">
        <v>254637.12</v>
      </c>
      <c r="U486" s="1">
        <v>340002.14</v>
      </c>
      <c r="V486" s="1">
        <v>4099.34</v>
      </c>
      <c r="W486" s="1">
        <v>233419.55</v>
      </c>
      <c r="X486" s="1">
        <v>106582.59</v>
      </c>
      <c r="AE486" t="s">
        <v>69</v>
      </c>
      <c r="AH486">
        <v>45092.74</v>
      </c>
      <c r="AI486" t="s">
        <v>1414</v>
      </c>
      <c r="AJ486" t="s">
        <v>1416</v>
      </c>
      <c r="AO486">
        <v>0</v>
      </c>
      <c r="AP486" t="s">
        <v>1416</v>
      </c>
      <c r="AV486">
        <v>0</v>
      </c>
      <c r="AW486">
        <v>233419.55</v>
      </c>
      <c r="BD486">
        <v>27</v>
      </c>
      <c r="BE486" s="50" t="s">
        <v>2003</v>
      </c>
      <c r="BF486" s="50" t="s">
        <v>2004</v>
      </c>
      <c r="BG486" s="50" t="s">
        <v>2005</v>
      </c>
      <c r="BH486" s="50"/>
      <c r="BK486" s="49">
        <v>3</v>
      </c>
      <c r="BL486" s="49">
        <v>3</v>
      </c>
      <c r="BM486" s="1" t="str">
        <f t="shared" si="49"/>
        <v>KP15-K131191-1599</v>
      </c>
      <c r="BN486">
        <f>SUMIF('2022년 사업계획'!D:D,BM486,'2022년 사업계획'!R:R)</f>
        <v>84.29128587355622</v>
      </c>
      <c r="BO486">
        <f t="shared" si="50"/>
        <v>244.06927307173248</v>
      </c>
      <c r="BP486" s="77">
        <f t="shared" si="51"/>
        <v>0.3453580404149556</v>
      </c>
      <c r="BQ486" s="1">
        <f>X486*VLOOKUP(LEFT(I486,1),환율!C:F,4,0)</f>
        <v>19679409.417599998</v>
      </c>
      <c r="BR486" s="1">
        <f t="shared" si="52"/>
        <v>6796442.2729859585</v>
      </c>
      <c r="BS486" s="1">
        <f t="shared" si="53"/>
        <v>261402</v>
      </c>
      <c r="BT486" s="1">
        <f t="shared" si="54"/>
        <v>6535040.2729859585</v>
      </c>
    </row>
    <row r="487" spans="1:72">
      <c r="A487">
        <v>74423</v>
      </c>
      <c r="B487" s="69" t="s">
        <v>1611</v>
      </c>
      <c r="C487" t="s">
        <v>57</v>
      </c>
      <c r="D487" t="s">
        <v>1610</v>
      </c>
      <c r="F487" t="s">
        <v>59</v>
      </c>
      <c r="G487" t="s">
        <v>60</v>
      </c>
      <c r="H487" t="s">
        <v>61</v>
      </c>
      <c r="I487" t="s">
        <v>1414</v>
      </c>
      <c r="J487" t="s">
        <v>1415</v>
      </c>
      <c r="K487" t="s">
        <v>1416</v>
      </c>
      <c r="L487" t="s">
        <v>1417</v>
      </c>
      <c r="M487" t="s">
        <v>279</v>
      </c>
      <c r="N487">
        <v>73190501</v>
      </c>
      <c r="O487" t="s">
        <v>1418</v>
      </c>
      <c r="P487" s="2">
        <v>42794</v>
      </c>
      <c r="Q487">
        <v>8</v>
      </c>
      <c r="R487">
        <v>1</v>
      </c>
      <c r="T487" s="1">
        <v>254637.12</v>
      </c>
      <c r="U487" s="1">
        <v>254637.12</v>
      </c>
      <c r="V487" s="1">
        <v>2652.47</v>
      </c>
      <c r="W487" s="1">
        <v>185672.9</v>
      </c>
      <c r="X487" s="1">
        <v>68964.22</v>
      </c>
      <c r="AE487" t="s">
        <v>69</v>
      </c>
      <c r="AH487">
        <v>29177.17</v>
      </c>
      <c r="AI487" t="s">
        <v>1414</v>
      </c>
      <c r="AJ487" t="s">
        <v>1416</v>
      </c>
      <c r="AO487">
        <v>0</v>
      </c>
      <c r="AP487" t="s">
        <v>1416</v>
      </c>
      <c r="AV487">
        <v>0</v>
      </c>
      <c r="AW487">
        <v>185672.9</v>
      </c>
      <c r="BD487">
        <v>27</v>
      </c>
      <c r="BE487" s="50" t="s">
        <v>2003</v>
      </c>
      <c r="BF487" s="50" t="s">
        <v>2004</v>
      </c>
      <c r="BG487" s="50" t="s">
        <v>2005</v>
      </c>
      <c r="BH487" s="50"/>
      <c r="BK487" s="49">
        <v>3</v>
      </c>
      <c r="BL487" s="49">
        <v>3</v>
      </c>
      <c r="BM487" s="1" t="str">
        <f t="shared" si="49"/>
        <v>KP15-K131191-1599</v>
      </c>
      <c r="BN487">
        <f>SUMIF('2022년 사업계획'!D:D,BM487,'2022년 사업계획'!R:R)</f>
        <v>84.29128587355622</v>
      </c>
      <c r="BO487">
        <f t="shared" si="50"/>
        <v>244.06927307173248</v>
      </c>
      <c r="BP487" s="77">
        <f t="shared" si="51"/>
        <v>0.3453580404149556</v>
      </c>
      <c r="BQ487" s="1">
        <f>X487*VLOOKUP(LEFT(I487,1),환율!C:F,4,0)</f>
        <v>12733553.580799999</v>
      </c>
      <c r="BR487" s="1">
        <f t="shared" si="52"/>
        <v>4397635.1121839285</v>
      </c>
      <c r="BS487" s="1">
        <f t="shared" si="53"/>
        <v>169140</v>
      </c>
      <c r="BT487" s="1">
        <f t="shared" si="54"/>
        <v>4228495.1121839285</v>
      </c>
    </row>
    <row r="488" spans="1:72">
      <c r="A488">
        <v>74424</v>
      </c>
      <c r="B488" s="69" t="s">
        <v>1612</v>
      </c>
      <c r="C488" t="s">
        <v>57</v>
      </c>
      <c r="D488" t="s">
        <v>1610</v>
      </c>
      <c r="F488" t="s">
        <v>59</v>
      </c>
      <c r="G488" t="s">
        <v>60</v>
      </c>
      <c r="H488" t="s">
        <v>61</v>
      </c>
      <c r="I488" t="s">
        <v>1414</v>
      </c>
      <c r="J488" t="s">
        <v>1415</v>
      </c>
      <c r="K488" t="s">
        <v>1416</v>
      </c>
      <c r="L488" t="s">
        <v>1417</v>
      </c>
      <c r="M488" t="s">
        <v>279</v>
      </c>
      <c r="N488">
        <v>73190501</v>
      </c>
      <c r="O488" t="s">
        <v>1418</v>
      </c>
      <c r="P488" s="2">
        <v>42794</v>
      </c>
      <c r="Q488">
        <v>8</v>
      </c>
      <c r="R488">
        <v>1</v>
      </c>
      <c r="T488" s="1">
        <v>254637.12</v>
      </c>
      <c r="U488" s="1">
        <v>254637.12</v>
      </c>
      <c r="V488" s="1">
        <v>2652.47</v>
      </c>
      <c r="W488" s="1">
        <v>185672.9</v>
      </c>
      <c r="X488" s="1">
        <v>68964.22</v>
      </c>
      <c r="AE488" t="s">
        <v>69</v>
      </c>
      <c r="AH488">
        <v>29177.17</v>
      </c>
      <c r="AI488" t="s">
        <v>1414</v>
      </c>
      <c r="AJ488" t="s">
        <v>1416</v>
      </c>
      <c r="AO488">
        <v>0</v>
      </c>
      <c r="AP488" t="s">
        <v>1416</v>
      </c>
      <c r="AV488">
        <v>0</v>
      </c>
      <c r="AW488">
        <v>185672.9</v>
      </c>
      <c r="BD488">
        <v>27</v>
      </c>
      <c r="BE488" s="50" t="s">
        <v>2003</v>
      </c>
      <c r="BF488" s="50" t="s">
        <v>2004</v>
      </c>
      <c r="BG488" s="50" t="s">
        <v>2005</v>
      </c>
      <c r="BH488" s="50"/>
      <c r="BK488" s="49">
        <v>3</v>
      </c>
      <c r="BL488" s="49">
        <v>3</v>
      </c>
      <c r="BM488" s="1" t="str">
        <f t="shared" si="49"/>
        <v>KP15-K131191-1599</v>
      </c>
      <c r="BN488">
        <f>SUMIF('2022년 사업계획'!D:D,BM488,'2022년 사업계획'!R:R)</f>
        <v>84.29128587355622</v>
      </c>
      <c r="BO488">
        <f t="shared" si="50"/>
        <v>244.06927307173248</v>
      </c>
      <c r="BP488" s="77">
        <f t="shared" si="51"/>
        <v>0.3453580404149556</v>
      </c>
      <c r="BQ488" s="1">
        <f>X488*VLOOKUP(LEFT(I488,1),환율!C:F,4,0)</f>
        <v>12733553.580799999</v>
      </c>
      <c r="BR488" s="1">
        <f t="shared" si="52"/>
        <v>4397635.1121839285</v>
      </c>
      <c r="BS488" s="1">
        <f t="shared" si="53"/>
        <v>169140</v>
      </c>
      <c r="BT488" s="1">
        <f t="shared" si="54"/>
        <v>4228495.1121839285</v>
      </c>
    </row>
    <row r="489" spans="1:72">
      <c r="A489">
        <v>74427</v>
      </c>
      <c r="B489" s="69" t="s">
        <v>1613</v>
      </c>
      <c r="C489" t="s">
        <v>57</v>
      </c>
      <c r="D489" t="s">
        <v>1614</v>
      </c>
      <c r="F489" t="s">
        <v>59</v>
      </c>
      <c r="G489" t="s">
        <v>60</v>
      </c>
      <c r="H489" t="s">
        <v>61</v>
      </c>
      <c r="I489" t="s">
        <v>1414</v>
      </c>
      <c r="J489" t="s">
        <v>1415</v>
      </c>
      <c r="K489" t="s">
        <v>1416</v>
      </c>
      <c r="L489" t="s">
        <v>1417</v>
      </c>
      <c r="M489" t="s">
        <v>279</v>
      </c>
      <c r="N489">
        <v>73190501</v>
      </c>
      <c r="O489" t="s">
        <v>1418</v>
      </c>
      <c r="P489" s="2">
        <v>42794</v>
      </c>
      <c r="Q489">
        <v>8</v>
      </c>
      <c r="R489">
        <v>1</v>
      </c>
      <c r="T489" s="1">
        <v>9104814.5800000001</v>
      </c>
      <c r="U489" s="1">
        <v>11516888.6</v>
      </c>
      <c r="V489" s="1">
        <v>123352.97</v>
      </c>
      <c r="W489" s="1">
        <v>8309711.5800000001</v>
      </c>
      <c r="X489" s="1">
        <v>3207177.02</v>
      </c>
      <c r="AE489" t="s">
        <v>69</v>
      </c>
      <c r="AH489">
        <v>1356882.67</v>
      </c>
      <c r="AI489" t="s">
        <v>1414</v>
      </c>
      <c r="AJ489" t="s">
        <v>1416</v>
      </c>
      <c r="AO489">
        <v>0</v>
      </c>
      <c r="AP489" t="s">
        <v>1416</v>
      </c>
      <c r="AV489">
        <v>0</v>
      </c>
      <c r="AW489">
        <v>8309711.5800000001</v>
      </c>
      <c r="BD489">
        <v>27</v>
      </c>
      <c r="BE489" s="50" t="s">
        <v>2003</v>
      </c>
      <c r="BF489" s="50" t="s">
        <v>2004</v>
      </c>
      <c r="BG489" s="50" t="s">
        <v>2005</v>
      </c>
      <c r="BH489" s="50"/>
      <c r="BK489" s="49">
        <v>3</v>
      </c>
      <c r="BL489" s="49">
        <v>3</v>
      </c>
      <c r="BM489" s="1" t="str">
        <f t="shared" si="49"/>
        <v>KP15-K131191-1599</v>
      </c>
      <c r="BN489">
        <f>SUMIF('2022년 사업계획'!D:D,BM489,'2022년 사업계획'!R:R)</f>
        <v>84.29128587355622</v>
      </c>
      <c r="BO489">
        <f t="shared" si="50"/>
        <v>244.06927307173248</v>
      </c>
      <c r="BP489" s="77">
        <f t="shared" si="51"/>
        <v>0.3453580404149556</v>
      </c>
      <c r="BQ489" s="1">
        <f>X489*VLOOKUP(LEFT(I489,1),환율!C:F,4,0)</f>
        <v>592173164.97280002</v>
      </c>
      <c r="BR489" s="1">
        <f t="shared" si="52"/>
        <v>204511763.84132844</v>
      </c>
      <c r="BS489" s="1">
        <f t="shared" si="53"/>
        <v>7865837</v>
      </c>
      <c r="BT489" s="1">
        <f t="shared" si="54"/>
        <v>196645926.84132844</v>
      </c>
    </row>
    <row r="490" spans="1:72">
      <c r="A490">
        <v>21086</v>
      </c>
      <c r="B490" s="7" t="s">
        <v>126</v>
      </c>
      <c r="C490" t="s">
        <v>57</v>
      </c>
      <c r="D490" t="s">
        <v>127</v>
      </c>
      <c r="F490" t="s">
        <v>59</v>
      </c>
      <c r="G490" t="s">
        <v>60</v>
      </c>
      <c r="H490" t="s">
        <v>61</v>
      </c>
      <c r="I490" t="s">
        <v>128</v>
      </c>
      <c r="J490" t="s">
        <v>129</v>
      </c>
      <c r="K490" t="s">
        <v>130</v>
      </c>
      <c r="L490" t="s">
        <v>131</v>
      </c>
      <c r="M490" t="s">
        <v>66</v>
      </c>
      <c r="N490">
        <v>73190501</v>
      </c>
      <c r="O490" t="s">
        <v>67</v>
      </c>
      <c r="P490" s="2">
        <v>44341</v>
      </c>
      <c r="Q490">
        <v>8</v>
      </c>
      <c r="R490">
        <v>1</v>
      </c>
      <c r="T490" s="1">
        <v>450464444</v>
      </c>
      <c r="U490" s="1">
        <v>450464444</v>
      </c>
      <c r="V490" s="1">
        <v>2359574</v>
      </c>
      <c r="W490" s="1">
        <v>268777225</v>
      </c>
      <c r="X490" s="1">
        <v>181687219</v>
      </c>
      <c r="AE490" t="s">
        <v>69</v>
      </c>
      <c r="AH490">
        <v>25955314</v>
      </c>
      <c r="AI490" t="s">
        <v>128</v>
      </c>
      <c r="AJ490" t="s">
        <v>130</v>
      </c>
      <c r="AN490" t="s">
        <v>132</v>
      </c>
      <c r="AO490" t="s">
        <v>133</v>
      </c>
      <c r="AP490" t="s">
        <v>130</v>
      </c>
      <c r="AQ490" t="s">
        <v>134</v>
      </c>
      <c r="AR490" t="s">
        <v>135</v>
      </c>
      <c r="AS490" t="s">
        <v>136</v>
      </c>
      <c r="AT490" t="s">
        <v>137</v>
      </c>
      <c r="AU490" t="s">
        <v>138</v>
      </c>
      <c r="AV490">
        <v>223945319</v>
      </c>
      <c r="AW490">
        <v>44831906</v>
      </c>
      <c r="AY490" t="s">
        <v>139</v>
      </c>
      <c r="AZ490" s="110" t="s">
        <v>140</v>
      </c>
      <c r="BA490" t="s">
        <v>81</v>
      </c>
      <c r="BB490" t="s">
        <v>112</v>
      </c>
      <c r="BD490">
        <v>78</v>
      </c>
      <c r="BE490" s="49" t="s">
        <v>7790</v>
      </c>
      <c r="BF490" s="50" t="s">
        <v>7791</v>
      </c>
      <c r="BG490" s="50" t="s">
        <v>7792</v>
      </c>
      <c r="BH490" s="50" t="s">
        <v>2210</v>
      </c>
      <c r="BI490" s="50"/>
      <c r="BJ490" s="50"/>
      <c r="BK490" s="49">
        <v>4</v>
      </c>
      <c r="BL490" s="49">
        <v>2</v>
      </c>
      <c r="BM490" s="1" t="str">
        <f t="shared" si="49"/>
        <v>KP21-K305465-0059</v>
      </c>
      <c r="BN490">
        <f>SUMIF('2022년 사업계획'!D:D,BM490,'2022년 사업계획'!R:R)</f>
        <v>2017.3500359778354</v>
      </c>
      <c r="BO490">
        <f t="shared" si="50"/>
        <v>3143.1785463950168</v>
      </c>
      <c r="BP490" s="77">
        <f t="shared" si="51"/>
        <v>0.6418184669437822</v>
      </c>
      <c r="BQ490" s="1">
        <f>X490*VLOOKUP(LEFT(I490,1),환율!C:F,4,0)</f>
        <v>181687219</v>
      </c>
      <c r="BR490" s="1">
        <f t="shared" si="52"/>
        <v>116610212.36185922</v>
      </c>
      <c r="BS490" s="1">
        <f t="shared" si="53"/>
        <v>1514418</v>
      </c>
      <c r="BT490" s="1">
        <f t="shared" si="54"/>
        <v>115095794.36185922</v>
      </c>
    </row>
    <row r="491" spans="1:72">
      <c r="A491">
        <v>21087</v>
      </c>
      <c r="B491" s="7" t="s">
        <v>141</v>
      </c>
      <c r="C491" t="s">
        <v>57</v>
      </c>
      <c r="D491" t="s">
        <v>142</v>
      </c>
      <c r="F491" t="s">
        <v>59</v>
      </c>
      <c r="G491" t="s">
        <v>60</v>
      </c>
      <c r="H491" t="s">
        <v>61</v>
      </c>
      <c r="I491" t="s">
        <v>128</v>
      </c>
      <c r="J491" t="s">
        <v>129</v>
      </c>
      <c r="K491" t="s">
        <v>130</v>
      </c>
      <c r="L491" t="s">
        <v>131</v>
      </c>
      <c r="M491" t="s">
        <v>66</v>
      </c>
      <c r="N491">
        <v>73190501</v>
      </c>
      <c r="O491" t="s">
        <v>67</v>
      </c>
      <c r="P491" s="2">
        <v>44341</v>
      </c>
      <c r="Q491">
        <v>8</v>
      </c>
      <c r="R491">
        <v>1</v>
      </c>
      <c r="T491" s="1">
        <v>373964444</v>
      </c>
      <c r="U491" s="1">
        <v>373964444</v>
      </c>
      <c r="V491" s="1">
        <v>1958860</v>
      </c>
      <c r="W491" s="1">
        <v>223132206</v>
      </c>
      <c r="X491" s="1">
        <v>150832238</v>
      </c>
      <c r="AE491" t="s">
        <v>69</v>
      </c>
      <c r="AH491">
        <v>21547460</v>
      </c>
      <c r="AI491" t="s">
        <v>128</v>
      </c>
      <c r="AJ491" t="s">
        <v>130</v>
      </c>
      <c r="AN491" t="s">
        <v>143</v>
      </c>
      <c r="AO491" t="s">
        <v>144</v>
      </c>
      <c r="AP491" t="s">
        <v>130</v>
      </c>
      <c r="AQ491" t="s">
        <v>134</v>
      </c>
      <c r="AR491" t="s">
        <v>135</v>
      </c>
      <c r="AS491" t="s">
        <v>145</v>
      </c>
      <c r="AT491" t="s">
        <v>146</v>
      </c>
      <c r="AU491" t="s">
        <v>138</v>
      </c>
      <c r="AV491">
        <v>185913866</v>
      </c>
      <c r="AW491">
        <v>37218340</v>
      </c>
      <c r="AY491" t="s">
        <v>139</v>
      </c>
      <c r="AZ491" s="110" t="s">
        <v>140</v>
      </c>
      <c r="BA491" t="s">
        <v>81</v>
      </c>
      <c r="BB491" t="s">
        <v>112</v>
      </c>
      <c r="BD491">
        <v>78</v>
      </c>
      <c r="BE491" s="49" t="s">
        <v>7790</v>
      </c>
      <c r="BF491" s="50" t="s">
        <v>7791</v>
      </c>
      <c r="BG491" s="50" t="s">
        <v>7792</v>
      </c>
      <c r="BH491" s="50" t="s">
        <v>2210</v>
      </c>
      <c r="BI491" s="50"/>
      <c r="BJ491" s="50"/>
      <c r="BK491" s="49">
        <v>4</v>
      </c>
      <c r="BL491" s="49">
        <v>2</v>
      </c>
      <c r="BM491" s="1" t="str">
        <f t="shared" si="49"/>
        <v>KP21-K305465-0059</v>
      </c>
      <c r="BN491">
        <f>SUMIF('2022년 사업계획'!D:D,BM491,'2022년 사업계획'!R:R)</f>
        <v>2017.3500359778354</v>
      </c>
      <c r="BO491">
        <f t="shared" si="50"/>
        <v>3143.1785463950168</v>
      </c>
      <c r="BP491" s="77">
        <f t="shared" si="51"/>
        <v>0.6418184669437822</v>
      </c>
      <c r="BQ491" s="1">
        <f>X491*VLOOKUP(LEFT(I491,1),환율!C:F,4,0)</f>
        <v>150832238</v>
      </c>
      <c r="BR491" s="1">
        <f t="shared" si="52"/>
        <v>96806915.758859694</v>
      </c>
      <c r="BS491" s="1">
        <f t="shared" si="53"/>
        <v>1257233</v>
      </c>
      <c r="BT491" s="1">
        <f t="shared" si="54"/>
        <v>95549682.758859694</v>
      </c>
    </row>
    <row r="492" spans="1:72">
      <c r="A492">
        <v>21088</v>
      </c>
      <c r="B492" s="7" t="s">
        <v>147</v>
      </c>
      <c r="C492" t="s">
        <v>57</v>
      </c>
      <c r="D492" t="s">
        <v>148</v>
      </c>
      <c r="F492" t="s">
        <v>59</v>
      </c>
      <c r="G492" t="s">
        <v>60</v>
      </c>
      <c r="H492" t="s">
        <v>61</v>
      </c>
      <c r="I492" t="s">
        <v>128</v>
      </c>
      <c r="J492" t="s">
        <v>129</v>
      </c>
      <c r="K492" t="s">
        <v>130</v>
      </c>
      <c r="L492" t="s">
        <v>131</v>
      </c>
      <c r="M492" t="s">
        <v>66</v>
      </c>
      <c r="N492">
        <v>73190501</v>
      </c>
      <c r="O492" t="s">
        <v>67</v>
      </c>
      <c r="P492" s="2">
        <v>44341</v>
      </c>
      <c r="Q492">
        <v>8</v>
      </c>
      <c r="R492">
        <v>1</v>
      </c>
      <c r="T492" s="1">
        <v>3700000</v>
      </c>
      <c r="U492" s="1">
        <v>3700000</v>
      </c>
      <c r="V492" s="1">
        <v>19381</v>
      </c>
      <c r="W492" s="1">
        <v>2207669</v>
      </c>
      <c r="X492" s="1">
        <v>1492331</v>
      </c>
      <c r="Y492" t="s">
        <v>149</v>
      </c>
      <c r="AE492" t="s">
        <v>69</v>
      </c>
      <c r="AF492" t="s">
        <v>150</v>
      </c>
      <c r="AH492">
        <v>213191</v>
      </c>
      <c r="AI492" t="s">
        <v>128</v>
      </c>
      <c r="AJ492" t="s">
        <v>130</v>
      </c>
      <c r="AN492" t="s">
        <v>151</v>
      </c>
      <c r="AO492">
        <v>0</v>
      </c>
      <c r="AP492" t="s">
        <v>130</v>
      </c>
      <c r="AQ492" t="s">
        <v>134</v>
      </c>
      <c r="AR492" t="s">
        <v>152</v>
      </c>
      <c r="AS492" t="s">
        <v>153</v>
      </c>
      <c r="AT492" t="s">
        <v>154</v>
      </c>
      <c r="AU492" t="s">
        <v>138</v>
      </c>
      <c r="AV492">
        <v>1839430</v>
      </c>
      <c r="AW492">
        <v>368239</v>
      </c>
      <c r="AY492" t="s">
        <v>139</v>
      </c>
      <c r="AZ492" s="110" t="s">
        <v>140</v>
      </c>
      <c r="BA492" t="s">
        <v>81</v>
      </c>
      <c r="BB492" t="s">
        <v>112</v>
      </c>
      <c r="BD492">
        <v>78</v>
      </c>
      <c r="BE492" s="49" t="s">
        <v>7790</v>
      </c>
      <c r="BF492" s="50" t="s">
        <v>7791</v>
      </c>
      <c r="BG492" s="50" t="s">
        <v>7792</v>
      </c>
      <c r="BH492" s="50" t="s">
        <v>2210</v>
      </c>
      <c r="BI492" s="50"/>
      <c r="BJ492" s="50"/>
      <c r="BK492" s="49">
        <v>4</v>
      </c>
      <c r="BL492" s="49">
        <v>2</v>
      </c>
      <c r="BM492" s="1" t="str">
        <f t="shared" si="49"/>
        <v>KP21-K305465-0059</v>
      </c>
      <c r="BN492">
        <f>SUMIF('2022년 사업계획'!D:D,BM492,'2022년 사업계획'!R:R)</f>
        <v>2017.3500359778354</v>
      </c>
      <c r="BO492">
        <f t="shared" si="50"/>
        <v>3143.1785463950168</v>
      </c>
      <c r="BP492" s="77">
        <f t="shared" si="51"/>
        <v>0.6418184669437822</v>
      </c>
      <c r="BQ492" s="1">
        <f>X492*VLOOKUP(LEFT(I492,1),환율!C:F,4,0)</f>
        <v>1492331</v>
      </c>
      <c r="BR492" s="1">
        <f t="shared" si="52"/>
        <v>957805.59459268139</v>
      </c>
      <c r="BS492" s="1">
        <f t="shared" si="53"/>
        <v>12439</v>
      </c>
      <c r="BT492" s="1">
        <f t="shared" si="54"/>
        <v>945366.59459268139</v>
      </c>
    </row>
    <row r="493" spans="1:72">
      <c r="A493">
        <v>21090</v>
      </c>
      <c r="B493" s="7" t="s">
        <v>155</v>
      </c>
      <c r="C493" t="s">
        <v>57</v>
      </c>
      <c r="D493" t="s">
        <v>156</v>
      </c>
      <c r="F493" t="s">
        <v>59</v>
      </c>
      <c r="G493" t="s">
        <v>60</v>
      </c>
      <c r="H493" t="s">
        <v>61</v>
      </c>
      <c r="I493" t="s">
        <v>128</v>
      </c>
      <c r="J493" t="s">
        <v>129</v>
      </c>
      <c r="K493" t="s">
        <v>130</v>
      </c>
      <c r="L493" t="s">
        <v>131</v>
      </c>
      <c r="M493" t="s">
        <v>66</v>
      </c>
      <c r="N493">
        <v>73190501</v>
      </c>
      <c r="O493" t="s">
        <v>67</v>
      </c>
      <c r="P493" s="2">
        <v>44341</v>
      </c>
      <c r="Q493">
        <v>8</v>
      </c>
      <c r="R493">
        <v>1</v>
      </c>
      <c r="T493" s="1">
        <v>537364444</v>
      </c>
      <c r="U493" s="1">
        <v>537364444</v>
      </c>
      <c r="V493" s="1">
        <v>2814764</v>
      </c>
      <c r="W493" s="1">
        <v>320627575</v>
      </c>
      <c r="X493" s="1">
        <v>216736869</v>
      </c>
      <c r="AE493" t="s">
        <v>69</v>
      </c>
      <c r="AH493">
        <v>30962404</v>
      </c>
      <c r="AI493" t="s">
        <v>128</v>
      </c>
      <c r="AJ493" t="s">
        <v>130</v>
      </c>
      <c r="AN493" t="s">
        <v>157</v>
      </c>
      <c r="AO493" t="s">
        <v>158</v>
      </c>
      <c r="AP493" t="s">
        <v>130</v>
      </c>
      <c r="AQ493" t="s">
        <v>134</v>
      </c>
      <c r="AR493" t="s">
        <v>135</v>
      </c>
      <c r="AS493" t="s">
        <v>159</v>
      </c>
      <c r="AT493" t="s">
        <v>160</v>
      </c>
      <c r="AU493" t="s">
        <v>138</v>
      </c>
      <c r="AV493">
        <v>267147059</v>
      </c>
      <c r="AW493">
        <v>53480516</v>
      </c>
      <c r="AY493" t="s">
        <v>139</v>
      </c>
      <c r="AZ493" s="110" t="s">
        <v>140</v>
      </c>
      <c r="BA493" t="s">
        <v>81</v>
      </c>
      <c r="BB493" t="s">
        <v>112</v>
      </c>
      <c r="BD493">
        <v>78</v>
      </c>
      <c r="BE493" s="49" t="s">
        <v>7790</v>
      </c>
      <c r="BF493" s="50" t="s">
        <v>7791</v>
      </c>
      <c r="BG493" s="50" t="s">
        <v>7792</v>
      </c>
      <c r="BH493" s="50" t="s">
        <v>2210</v>
      </c>
      <c r="BI493" s="50"/>
      <c r="BJ493" s="50"/>
      <c r="BK493" s="49">
        <v>4</v>
      </c>
      <c r="BL493" s="49">
        <v>2</v>
      </c>
      <c r="BM493" s="1" t="str">
        <f t="shared" si="49"/>
        <v>KP21-K305465-0059</v>
      </c>
      <c r="BN493">
        <f>SUMIF('2022년 사업계획'!D:D,BM493,'2022년 사업계획'!R:R)</f>
        <v>2017.3500359778354</v>
      </c>
      <c r="BO493">
        <f t="shared" si="50"/>
        <v>3143.1785463950168</v>
      </c>
      <c r="BP493" s="77">
        <f t="shared" si="51"/>
        <v>0.6418184669437822</v>
      </c>
      <c r="BQ493" s="1">
        <f>X493*VLOOKUP(LEFT(I493,1),환율!C:F,4,0)</f>
        <v>216736869</v>
      </c>
      <c r="BR493" s="1">
        <f t="shared" si="52"/>
        <v>139105724.99177536</v>
      </c>
      <c r="BS493" s="1">
        <f t="shared" si="53"/>
        <v>1806568</v>
      </c>
      <c r="BT493" s="1">
        <f t="shared" si="54"/>
        <v>137299156.99177536</v>
      </c>
    </row>
    <row r="494" spans="1:72">
      <c r="A494">
        <v>21091</v>
      </c>
      <c r="B494" s="7" t="s">
        <v>161</v>
      </c>
      <c r="C494" t="s">
        <v>57</v>
      </c>
      <c r="D494" t="s">
        <v>162</v>
      </c>
      <c r="F494" t="s">
        <v>59</v>
      </c>
      <c r="G494" t="s">
        <v>60</v>
      </c>
      <c r="H494" t="s">
        <v>61</v>
      </c>
      <c r="I494" t="s">
        <v>128</v>
      </c>
      <c r="J494" t="s">
        <v>129</v>
      </c>
      <c r="K494" t="s">
        <v>130</v>
      </c>
      <c r="L494" t="s">
        <v>131</v>
      </c>
      <c r="M494" t="s">
        <v>66</v>
      </c>
      <c r="N494">
        <v>73190501</v>
      </c>
      <c r="O494" t="s">
        <v>67</v>
      </c>
      <c r="P494" s="2">
        <v>44341</v>
      </c>
      <c r="Q494">
        <v>8</v>
      </c>
      <c r="R494">
        <v>1</v>
      </c>
      <c r="T494" s="1">
        <v>17457359</v>
      </c>
      <c r="U494" s="1">
        <v>17457359</v>
      </c>
      <c r="V494" s="1">
        <v>91443</v>
      </c>
      <c r="W494" s="1">
        <v>10416224</v>
      </c>
      <c r="X494" s="1">
        <v>7041135</v>
      </c>
      <c r="Y494" t="s">
        <v>163</v>
      </c>
      <c r="AE494" t="s">
        <v>69</v>
      </c>
      <c r="AH494">
        <v>1005873</v>
      </c>
      <c r="AI494" t="s">
        <v>128</v>
      </c>
      <c r="AJ494" t="s">
        <v>130</v>
      </c>
      <c r="AN494" t="s">
        <v>164</v>
      </c>
      <c r="AO494">
        <v>0</v>
      </c>
      <c r="AP494" t="s">
        <v>130</v>
      </c>
      <c r="AQ494" t="s">
        <v>134</v>
      </c>
      <c r="AR494" t="s">
        <v>152</v>
      </c>
      <c r="AS494" t="s">
        <v>165</v>
      </c>
      <c r="AT494" t="s">
        <v>166</v>
      </c>
      <c r="AU494" t="s">
        <v>138</v>
      </c>
      <c r="AV494">
        <v>8678807</v>
      </c>
      <c r="AW494">
        <v>1737417</v>
      </c>
      <c r="AY494" t="s">
        <v>139</v>
      </c>
      <c r="AZ494" s="110" t="s">
        <v>140</v>
      </c>
      <c r="BA494" t="s">
        <v>81</v>
      </c>
      <c r="BB494" t="s">
        <v>112</v>
      </c>
      <c r="BD494">
        <v>78</v>
      </c>
      <c r="BE494" s="49" t="s">
        <v>7790</v>
      </c>
      <c r="BF494" s="50" t="s">
        <v>7791</v>
      </c>
      <c r="BG494" s="50" t="s">
        <v>7792</v>
      </c>
      <c r="BH494" s="50" t="s">
        <v>2210</v>
      </c>
      <c r="BI494" s="50"/>
      <c r="BJ494" s="50"/>
      <c r="BK494" s="49">
        <v>4</v>
      </c>
      <c r="BL494" s="49">
        <v>2</v>
      </c>
      <c r="BM494" s="1" t="str">
        <f t="shared" si="49"/>
        <v>KP21-K305465-0059</v>
      </c>
      <c r="BN494">
        <f>SUMIF('2022년 사업계획'!D:D,BM494,'2022년 사업계획'!R:R)</f>
        <v>2017.3500359778354</v>
      </c>
      <c r="BO494">
        <f t="shared" si="50"/>
        <v>3143.1785463950168</v>
      </c>
      <c r="BP494" s="77">
        <f t="shared" si="51"/>
        <v>0.6418184669437822</v>
      </c>
      <c r="BQ494" s="1">
        <f>X494*VLOOKUP(LEFT(I494,1),환율!C:F,4,0)</f>
        <v>7041135</v>
      </c>
      <c r="BR494" s="1">
        <f t="shared" si="52"/>
        <v>4519130.4712442076</v>
      </c>
      <c r="BS494" s="1">
        <f t="shared" si="53"/>
        <v>58690</v>
      </c>
      <c r="BT494" s="1">
        <f t="shared" si="54"/>
        <v>4460440.4712442076</v>
      </c>
    </row>
    <row r="495" spans="1:72">
      <c r="A495">
        <v>21092</v>
      </c>
      <c r="B495" s="7" t="s">
        <v>167</v>
      </c>
      <c r="C495" t="s">
        <v>57</v>
      </c>
      <c r="D495" t="s">
        <v>168</v>
      </c>
      <c r="F495" t="s">
        <v>59</v>
      </c>
      <c r="G495" t="s">
        <v>60</v>
      </c>
      <c r="H495" t="s">
        <v>61</v>
      </c>
      <c r="I495" t="s">
        <v>128</v>
      </c>
      <c r="J495" t="s">
        <v>129</v>
      </c>
      <c r="K495" t="s">
        <v>130</v>
      </c>
      <c r="L495" t="s">
        <v>131</v>
      </c>
      <c r="M495" t="s">
        <v>66</v>
      </c>
      <c r="N495">
        <v>73190501</v>
      </c>
      <c r="O495" t="s">
        <v>67</v>
      </c>
      <c r="P495" s="2">
        <v>44341</v>
      </c>
      <c r="Q495">
        <v>8</v>
      </c>
      <c r="R495">
        <v>1</v>
      </c>
      <c r="T495" s="1">
        <v>322964444</v>
      </c>
      <c r="U495" s="1">
        <v>322964444</v>
      </c>
      <c r="V495" s="1">
        <v>1691717</v>
      </c>
      <c r="W495" s="1">
        <v>192702188</v>
      </c>
      <c r="X495" s="1">
        <v>130262256</v>
      </c>
      <c r="AE495" t="s">
        <v>69</v>
      </c>
      <c r="AH495">
        <v>18608887</v>
      </c>
      <c r="AI495" t="s">
        <v>128</v>
      </c>
      <c r="AJ495" t="s">
        <v>130</v>
      </c>
      <c r="AN495" t="s">
        <v>169</v>
      </c>
      <c r="AO495" t="s">
        <v>144</v>
      </c>
      <c r="AP495" t="s">
        <v>130</v>
      </c>
      <c r="AQ495" t="s">
        <v>134</v>
      </c>
      <c r="AR495" t="s">
        <v>135</v>
      </c>
      <c r="AS495" t="s">
        <v>170</v>
      </c>
      <c r="AT495" t="s">
        <v>171</v>
      </c>
      <c r="AU495" t="s">
        <v>138</v>
      </c>
      <c r="AV495">
        <v>160559565</v>
      </c>
      <c r="AW495">
        <v>32142623</v>
      </c>
      <c r="AY495" t="s">
        <v>139</v>
      </c>
      <c r="AZ495" s="110" t="s">
        <v>140</v>
      </c>
      <c r="BA495" t="s">
        <v>81</v>
      </c>
      <c r="BB495" t="s">
        <v>112</v>
      </c>
      <c r="BD495">
        <v>78</v>
      </c>
      <c r="BE495" s="49" t="s">
        <v>7790</v>
      </c>
      <c r="BF495" s="50" t="s">
        <v>7791</v>
      </c>
      <c r="BG495" s="50" t="s">
        <v>7792</v>
      </c>
      <c r="BH495" s="50" t="s">
        <v>2210</v>
      </c>
      <c r="BI495" s="50"/>
      <c r="BJ495" s="50"/>
      <c r="BK495" s="49">
        <v>4</v>
      </c>
      <c r="BL495" s="49">
        <v>2</v>
      </c>
      <c r="BM495" s="1" t="str">
        <f t="shared" si="49"/>
        <v>KP21-K305465-0059</v>
      </c>
      <c r="BN495">
        <f>SUMIF('2022년 사업계획'!D:D,BM495,'2022년 사업계획'!R:R)</f>
        <v>2017.3500359778354</v>
      </c>
      <c r="BO495">
        <f t="shared" si="50"/>
        <v>3143.1785463950168</v>
      </c>
      <c r="BP495" s="77">
        <f t="shared" si="51"/>
        <v>0.6418184669437822</v>
      </c>
      <c r="BQ495" s="1">
        <f>X495*VLOOKUP(LEFT(I495,1),환율!C:F,4,0)</f>
        <v>130262256</v>
      </c>
      <c r="BR495" s="1">
        <f t="shared" si="52"/>
        <v>83604721.44655849</v>
      </c>
      <c r="BS495" s="1">
        <f t="shared" si="53"/>
        <v>1085776</v>
      </c>
      <c r="BT495" s="1">
        <f t="shared" si="54"/>
        <v>82518945.44655849</v>
      </c>
    </row>
    <row r="496" spans="1:72">
      <c r="A496">
        <v>21093</v>
      </c>
      <c r="B496" s="7" t="s">
        <v>172</v>
      </c>
      <c r="C496" t="s">
        <v>57</v>
      </c>
      <c r="D496" t="s">
        <v>173</v>
      </c>
      <c r="F496" t="s">
        <v>59</v>
      </c>
      <c r="G496" t="s">
        <v>60</v>
      </c>
      <c r="H496" t="s">
        <v>61</v>
      </c>
      <c r="I496" t="s">
        <v>128</v>
      </c>
      <c r="J496" t="s">
        <v>129</v>
      </c>
      <c r="K496" t="s">
        <v>130</v>
      </c>
      <c r="L496" t="s">
        <v>131</v>
      </c>
      <c r="M496" t="s">
        <v>66</v>
      </c>
      <c r="N496">
        <v>73190501</v>
      </c>
      <c r="O496" t="s">
        <v>67</v>
      </c>
      <c r="P496" s="2">
        <v>44341</v>
      </c>
      <c r="Q496">
        <v>8</v>
      </c>
      <c r="R496">
        <v>1</v>
      </c>
      <c r="T496" s="1">
        <v>215964444</v>
      </c>
      <c r="U496" s="1">
        <v>215964444</v>
      </c>
      <c r="V496" s="1">
        <v>1131242</v>
      </c>
      <c r="W496" s="1">
        <v>128858845</v>
      </c>
      <c r="X496" s="1">
        <v>87105599</v>
      </c>
      <c r="AE496" t="s">
        <v>69</v>
      </c>
      <c r="AH496">
        <v>12443662</v>
      </c>
      <c r="AI496" t="s">
        <v>128</v>
      </c>
      <c r="AJ496" t="s">
        <v>130</v>
      </c>
      <c r="AN496" t="s">
        <v>174</v>
      </c>
      <c r="AO496" t="s">
        <v>144</v>
      </c>
      <c r="AP496" t="s">
        <v>130</v>
      </c>
      <c r="AQ496" t="s">
        <v>134</v>
      </c>
      <c r="AR496" t="s">
        <v>135</v>
      </c>
      <c r="AS496" t="s">
        <v>175</v>
      </c>
      <c r="AT496" t="s">
        <v>176</v>
      </c>
      <c r="AU496" t="s">
        <v>138</v>
      </c>
      <c r="AV496">
        <v>107365247</v>
      </c>
      <c r="AW496">
        <v>21493598</v>
      </c>
      <c r="AY496" t="s">
        <v>139</v>
      </c>
      <c r="AZ496" s="110" t="s">
        <v>140</v>
      </c>
      <c r="BA496" t="s">
        <v>81</v>
      </c>
      <c r="BB496" t="s">
        <v>112</v>
      </c>
      <c r="BD496">
        <v>78</v>
      </c>
      <c r="BE496" s="49" t="s">
        <v>7790</v>
      </c>
      <c r="BF496" s="50" t="s">
        <v>7791</v>
      </c>
      <c r="BG496" s="50" t="s">
        <v>7792</v>
      </c>
      <c r="BH496" s="50" t="s">
        <v>2210</v>
      </c>
      <c r="BI496" s="50"/>
      <c r="BJ496" s="50"/>
      <c r="BK496" s="49">
        <v>4</v>
      </c>
      <c r="BL496" s="49">
        <v>2</v>
      </c>
      <c r="BM496" s="1" t="str">
        <f t="shared" si="49"/>
        <v>KP21-K305465-0059</v>
      </c>
      <c r="BN496">
        <f>SUMIF('2022년 사업계획'!D:D,BM496,'2022년 사업계획'!R:R)</f>
        <v>2017.3500359778354</v>
      </c>
      <c r="BO496">
        <f t="shared" si="50"/>
        <v>3143.1785463950168</v>
      </c>
      <c r="BP496" s="77">
        <f t="shared" si="51"/>
        <v>0.6418184669437822</v>
      </c>
      <c r="BQ496" s="1">
        <f>X496*VLOOKUP(LEFT(I496,1),환율!C:F,4,0)</f>
        <v>87105599</v>
      </c>
      <c r="BR496" s="1">
        <f t="shared" si="52"/>
        <v>55905982.012399845</v>
      </c>
      <c r="BS496" s="1">
        <f t="shared" si="53"/>
        <v>726052</v>
      </c>
      <c r="BT496" s="1">
        <f t="shared" si="54"/>
        <v>55179930.012399845</v>
      </c>
    </row>
    <row r="497" spans="1:72">
      <c r="A497">
        <v>21094</v>
      </c>
      <c r="B497" s="7" t="s">
        <v>177</v>
      </c>
      <c r="C497" t="s">
        <v>57</v>
      </c>
      <c r="D497" t="s">
        <v>178</v>
      </c>
      <c r="F497" t="s">
        <v>59</v>
      </c>
      <c r="G497" t="s">
        <v>60</v>
      </c>
      <c r="H497" t="s">
        <v>61</v>
      </c>
      <c r="I497" t="s">
        <v>128</v>
      </c>
      <c r="J497" t="s">
        <v>129</v>
      </c>
      <c r="K497" t="s">
        <v>130</v>
      </c>
      <c r="L497" t="s">
        <v>131</v>
      </c>
      <c r="M497" t="s">
        <v>66</v>
      </c>
      <c r="N497">
        <v>73190501</v>
      </c>
      <c r="O497" t="s">
        <v>67</v>
      </c>
      <c r="P497" s="2">
        <v>44341</v>
      </c>
      <c r="Q497">
        <v>8</v>
      </c>
      <c r="R497">
        <v>1</v>
      </c>
      <c r="T497" s="1">
        <v>89964444</v>
      </c>
      <c r="U497" s="1">
        <v>89964444</v>
      </c>
      <c r="V497" s="1">
        <v>471242</v>
      </c>
      <c r="W497" s="1">
        <v>53678806</v>
      </c>
      <c r="X497" s="1">
        <v>36285638</v>
      </c>
      <c r="AE497" t="s">
        <v>69</v>
      </c>
      <c r="AH497">
        <v>5183662</v>
      </c>
      <c r="AI497" t="s">
        <v>128</v>
      </c>
      <c r="AJ497" t="s">
        <v>130</v>
      </c>
      <c r="AN497" t="s">
        <v>179</v>
      </c>
      <c r="AO497" t="s">
        <v>144</v>
      </c>
      <c r="AP497" t="s">
        <v>130</v>
      </c>
      <c r="AQ497" t="s">
        <v>134</v>
      </c>
      <c r="AR497" t="s">
        <v>135</v>
      </c>
      <c r="AS497" t="s">
        <v>180</v>
      </c>
      <c r="AT497" t="s">
        <v>181</v>
      </c>
      <c r="AU497" t="s">
        <v>138</v>
      </c>
      <c r="AV497">
        <v>44725208</v>
      </c>
      <c r="AW497">
        <v>8953598</v>
      </c>
      <c r="AY497" t="s">
        <v>139</v>
      </c>
      <c r="AZ497" s="110" t="s">
        <v>140</v>
      </c>
      <c r="BA497" t="s">
        <v>81</v>
      </c>
      <c r="BB497" t="s">
        <v>112</v>
      </c>
      <c r="BD497">
        <v>78</v>
      </c>
      <c r="BE497" s="49" t="s">
        <v>7790</v>
      </c>
      <c r="BF497" s="50" t="s">
        <v>7791</v>
      </c>
      <c r="BG497" s="50" t="s">
        <v>7792</v>
      </c>
      <c r="BH497" s="50" t="s">
        <v>2210</v>
      </c>
      <c r="BI497" s="50"/>
      <c r="BJ497" s="50"/>
      <c r="BK497" s="49">
        <v>4</v>
      </c>
      <c r="BL497" s="49">
        <v>2</v>
      </c>
      <c r="BM497" s="1" t="str">
        <f t="shared" si="49"/>
        <v>KP21-K305465-0059</v>
      </c>
      <c r="BN497">
        <f>SUMIF('2022년 사업계획'!D:D,BM497,'2022년 사업계획'!R:R)</f>
        <v>2017.3500359778354</v>
      </c>
      <c r="BO497">
        <f t="shared" si="50"/>
        <v>3143.1785463950168</v>
      </c>
      <c r="BP497" s="77">
        <f t="shared" si="51"/>
        <v>0.6418184669437822</v>
      </c>
      <c r="BQ497" s="1">
        <f>X497*VLOOKUP(LEFT(I497,1),환율!C:F,4,0)</f>
        <v>36285638</v>
      </c>
      <c r="BR497" s="1">
        <f t="shared" si="52"/>
        <v>23288792.553237047</v>
      </c>
      <c r="BS497" s="1">
        <f t="shared" si="53"/>
        <v>302452</v>
      </c>
      <c r="BT497" s="1">
        <f t="shared" si="54"/>
        <v>22986340.553237047</v>
      </c>
    </row>
    <row r="498" spans="1:72">
      <c r="A498">
        <v>21095</v>
      </c>
      <c r="B498" s="7" t="s">
        <v>182</v>
      </c>
      <c r="C498" t="s">
        <v>57</v>
      </c>
      <c r="D498" t="s">
        <v>178</v>
      </c>
      <c r="F498" t="s">
        <v>59</v>
      </c>
      <c r="G498" t="s">
        <v>60</v>
      </c>
      <c r="H498" t="s">
        <v>61</v>
      </c>
      <c r="I498" t="s">
        <v>128</v>
      </c>
      <c r="J498" t="s">
        <v>129</v>
      </c>
      <c r="K498" t="s">
        <v>130</v>
      </c>
      <c r="L498" t="s">
        <v>131</v>
      </c>
      <c r="M498" t="s">
        <v>66</v>
      </c>
      <c r="N498">
        <v>73190501</v>
      </c>
      <c r="O498" t="s">
        <v>67</v>
      </c>
      <c r="P498" s="2">
        <v>44341</v>
      </c>
      <c r="Q498">
        <v>8</v>
      </c>
      <c r="R498">
        <v>1</v>
      </c>
      <c r="T498" s="1">
        <v>89964444</v>
      </c>
      <c r="U498" s="1">
        <v>89964444</v>
      </c>
      <c r="V498" s="1">
        <v>471242</v>
      </c>
      <c r="W498" s="1">
        <v>53678806</v>
      </c>
      <c r="X498" s="1">
        <v>36285638</v>
      </c>
      <c r="AE498" t="s">
        <v>69</v>
      </c>
      <c r="AH498">
        <v>5183662</v>
      </c>
      <c r="AI498" t="s">
        <v>128</v>
      </c>
      <c r="AJ498" t="s">
        <v>130</v>
      </c>
      <c r="AN498" t="s">
        <v>179</v>
      </c>
      <c r="AO498" t="s">
        <v>144</v>
      </c>
      <c r="AP498" t="s">
        <v>130</v>
      </c>
      <c r="AQ498" t="s">
        <v>134</v>
      </c>
      <c r="AR498" t="s">
        <v>135</v>
      </c>
      <c r="AS498" t="s">
        <v>180</v>
      </c>
      <c r="AT498" t="s">
        <v>181</v>
      </c>
      <c r="AU498" t="s">
        <v>138</v>
      </c>
      <c r="AV498">
        <v>44725208</v>
      </c>
      <c r="AW498">
        <v>8953598</v>
      </c>
      <c r="AY498" t="s">
        <v>139</v>
      </c>
      <c r="AZ498" s="110" t="s">
        <v>140</v>
      </c>
      <c r="BA498" t="s">
        <v>81</v>
      </c>
      <c r="BB498" t="s">
        <v>112</v>
      </c>
      <c r="BD498">
        <v>78</v>
      </c>
      <c r="BE498" s="49" t="s">
        <v>7790</v>
      </c>
      <c r="BF498" s="50" t="s">
        <v>7791</v>
      </c>
      <c r="BG498" s="50" t="s">
        <v>7792</v>
      </c>
      <c r="BH498" s="50" t="s">
        <v>2210</v>
      </c>
      <c r="BI498" s="50"/>
      <c r="BJ498" s="50"/>
      <c r="BK498" s="49">
        <v>4</v>
      </c>
      <c r="BL498" s="49">
        <v>2</v>
      </c>
      <c r="BM498" s="1" t="str">
        <f t="shared" si="49"/>
        <v>KP21-K305465-0059</v>
      </c>
      <c r="BN498">
        <f>SUMIF('2022년 사업계획'!D:D,BM498,'2022년 사업계획'!R:R)</f>
        <v>2017.3500359778354</v>
      </c>
      <c r="BO498">
        <f t="shared" si="50"/>
        <v>3143.1785463950168</v>
      </c>
      <c r="BP498" s="77">
        <f t="shared" si="51"/>
        <v>0.6418184669437822</v>
      </c>
      <c r="BQ498" s="1">
        <f>X498*VLOOKUP(LEFT(I498,1),환율!C:F,4,0)</f>
        <v>36285638</v>
      </c>
      <c r="BR498" s="1">
        <f t="shared" si="52"/>
        <v>23288792.553237047</v>
      </c>
      <c r="BS498" s="1">
        <f t="shared" si="53"/>
        <v>302452</v>
      </c>
      <c r="BT498" s="1">
        <f t="shared" si="54"/>
        <v>22986340.553237047</v>
      </c>
    </row>
    <row r="499" spans="1:72">
      <c r="A499">
        <v>21096</v>
      </c>
      <c r="B499" s="7" t="s">
        <v>183</v>
      </c>
      <c r="C499" t="s">
        <v>57</v>
      </c>
      <c r="D499" t="s">
        <v>142</v>
      </c>
      <c r="F499" t="s">
        <v>59</v>
      </c>
      <c r="G499" t="s">
        <v>60</v>
      </c>
      <c r="H499" t="s">
        <v>61</v>
      </c>
      <c r="I499" t="s">
        <v>128</v>
      </c>
      <c r="J499" t="s">
        <v>129</v>
      </c>
      <c r="K499" t="s">
        <v>130</v>
      </c>
      <c r="L499" t="s">
        <v>131</v>
      </c>
      <c r="M499" t="s">
        <v>66</v>
      </c>
      <c r="N499">
        <v>73190501</v>
      </c>
      <c r="O499" t="s">
        <v>67</v>
      </c>
      <c r="P499" s="2">
        <v>44341</v>
      </c>
      <c r="Q499">
        <v>8</v>
      </c>
      <c r="R499">
        <v>1</v>
      </c>
      <c r="T499" s="1">
        <v>373964444</v>
      </c>
      <c r="U499" s="1">
        <v>373964444</v>
      </c>
      <c r="V499" s="1">
        <v>1958860</v>
      </c>
      <c r="W499" s="1">
        <v>223132206</v>
      </c>
      <c r="X499" s="1">
        <v>150832238</v>
      </c>
      <c r="AE499" t="s">
        <v>69</v>
      </c>
      <c r="AH499">
        <v>21547460</v>
      </c>
      <c r="AI499" t="s">
        <v>128</v>
      </c>
      <c r="AJ499" t="s">
        <v>130</v>
      </c>
      <c r="AN499" t="s">
        <v>143</v>
      </c>
      <c r="AO499" t="s">
        <v>144</v>
      </c>
      <c r="AP499" t="s">
        <v>130</v>
      </c>
      <c r="AQ499" t="s">
        <v>134</v>
      </c>
      <c r="AR499" t="s">
        <v>135</v>
      </c>
      <c r="AS499" t="s">
        <v>145</v>
      </c>
      <c r="AT499" t="s">
        <v>146</v>
      </c>
      <c r="AU499" t="s">
        <v>138</v>
      </c>
      <c r="AV499">
        <v>185913866</v>
      </c>
      <c r="AW499">
        <v>37218340</v>
      </c>
      <c r="AY499" t="s">
        <v>139</v>
      </c>
      <c r="AZ499" s="110" t="s">
        <v>140</v>
      </c>
      <c r="BA499" t="s">
        <v>81</v>
      </c>
      <c r="BB499" t="s">
        <v>112</v>
      </c>
      <c r="BD499">
        <v>78</v>
      </c>
      <c r="BE499" s="49" t="s">
        <v>7790</v>
      </c>
      <c r="BF499" s="50" t="s">
        <v>7791</v>
      </c>
      <c r="BG499" s="50" t="s">
        <v>7792</v>
      </c>
      <c r="BH499" s="50" t="s">
        <v>2210</v>
      </c>
      <c r="BI499" s="50"/>
      <c r="BJ499" s="50"/>
      <c r="BK499" s="49">
        <v>4</v>
      </c>
      <c r="BL499" s="49">
        <v>2</v>
      </c>
      <c r="BM499" s="1" t="str">
        <f t="shared" si="49"/>
        <v>KP21-K305465-0059</v>
      </c>
      <c r="BN499">
        <f>SUMIF('2022년 사업계획'!D:D,BM499,'2022년 사업계획'!R:R)</f>
        <v>2017.3500359778354</v>
      </c>
      <c r="BO499">
        <f t="shared" si="50"/>
        <v>3143.1785463950168</v>
      </c>
      <c r="BP499" s="77">
        <f t="shared" si="51"/>
        <v>0.6418184669437822</v>
      </c>
      <c r="BQ499" s="1">
        <f>X499*VLOOKUP(LEFT(I499,1),환율!C:F,4,0)</f>
        <v>150832238</v>
      </c>
      <c r="BR499" s="1">
        <f t="shared" si="52"/>
        <v>96806915.758859694</v>
      </c>
      <c r="BS499" s="1">
        <f t="shared" si="53"/>
        <v>1257233</v>
      </c>
      <c r="BT499" s="1">
        <f t="shared" si="54"/>
        <v>95549682.758859694</v>
      </c>
    </row>
    <row r="500" spans="1:72">
      <c r="A500">
        <v>21097</v>
      </c>
      <c r="B500" s="7" t="s">
        <v>184</v>
      </c>
      <c r="C500" t="s">
        <v>57</v>
      </c>
      <c r="D500" t="s">
        <v>185</v>
      </c>
      <c r="F500" t="s">
        <v>59</v>
      </c>
      <c r="G500" t="s">
        <v>60</v>
      </c>
      <c r="H500" t="s">
        <v>61</v>
      </c>
      <c r="I500" t="s">
        <v>128</v>
      </c>
      <c r="J500" t="s">
        <v>129</v>
      </c>
      <c r="K500" t="s">
        <v>130</v>
      </c>
      <c r="L500" t="s">
        <v>131</v>
      </c>
      <c r="M500" t="s">
        <v>66</v>
      </c>
      <c r="N500">
        <v>73190501</v>
      </c>
      <c r="O500" t="s">
        <v>67</v>
      </c>
      <c r="P500" s="2">
        <v>44341</v>
      </c>
      <c r="Q500">
        <v>8</v>
      </c>
      <c r="R500">
        <v>1</v>
      </c>
      <c r="T500" s="1">
        <v>102964444</v>
      </c>
      <c r="U500" s="1">
        <v>102964444</v>
      </c>
      <c r="V500" s="1">
        <v>213087</v>
      </c>
      <c r="W500" s="1">
        <v>86556742</v>
      </c>
      <c r="X500" s="1">
        <v>16407702</v>
      </c>
      <c r="AE500" t="s">
        <v>69</v>
      </c>
      <c r="AH500">
        <v>2343957</v>
      </c>
      <c r="AI500" t="s">
        <v>128</v>
      </c>
      <c r="AJ500" t="s">
        <v>130</v>
      </c>
      <c r="AN500" t="s">
        <v>186</v>
      </c>
      <c r="AO500" t="s">
        <v>133</v>
      </c>
      <c r="AP500" t="s">
        <v>130</v>
      </c>
      <c r="AQ500" t="s">
        <v>134</v>
      </c>
      <c r="AR500" t="s">
        <v>135</v>
      </c>
      <c r="AS500" t="s">
        <v>187</v>
      </c>
      <c r="AT500" t="s">
        <v>188</v>
      </c>
      <c r="AU500" t="s">
        <v>138</v>
      </c>
      <c r="AV500">
        <v>82508089</v>
      </c>
      <c r="AW500">
        <v>4048653</v>
      </c>
      <c r="AY500" t="s">
        <v>139</v>
      </c>
      <c r="AZ500" s="110" t="s">
        <v>140</v>
      </c>
      <c r="BA500" t="s">
        <v>81</v>
      </c>
      <c r="BB500" t="s">
        <v>112</v>
      </c>
      <c r="BD500">
        <v>78</v>
      </c>
      <c r="BE500" s="49" t="s">
        <v>7790</v>
      </c>
      <c r="BF500" s="50" t="s">
        <v>7791</v>
      </c>
      <c r="BG500" s="50" t="s">
        <v>7792</v>
      </c>
      <c r="BH500" s="50" t="s">
        <v>2210</v>
      </c>
      <c r="BI500" s="50"/>
      <c r="BJ500" s="50"/>
      <c r="BK500" s="49">
        <v>4</v>
      </c>
      <c r="BL500" s="49">
        <v>2</v>
      </c>
      <c r="BM500" s="1" t="str">
        <f t="shared" si="49"/>
        <v>KP21-K305465-0059</v>
      </c>
      <c r="BN500">
        <f>SUMIF('2022년 사업계획'!D:D,BM500,'2022년 사업계획'!R:R)</f>
        <v>2017.3500359778354</v>
      </c>
      <c r="BO500">
        <f t="shared" si="50"/>
        <v>3143.1785463950168</v>
      </c>
      <c r="BP500" s="77">
        <f t="shared" si="51"/>
        <v>0.6418184669437822</v>
      </c>
      <c r="BQ500" s="1">
        <f>X500*VLOOKUP(LEFT(I500,1),환율!C:F,4,0)</f>
        <v>16407702</v>
      </c>
      <c r="BR500" s="1">
        <f t="shared" si="52"/>
        <v>10530766.143710429</v>
      </c>
      <c r="BS500" s="1">
        <f t="shared" si="53"/>
        <v>136763</v>
      </c>
      <c r="BT500" s="1">
        <f t="shared" si="54"/>
        <v>10394003.143710429</v>
      </c>
    </row>
    <row r="501" spans="1:72">
      <c r="A501">
        <v>21098</v>
      </c>
      <c r="B501" s="7" t="s">
        <v>189</v>
      </c>
      <c r="C501" t="s">
        <v>57</v>
      </c>
      <c r="D501" t="s">
        <v>190</v>
      </c>
      <c r="F501" t="s">
        <v>59</v>
      </c>
      <c r="G501" t="s">
        <v>60</v>
      </c>
      <c r="H501" t="s">
        <v>61</v>
      </c>
      <c r="I501" t="s">
        <v>128</v>
      </c>
      <c r="J501" t="s">
        <v>129</v>
      </c>
      <c r="K501" t="s">
        <v>130</v>
      </c>
      <c r="L501" t="s">
        <v>131</v>
      </c>
      <c r="M501" t="s">
        <v>66</v>
      </c>
      <c r="N501">
        <v>73190501</v>
      </c>
      <c r="O501" t="s">
        <v>67</v>
      </c>
      <c r="P501" s="2">
        <v>44341</v>
      </c>
      <c r="Q501">
        <v>8</v>
      </c>
      <c r="R501">
        <v>1</v>
      </c>
      <c r="T501" s="1">
        <v>4227000000</v>
      </c>
      <c r="U501" s="1">
        <v>4227000000</v>
      </c>
      <c r="V501" s="1">
        <v>13639468</v>
      </c>
      <c r="W501" s="1">
        <v>3176760990</v>
      </c>
      <c r="X501" s="1">
        <v>1050239010</v>
      </c>
      <c r="Y501" t="s">
        <v>191</v>
      </c>
      <c r="AE501" t="s">
        <v>69</v>
      </c>
      <c r="AH501">
        <v>150034148</v>
      </c>
      <c r="AI501" t="s">
        <v>128</v>
      </c>
      <c r="AJ501" t="s">
        <v>130</v>
      </c>
      <c r="AN501" t="s">
        <v>192</v>
      </c>
      <c r="AO501">
        <v>0</v>
      </c>
      <c r="AP501" t="s">
        <v>130</v>
      </c>
      <c r="AQ501" t="s">
        <v>134</v>
      </c>
      <c r="AR501" t="s">
        <v>152</v>
      </c>
      <c r="AS501" t="s">
        <v>108</v>
      </c>
      <c r="AT501" t="s">
        <v>109</v>
      </c>
      <c r="AU501" t="s">
        <v>138</v>
      </c>
      <c r="AV501">
        <v>2917611098</v>
      </c>
      <c r="AW501">
        <v>259149892</v>
      </c>
      <c r="AY501" t="s">
        <v>139</v>
      </c>
      <c r="AZ501" s="110" t="s">
        <v>140</v>
      </c>
      <c r="BA501" t="s">
        <v>81</v>
      </c>
      <c r="BB501" t="s">
        <v>112</v>
      </c>
      <c r="BD501">
        <v>78</v>
      </c>
      <c r="BE501" s="49" t="s">
        <v>7790</v>
      </c>
      <c r="BF501" s="50" t="s">
        <v>7791</v>
      </c>
      <c r="BG501" s="50" t="s">
        <v>7792</v>
      </c>
      <c r="BH501" s="50" t="s">
        <v>2210</v>
      </c>
      <c r="BI501" s="50"/>
      <c r="BJ501" s="50"/>
      <c r="BK501" s="49">
        <v>4</v>
      </c>
      <c r="BL501" s="49">
        <v>2</v>
      </c>
      <c r="BM501" s="1" t="str">
        <f t="shared" si="49"/>
        <v>KP21-K305465-0059</v>
      </c>
      <c r="BN501">
        <f>SUMIF('2022년 사업계획'!D:D,BM501,'2022년 사업계획'!R:R)</f>
        <v>2017.3500359778354</v>
      </c>
      <c r="BO501">
        <f t="shared" si="50"/>
        <v>3143.1785463950168</v>
      </c>
      <c r="BP501" s="77">
        <f t="shared" si="51"/>
        <v>0.6418184669437822</v>
      </c>
      <c r="BQ501" s="1">
        <f>X501*VLOOKUP(LEFT(I501,1),환율!C:F,4,0)</f>
        <v>1050239010</v>
      </c>
      <c r="BR501" s="1">
        <f t="shared" si="52"/>
        <v>674062791.32275558</v>
      </c>
      <c r="BS501" s="1">
        <f t="shared" si="53"/>
        <v>8754062</v>
      </c>
      <c r="BT501" s="1">
        <f t="shared" si="54"/>
        <v>665308729.32275558</v>
      </c>
    </row>
    <row r="502" spans="1:72">
      <c r="A502">
        <v>21099</v>
      </c>
      <c r="B502" s="7" t="s">
        <v>193</v>
      </c>
      <c r="C502" t="s">
        <v>57</v>
      </c>
      <c r="D502" t="s">
        <v>142</v>
      </c>
      <c r="F502" t="s">
        <v>59</v>
      </c>
      <c r="G502" t="s">
        <v>60</v>
      </c>
      <c r="H502" t="s">
        <v>61</v>
      </c>
      <c r="I502" t="s">
        <v>128</v>
      </c>
      <c r="J502" t="s">
        <v>129</v>
      </c>
      <c r="K502" t="s">
        <v>130</v>
      </c>
      <c r="L502" t="s">
        <v>131</v>
      </c>
      <c r="M502" t="s">
        <v>66</v>
      </c>
      <c r="N502">
        <v>73190501</v>
      </c>
      <c r="O502" t="s">
        <v>67</v>
      </c>
      <c r="P502" s="2">
        <v>44341</v>
      </c>
      <c r="Q502">
        <v>8</v>
      </c>
      <c r="R502">
        <v>1</v>
      </c>
      <c r="T502" s="1">
        <v>373964444</v>
      </c>
      <c r="U502" s="1">
        <v>373964444</v>
      </c>
      <c r="V502" s="1">
        <v>1958860</v>
      </c>
      <c r="W502" s="1">
        <v>223132202</v>
      </c>
      <c r="X502" s="1">
        <v>150832242</v>
      </c>
      <c r="AE502" t="s">
        <v>69</v>
      </c>
      <c r="AH502">
        <v>21547460</v>
      </c>
      <c r="AI502" t="s">
        <v>128</v>
      </c>
      <c r="AJ502" t="s">
        <v>130</v>
      </c>
      <c r="AN502" t="s">
        <v>143</v>
      </c>
      <c r="AO502" t="s">
        <v>144</v>
      </c>
      <c r="AP502" t="s">
        <v>130</v>
      </c>
      <c r="AQ502" t="s">
        <v>134</v>
      </c>
      <c r="AR502" t="s">
        <v>135</v>
      </c>
      <c r="AS502" t="s">
        <v>145</v>
      </c>
      <c r="AT502" t="s">
        <v>146</v>
      </c>
      <c r="AU502" t="s">
        <v>138</v>
      </c>
      <c r="AV502">
        <v>185913862</v>
      </c>
      <c r="AW502">
        <v>37218340</v>
      </c>
      <c r="AY502" t="s">
        <v>139</v>
      </c>
      <c r="AZ502" s="110" t="s">
        <v>140</v>
      </c>
      <c r="BA502" t="s">
        <v>81</v>
      </c>
      <c r="BB502" t="s">
        <v>112</v>
      </c>
      <c r="BD502">
        <v>78</v>
      </c>
      <c r="BE502" s="49" t="s">
        <v>7790</v>
      </c>
      <c r="BF502" s="50" t="s">
        <v>7791</v>
      </c>
      <c r="BG502" s="50" t="s">
        <v>7792</v>
      </c>
      <c r="BH502" s="50" t="s">
        <v>2210</v>
      </c>
      <c r="BI502" s="50"/>
      <c r="BJ502" s="50"/>
      <c r="BK502" s="49">
        <v>4</v>
      </c>
      <c r="BL502" s="49">
        <v>2</v>
      </c>
      <c r="BM502" s="1" t="str">
        <f t="shared" si="49"/>
        <v>KP21-K305465-0059</v>
      </c>
      <c r="BN502">
        <f>SUMIF('2022년 사업계획'!D:D,BM502,'2022년 사업계획'!R:R)</f>
        <v>2017.3500359778354</v>
      </c>
      <c r="BO502">
        <f t="shared" si="50"/>
        <v>3143.1785463950168</v>
      </c>
      <c r="BP502" s="77">
        <f t="shared" si="51"/>
        <v>0.6418184669437822</v>
      </c>
      <c r="BQ502" s="1">
        <f>X502*VLOOKUP(LEFT(I502,1),환율!C:F,4,0)</f>
        <v>150832242</v>
      </c>
      <c r="BR502" s="1">
        <f t="shared" si="52"/>
        <v>96806918.326133549</v>
      </c>
      <c r="BS502" s="1">
        <f t="shared" si="53"/>
        <v>1257233</v>
      </c>
      <c r="BT502" s="1">
        <f t="shared" si="54"/>
        <v>95549685.326133549</v>
      </c>
    </row>
    <row r="503" spans="1:72">
      <c r="A503">
        <v>21100</v>
      </c>
      <c r="B503" s="7" t="s">
        <v>194</v>
      </c>
      <c r="C503" t="s">
        <v>57</v>
      </c>
      <c r="D503" t="s">
        <v>195</v>
      </c>
      <c r="F503" t="s">
        <v>59</v>
      </c>
      <c r="G503" t="s">
        <v>60</v>
      </c>
      <c r="H503" t="s">
        <v>61</v>
      </c>
      <c r="I503" t="s">
        <v>128</v>
      </c>
      <c r="J503" t="s">
        <v>129</v>
      </c>
      <c r="K503" t="s">
        <v>130</v>
      </c>
      <c r="L503" t="s">
        <v>131</v>
      </c>
      <c r="M503" t="s">
        <v>66</v>
      </c>
      <c r="N503">
        <v>73190501</v>
      </c>
      <c r="O503" t="s">
        <v>67</v>
      </c>
      <c r="P503" s="2">
        <v>44341</v>
      </c>
      <c r="Q503">
        <v>8</v>
      </c>
      <c r="R503">
        <v>1</v>
      </c>
      <c r="T503" s="1">
        <v>167764444</v>
      </c>
      <c r="U503" s="1">
        <v>167764444</v>
      </c>
      <c r="V503" s="1">
        <v>878766</v>
      </c>
      <c r="W503" s="1">
        <v>100099500</v>
      </c>
      <c r="X503" s="1">
        <v>67664944</v>
      </c>
      <c r="AE503" t="s">
        <v>69</v>
      </c>
      <c r="AH503">
        <v>9666426</v>
      </c>
      <c r="AI503" t="s">
        <v>128</v>
      </c>
      <c r="AJ503" t="s">
        <v>130</v>
      </c>
      <c r="AN503" t="s">
        <v>196</v>
      </c>
      <c r="AO503" t="s">
        <v>144</v>
      </c>
      <c r="AP503" t="s">
        <v>130</v>
      </c>
      <c r="AQ503" t="s">
        <v>134</v>
      </c>
      <c r="AR503" t="s">
        <v>135</v>
      </c>
      <c r="AS503" t="s">
        <v>159</v>
      </c>
      <c r="AT503" t="s">
        <v>160</v>
      </c>
      <c r="AU503" t="s">
        <v>138</v>
      </c>
      <c r="AV503">
        <v>83402946</v>
      </c>
      <c r="AW503">
        <v>16696554</v>
      </c>
      <c r="AY503" t="s">
        <v>139</v>
      </c>
      <c r="AZ503" s="110" t="s">
        <v>140</v>
      </c>
      <c r="BA503" t="s">
        <v>81</v>
      </c>
      <c r="BB503" t="s">
        <v>112</v>
      </c>
      <c r="BD503">
        <v>78</v>
      </c>
      <c r="BE503" s="49" t="s">
        <v>7790</v>
      </c>
      <c r="BF503" s="50" t="s">
        <v>7791</v>
      </c>
      <c r="BG503" s="50" t="s">
        <v>7792</v>
      </c>
      <c r="BH503" s="50" t="s">
        <v>2210</v>
      </c>
      <c r="BI503" s="50"/>
      <c r="BJ503" s="50"/>
      <c r="BK503" s="49">
        <v>4</v>
      </c>
      <c r="BL503" s="49">
        <v>2</v>
      </c>
      <c r="BM503" s="1" t="str">
        <f t="shared" si="49"/>
        <v>KP21-K305465-0059</v>
      </c>
      <c r="BN503">
        <f>SUMIF('2022년 사업계획'!D:D,BM503,'2022년 사업계획'!R:R)</f>
        <v>2017.3500359778354</v>
      </c>
      <c r="BO503">
        <f t="shared" si="50"/>
        <v>3143.1785463950168</v>
      </c>
      <c r="BP503" s="77">
        <f t="shared" si="51"/>
        <v>0.6418184669437822</v>
      </c>
      <c r="BQ503" s="1">
        <f>X503*VLOOKUP(LEFT(I503,1),환율!C:F,4,0)</f>
        <v>67664944</v>
      </c>
      <c r="BR503" s="1">
        <f t="shared" si="52"/>
        <v>43428610.623916872</v>
      </c>
      <c r="BS503" s="1">
        <f t="shared" si="53"/>
        <v>564008</v>
      </c>
      <c r="BT503" s="1">
        <f t="shared" si="54"/>
        <v>42864602.623916872</v>
      </c>
    </row>
    <row r="504" spans="1:72">
      <c r="A504">
        <v>21101</v>
      </c>
      <c r="B504" s="7" t="s">
        <v>197</v>
      </c>
      <c r="C504" t="s">
        <v>57</v>
      </c>
      <c r="D504" t="s">
        <v>198</v>
      </c>
      <c r="F504" t="s">
        <v>59</v>
      </c>
      <c r="G504" t="s">
        <v>60</v>
      </c>
      <c r="H504" t="s">
        <v>61</v>
      </c>
      <c r="I504" t="s">
        <v>128</v>
      </c>
      <c r="J504" t="s">
        <v>129</v>
      </c>
      <c r="K504" t="s">
        <v>130</v>
      </c>
      <c r="L504" t="s">
        <v>131</v>
      </c>
      <c r="M504" t="s">
        <v>66</v>
      </c>
      <c r="N504">
        <v>73190501</v>
      </c>
      <c r="O504" t="s">
        <v>67</v>
      </c>
      <c r="P504" s="2">
        <v>44341</v>
      </c>
      <c r="Q504">
        <v>8</v>
      </c>
      <c r="R504">
        <v>1</v>
      </c>
      <c r="T504" s="1">
        <v>117964444</v>
      </c>
      <c r="U504" s="1">
        <v>117964444</v>
      </c>
      <c r="V504" s="1">
        <v>617909</v>
      </c>
      <c r="W504" s="1">
        <v>70385488</v>
      </c>
      <c r="X504" s="1">
        <v>47578956</v>
      </c>
      <c r="AE504" t="s">
        <v>69</v>
      </c>
      <c r="AH504">
        <v>6796999</v>
      </c>
      <c r="AI504" t="s">
        <v>128</v>
      </c>
      <c r="AJ504" t="s">
        <v>130</v>
      </c>
      <c r="AN504" t="s">
        <v>199</v>
      </c>
      <c r="AO504" t="s">
        <v>144</v>
      </c>
      <c r="AP504" t="s">
        <v>130</v>
      </c>
      <c r="AQ504" t="s">
        <v>134</v>
      </c>
      <c r="AR504" t="s">
        <v>135</v>
      </c>
      <c r="AS504" t="s">
        <v>200</v>
      </c>
      <c r="AT504" t="s">
        <v>201</v>
      </c>
      <c r="AU504" t="s">
        <v>138</v>
      </c>
      <c r="AV504">
        <v>58645217</v>
      </c>
      <c r="AW504">
        <v>11740271</v>
      </c>
      <c r="AY504" t="s">
        <v>139</v>
      </c>
      <c r="AZ504" s="110" t="s">
        <v>140</v>
      </c>
      <c r="BA504" t="s">
        <v>81</v>
      </c>
      <c r="BB504" t="s">
        <v>112</v>
      </c>
      <c r="BD504">
        <v>78</v>
      </c>
      <c r="BE504" s="49" t="s">
        <v>7790</v>
      </c>
      <c r="BF504" s="50" t="s">
        <v>7791</v>
      </c>
      <c r="BG504" s="50" t="s">
        <v>7792</v>
      </c>
      <c r="BH504" s="50" t="s">
        <v>2210</v>
      </c>
      <c r="BI504" s="50"/>
      <c r="BJ504" s="50"/>
      <c r="BK504" s="49">
        <v>4</v>
      </c>
      <c r="BL504" s="49">
        <v>2</v>
      </c>
      <c r="BM504" s="1" t="str">
        <f t="shared" si="49"/>
        <v>KP21-K305465-0059</v>
      </c>
      <c r="BN504">
        <f>SUMIF('2022년 사업계획'!D:D,BM504,'2022년 사업계획'!R:R)</f>
        <v>2017.3500359778354</v>
      </c>
      <c r="BO504">
        <f t="shared" si="50"/>
        <v>3143.1785463950168</v>
      </c>
      <c r="BP504" s="77">
        <f t="shared" si="51"/>
        <v>0.6418184669437822</v>
      </c>
      <c r="BQ504" s="1">
        <f>X504*VLOOKUP(LEFT(I504,1),환율!C:F,4,0)</f>
        <v>47578956</v>
      </c>
      <c r="BR504" s="1">
        <f t="shared" si="52"/>
        <v>30537052.598705668</v>
      </c>
      <c r="BS504" s="1">
        <f t="shared" si="53"/>
        <v>396585</v>
      </c>
      <c r="BT504" s="1">
        <f t="shared" si="54"/>
        <v>30140467.598705668</v>
      </c>
    </row>
    <row r="505" spans="1:72">
      <c r="A505">
        <v>21102</v>
      </c>
      <c r="B505" s="7" t="s">
        <v>202</v>
      </c>
      <c r="C505" t="s">
        <v>57</v>
      </c>
      <c r="D505" t="s">
        <v>203</v>
      </c>
      <c r="F505" t="s">
        <v>59</v>
      </c>
      <c r="G505" t="s">
        <v>60</v>
      </c>
      <c r="H505" t="s">
        <v>61</v>
      </c>
      <c r="I505" t="s">
        <v>128</v>
      </c>
      <c r="J505" t="s">
        <v>129</v>
      </c>
      <c r="K505" t="s">
        <v>130</v>
      </c>
      <c r="L505" t="s">
        <v>131</v>
      </c>
      <c r="M505" t="s">
        <v>66</v>
      </c>
      <c r="N505">
        <v>73190501</v>
      </c>
      <c r="O505" t="s">
        <v>67</v>
      </c>
      <c r="P505" s="2">
        <v>44341</v>
      </c>
      <c r="Q505">
        <v>8</v>
      </c>
      <c r="R505">
        <v>1</v>
      </c>
      <c r="T505" s="1">
        <v>207964444</v>
      </c>
      <c r="U505" s="1">
        <v>207964444</v>
      </c>
      <c r="V505" s="1">
        <v>1089337</v>
      </c>
      <c r="W505" s="1">
        <v>124085505</v>
      </c>
      <c r="X505" s="1">
        <v>83878939</v>
      </c>
      <c r="AE505" t="s">
        <v>69</v>
      </c>
      <c r="AH505">
        <v>11982707</v>
      </c>
      <c r="AI505" t="s">
        <v>128</v>
      </c>
      <c r="AJ505" t="s">
        <v>130</v>
      </c>
      <c r="AN505" t="s">
        <v>204</v>
      </c>
      <c r="AO505" t="s">
        <v>144</v>
      </c>
      <c r="AP505" t="s">
        <v>130</v>
      </c>
      <c r="AQ505" t="s">
        <v>134</v>
      </c>
      <c r="AR505" t="s">
        <v>135</v>
      </c>
      <c r="AS505" t="s">
        <v>175</v>
      </c>
      <c r="AT505" t="s">
        <v>176</v>
      </c>
      <c r="AU505" t="s">
        <v>138</v>
      </c>
      <c r="AV505">
        <v>103388102</v>
      </c>
      <c r="AW505">
        <v>20697403</v>
      </c>
      <c r="AY505" t="s">
        <v>139</v>
      </c>
      <c r="AZ505" s="110" t="s">
        <v>140</v>
      </c>
      <c r="BA505" t="s">
        <v>81</v>
      </c>
      <c r="BB505" t="s">
        <v>112</v>
      </c>
      <c r="BD505">
        <v>78</v>
      </c>
      <c r="BE505" s="49" t="s">
        <v>7790</v>
      </c>
      <c r="BF505" s="50" t="s">
        <v>7791</v>
      </c>
      <c r="BG505" s="50" t="s">
        <v>7792</v>
      </c>
      <c r="BH505" s="50" t="s">
        <v>2210</v>
      </c>
      <c r="BI505" s="50"/>
      <c r="BJ505" s="50"/>
      <c r="BK505" s="49">
        <v>4</v>
      </c>
      <c r="BL505" s="49">
        <v>2</v>
      </c>
      <c r="BM505" s="1" t="str">
        <f t="shared" si="49"/>
        <v>KP21-K305465-0059</v>
      </c>
      <c r="BN505">
        <f>SUMIF('2022년 사업계획'!D:D,BM505,'2022년 사업계획'!R:R)</f>
        <v>2017.3500359778354</v>
      </c>
      <c r="BO505">
        <f t="shared" si="50"/>
        <v>3143.1785463950168</v>
      </c>
      <c r="BP505" s="77">
        <f t="shared" si="51"/>
        <v>0.6418184669437822</v>
      </c>
      <c r="BQ505" s="1">
        <f>X505*VLOOKUP(LEFT(I505,1),환율!C:F,4,0)</f>
        <v>83878939</v>
      </c>
      <c r="BR505" s="1">
        <f t="shared" si="52"/>
        <v>53835052.037851021</v>
      </c>
      <c r="BS505" s="1">
        <f t="shared" si="53"/>
        <v>699157</v>
      </c>
      <c r="BT505" s="1">
        <f t="shared" si="54"/>
        <v>53135895.037851021</v>
      </c>
    </row>
    <row r="506" spans="1:72">
      <c r="A506">
        <v>21103</v>
      </c>
      <c r="B506" s="7" t="s">
        <v>205</v>
      </c>
      <c r="C506" t="s">
        <v>57</v>
      </c>
      <c r="D506" t="s">
        <v>198</v>
      </c>
      <c r="F506" t="s">
        <v>59</v>
      </c>
      <c r="G506" t="s">
        <v>60</v>
      </c>
      <c r="H506" t="s">
        <v>61</v>
      </c>
      <c r="I506" t="s">
        <v>128</v>
      </c>
      <c r="J506" t="s">
        <v>129</v>
      </c>
      <c r="K506" t="s">
        <v>130</v>
      </c>
      <c r="L506" t="s">
        <v>131</v>
      </c>
      <c r="M506" t="s">
        <v>66</v>
      </c>
      <c r="N506">
        <v>73190501</v>
      </c>
      <c r="O506" t="s">
        <v>67</v>
      </c>
      <c r="P506" s="2">
        <v>44341</v>
      </c>
      <c r="Q506">
        <v>8</v>
      </c>
      <c r="R506">
        <v>1</v>
      </c>
      <c r="T506" s="1">
        <v>117964444</v>
      </c>
      <c r="U506" s="1">
        <v>117964444</v>
      </c>
      <c r="V506" s="1">
        <v>617909</v>
      </c>
      <c r="W506" s="1">
        <v>70385488</v>
      </c>
      <c r="X506" s="1">
        <v>47578956</v>
      </c>
      <c r="AE506" t="s">
        <v>69</v>
      </c>
      <c r="AH506">
        <v>6796999</v>
      </c>
      <c r="AI506" t="s">
        <v>128</v>
      </c>
      <c r="AJ506" t="s">
        <v>130</v>
      </c>
      <c r="AN506" t="s">
        <v>199</v>
      </c>
      <c r="AO506" t="s">
        <v>144</v>
      </c>
      <c r="AP506" t="s">
        <v>130</v>
      </c>
      <c r="AQ506" t="s">
        <v>134</v>
      </c>
      <c r="AR506" t="s">
        <v>135</v>
      </c>
      <c r="AS506" t="s">
        <v>200</v>
      </c>
      <c r="AT506" t="s">
        <v>201</v>
      </c>
      <c r="AU506" t="s">
        <v>138</v>
      </c>
      <c r="AV506">
        <v>58645217</v>
      </c>
      <c r="AW506">
        <v>11740271</v>
      </c>
      <c r="AY506" t="s">
        <v>139</v>
      </c>
      <c r="AZ506" s="110" t="s">
        <v>140</v>
      </c>
      <c r="BA506" t="s">
        <v>81</v>
      </c>
      <c r="BB506" t="s">
        <v>112</v>
      </c>
      <c r="BD506">
        <v>78</v>
      </c>
      <c r="BE506" s="49" t="s">
        <v>7790</v>
      </c>
      <c r="BF506" s="50" t="s">
        <v>7791</v>
      </c>
      <c r="BG506" s="50" t="s">
        <v>7792</v>
      </c>
      <c r="BH506" s="50" t="s">
        <v>2210</v>
      </c>
      <c r="BI506" s="50"/>
      <c r="BJ506" s="50"/>
      <c r="BK506" s="49">
        <v>4</v>
      </c>
      <c r="BL506" s="49">
        <v>2</v>
      </c>
      <c r="BM506" s="1" t="str">
        <f t="shared" si="49"/>
        <v>KP21-K305465-0059</v>
      </c>
      <c r="BN506">
        <f>SUMIF('2022년 사업계획'!D:D,BM506,'2022년 사업계획'!R:R)</f>
        <v>2017.3500359778354</v>
      </c>
      <c r="BO506">
        <f t="shared" si="50"/>
        <v>3143.1785463950168</v>
      </c>
      <c r="BP506" s="77">
        <f t="shared" si="51"/>
        <v>0.6418184669437822</v>
      </c>
      <c r="BQ506" s="1">
        <f>X506*VLOOKUP(LEFT(I506,1),환율!C:F,4,0)</f>
        <v>47578956</v>
      </c>
      <c r="BR506" s="1">
        <f t="shared" si="52"/>
        <v>30537052.598705668</v>
      </c>
      <c r="BS506" s="1">
        <f t="shared" si="53"/>
        <v>396585</v>
      </c>
      <c r="BT506" s="1">
        <f t="shared" si="54"/>
        <v>30140467.598705668</v>
      </c>
    </row>
    <row r="507" spans="1:72">
      <c r="A507">
        <v>21104</v>
      </c>
      <c r="B507" s="7" t="s">
        <v>206</v>
      </c>
      <c r="C507" t="s">
        <v>57</v>
      </c>
      <c r="D507" t="s">
        <v>207</v>
      </c>
      <c r="F507" t="s">
        <v>59</v>
      </c>
      <c r="G507" t="s">
        <v>60</v>
      </c>
      <c r="H507" t="s">
        <v>61</v>
      </c>
      <c r="I507" t="s">
        <v>128</v>
      </c>
      <c r="J507" t="s">
        <v>129</v>
      </c>
      <c r="K507" t="s">
        <v>130</v>
      </c>
      <c r="L507" t="s">
        <v>131</v>
      </c>
      <c r="M507" t="s">
        <v>66</v>
      </c>
      <c r="N507">
        <v>73190501</v>
      </c>
      <c r="O507" t="s">
        <v>67</v>
      </c>
      <c r="P507" s="2">
        <v>44341</v>
      </c>
      <c r="Q507">
        <v>8</v>
      </c>
      <c r="R507">
        <v>1</v>
      </c>
      <c r="T507" s="1">
        <v>400464444</v>
      </c>
      <c r="U507" s="1">
        <v>400464444</v>
      </c>
      <c r="V507" s="1">
        <v>1696330</v>
      </c>
      <c r="W507" s="1">
        <v>269847026</v>
      </c>
      <c r="X507" s="1">
        <v>130617418</v>
      </c>
      <c r="AE507" t="s">
        <v>69</v>
      </c>
      <c r="AH507">
        <v>18659630</v>
      </c>
      <c r="AI507" t="s">
        <v>128</v>
      </c>
      <c r="AJ507" t="s">
        <v>130</v>
      </c>
      <c r="AN507" t="s">
        <v>208</v>
      </c>
      <c r="AO507" t="s">
        <v>133</v>
      </c>
      <c r="AP507" t="s">
        <v>130</v>
      </c>
      <c r="AQ507" t="s">
        <v>134</v>
      </c>
      <c r="AR507" t="s">
        <v>135</v>
      </c>
      <c r="AS507" t="s">
        <v>209</v>
      </c>
      <c r="AT507" t="s">
        <v>210</v>
      </c>
      <c r="AU507" t="s">
        <v>138</v>
      </c>
      <c r="AV507">
        <v>237616756</v>
      </c>
      <c r="AW507">
        <v>32230270</v>
      </c>
      <c r="AY507" t="s">
        <v>139</v>
      </c>
      <c r="AZ507" s="110" t="s">
        <v>140</v>
      </c>
      <c r="BA507" t="s">
        <v>81</v>
      </c>
      <c r="BB507" t="s">
        <v>112</v>
      </c>
      <c r="BD507">
        <v>78</v>
      </c>
      <c r="BE507" s="49" t="s">
        <v>7790</v>
      </c>
      <c r="BF507" s="50" t="s">
        <v>7791</v>
      </c>
      <c r="BG507" s="50" t="s">
        <v>7792</v>
      </c>
      <c r="BH507" s="50" t="s">
        <v>2210</v>
      </c>
      <c r="BI507" s="50"/>
      <c r="BJ507" s="50"/>
      <c r="BK507" s="49">
        <v>4</v>
      </c>
      <c r="BL507" s="49">
        <v>2</v>
      </c>
      <c r="BM507" s="1" t="str">
        <f t="shared" si="49"/>
        <v>KP21-K305465-0059</v>
      </c>
      <c r="BN507">
        <f>SUMIF('2022년 사업계획'!D:D,BM507,'2022년 사업계획'!R:R)</f>
        <v>2017.3500359778354</v>
      </c>
      <c r="BO507">
        <f t="shared" si="50"/>
        <v>3143.1785463950168</v>
      </c>
      <c r="BP507" s="77">
        <f t="shared" si="51"/>
        <v>0.6418184669437822</v>
      </c>
      <c r="BQ507" s="1">
        <f>X507*VLOOKUP(LEFT(I507,1),환율!C:F,4,0)</f>
        <v>130617418</v>
      </c>
      <c r="BR507" s="1">
        <f t="shared" si="52"/>
        <v>83832670.976915181</v>
      </c>
      <c r="BS507" s="1">
        <f t="shared" si="53"/>
        <v>1088736</v>
      </c>
      <c r="BT507" s="1">
        <f t="shared" si="54"/>
        <v>82743934.976915181</v>
      </c>
    </row>
    <row r="508" spans="1:72">
      <c r="A508">
        <v>21105</v>
      </c>
      <c r="B508" s="7" t="s">
        <v>211</v>
      </c>
      <c r="C508" t="s">
        <v>57</v>
      </c>
      <c r="D508" t="s">
        <v>212</v>
      </c>
      <c r="F508" t="s">
        <v>59</v>
      </c>
      <c r="G508" t="s">
        <v>60</v>
      </c>
      <c r="H508" t="s">
        <v>61</v>
      </c>
      <c r="I508" t="s">
        <v>128</v>
      </c>
      <c r="J508" t="s">
        <v>129</v>
      </c>
      <c r="K508" t="s">
        <v>130</v>
      </c>
      <c r="L508" t="s">
        <v>131</v>
      </c>
      <c r="M508" t="s">
        <v>66</v>
      </c>
      <c r="N508">
        <v>73190501</v>
      </c>
      <c r="O508" t="s">
        <v>67</v>
      </c>
      <c r="P508" s="2">
        <v>44341</v>
      </c>
      <c r="Q508">
        <v>8</v>
      </c>
      <c r="R508">
        <v>1</v>
      </c>
      <c r="T508" s="1">
        <v>171364444</v>
      </c>
      <c r="U508" s="1">
        <v>171364444</v>
      </c>
      <c r="V508" s="1">
        <v>897623</v>
      </c>
      <c r="W508" s="1">
        <v>102247498</v>
      </c>
      <c r="X508" s="1">
        <v>69116946</v>
      </c>
      <c r="AE508" t="s">
        <v>69</v>
      </c>
      <c r="AH508">
        <v>9873853</v>
      </c>
      <c r="AI508" t="s">
        <v>128</v>
      </c>
      <c r="AJ508" t="s">
        <v>130</v>
      </c>
      <c r="AN508" t="s">
        <v>213</v>
      </c>
      <c r="AO508" t="s">
        <v>144</v>
      </c>
      <c r="AP508" t="s">
        <v>130</v>
      </c>
      <c r="AQ508" t="s">
        <v>134</v>
      </c>
      <c r="AR508" t="s">
        <v>135</v>
      </c>
      <c r="AS508" t="s">
        <v>214</v>
      </c>
      <c r="AT508" t="s">
        <v>215</v>
      </c>
      <c r="AU508" t="s">
        <v>138</v>
      </c>
      <c r="AV508">
        <v>85192661</v>
      </c>
      <c r="AW508">
        <v>17054837</v>
      </c>
      <c r="AY508" t="s">
        <v>139</v>
      </c>
      <c r="AZ508" s="110" t="s">
        <v>140</v>
      </c>
      <c r="BA508" t="s">
        <v>81</v>
      </c>
      <c r="BB508" t="s">
        <v>112</v>
      </c>
      <c r="BD508">
        <v>78</v>
      </c>
      <c r="BE508" s="49" t="s">
        <v>7790</v>
      </c>
      <c r="BF508" s="50" t="s">
        <v>7791</v>
      </c>
      <c r="BG508" s="50" t="s">
        <v>7792</v>
      </c>
      <c r="BH508" s="50" t="s">
        <v>2210</v>
      </c>
      <c r="BI508" s="50"/>
      <c r="BJ508" s="50"/>
      <c r="BK508" s="49">
        <v>4</v>
      </c>
      <c r="BL508" s="49">
        <v>2</v>
      </c>
      <c r="BM508" s="1" t="str">
        <f t="shared" si="49"/>
        <v>KP21-K305465-0059</v>
      </c>
      <c r="BN508">
        <f>SUMIF('2022년 사업계획'!D:D,BM508,'2022년 사업계획'!R:R)</f>
        <v>2017.3500359778354</v>
      </c>
      <c r="BO508">
        <f t="shared" si="50"/>
        <v>3143.1785463950168</v>
      </c>
      <c r="BP508" s="77">
        <f t="shared" si="51"/>
        <v>0.6418184669437822</v>
      </c>
      <c r="BQ508" s="1">
        <f>X508*VLOOKUP(LEFT(I508,1),환율!C:F,4,0)</f>
        <v>69116946</v>
      </c>
      <c r="BR508" s="1">
        <f t="shared" si="52"/>
        <v>44360532.321556181</v>
      </c>
      <c r="BS508" s="1">
        <f t="shared" si="53"/>
        <v>576111</v>
      </c>
      <c r="BT508" s="1">
        <f t="shared" si="54"/>
        <v>43784421.321556181</v>
      </c>
    </row>
    <row r="509" spans="1:72">
      <c r="A509">
        <v>21106</v>
      </c>
      <c r="B509" s="7" t="s">
        <v>216</v>
      </c>
      <c r="C509" t="s">
        <v>57</v>
      </c>
      <c r="D509" t="s">
        <v>198</v>
      </c>
      <c r="F509" t="s">
        <v>59</v>
      </c>
      <c r="G509" t="s">
        <v>60</v>
      </c>
      <c r="H509" t="s">
        <v>61</v>
      </c>
      <c r="I509" t="s">
        <v>128</v>
      </c>
      <c r="J509" t="s">
        <v>129</v>
      </c>
      <c r="K509" t="s">
        <v>130</v>
      </c>
      <c r="L509" t="s">
        <v>131</v>
      </c>
      <c r="M509" t="s">
        <v>66</v>
      </c>
      <c r="N509">
        <v>73190501</v>
      </c>
      <c r="O509" t="s">
        <v>67</v>
      </c>
      <c r="P509" s="2">
        <v>44341</v>
      </c>
      <c r="Q509">
        <v>8</v>
      </c>
      <c r="R509">
        <v>1</v>
      </c>
      <c r="T509" s="1">
        <v>117964444</v>
      </c>
      <c r="U509" s="1">
        <v>117964444</v>
      </c>
      <c r="V509" s="1">
        <v>617909</v>
      </c>
      <c r="W509" s="1">
        <v>70385488</v>
      </c>
      <c r="X509" s="1">
        <v>47578956</v>
      </c>
      <c r="AE509" t="s">
        <v>69</v>
      </c>
      <c r="AH509">
        <v>6796999</v>
      </c>
      <c r="AI509" t="s">
        <v>128</v>
      </c>
      <c r="AJ509" t="s">
        <v>130</v>
      </c>
      <c r="AN509" t="s">
        <v>199</v>
      </c>
      <c r="AO509" t="s">
        <v>144</v>
      </c>
      <c r="AP509" t="s">
        <v>130</v>
      </c>
      <c r="AQ509" t="s">
        <v>134</v>
      </c>
      <c r="AR509" t="s">
        <v>135</v>
      </c>
      <c r="AS509" t="s">
        <v>200</v>
      </c>
      <c r="AT509" t="s">
        <v>201</v>
      </c>
      <c r="AU509" t="s">
        <v>138</v>
      </c>
      <c r="AV509">
        <v>58645217</v>
      </c>
      <c r="AW509">
        <v>11740271</v>
      </c>
      <c r="AY509" t="s">
        <v>139</v>
      </c>
      <c r="AZ509" s="110" t="s">
        <v>140</v>
      </c>
      <c r="BA509" t="s">
        <v>81</v>
      </c>
      <c r="BB509" t="s">
        <v>112</v>
      </c>
      <c r="BD509">
        <v>78</v>
      </c>
      <c r="BE509" s="49" t="s">
        <v>7790</v>
      </c>
      <c r="BF509" s="50" t="s">
        <v>7791</v>
      </c>
      <c r="BG509" s="50" t="s">
        <v>7792</v>
      </c>
      <c r="BH509" s="50" t="s">
        <v>2210</v>
      </c>
      <c r="BI509" s="50"/>
      <c r="BJ509" s="50"/>
      <c r="BK509" s="49">
        <v>4</v>
      </c>
      <c r="BL509" s="49">
        <v>2</v>
      </c>
      <c r="BM509" s="1" t="str">
        <f t="shared" si="49"/>
        <v>KP21-K305465-0059</v>
      </c>
      <c r="BN509">
        <f>SUMIF('2022년 사업계획'!D:D,BM509,'2022년 사업계획'!R:R)</f>
        <v>2017.3500359778354</v>
      </c>
      <c r="BO509">
        <f t="shared" si="50"/>
        <v>3143.1785463950168</v>
      </c>
      <c r="BP509" s="77">
        <f t="shared" si="51"/>
        <v>0.6418184669437822</v>
      </c>
      <c r="BQ509" s="1">
        <f>X509*VLOOKUP(LEFT(I509,1),환율!C:F,4,0)</f>
        <v>47578956</v>
      </c>
      <c r="BR509" s="1">
        <f t="shared" si="52"/>
        <v>30537052.598705668</v>
      </c>
      <c r="BS509" s="1">
        <f t="shared" si="53"/>
        <v>396585</v>
      </c>
      <c r="BT509" s="1">
        <f t="shared" si="54"/>
        <v>30140467.598705668</v>
      </c>
    </row>
    <row r="510" spans="1:72">
      <c r="A510">
        <v>21107</v>
      </c>
      <c r="B510" s="7" t="s">
        <v>217</v>
      </c>
      <c r="C510" t="s">
        <v>57</v>
      </c>
      <c r="D510" t="s">
        <v>173</v>
      </c>
      <c r="F510" t="s">
        <v>59</v>
      </c>
      <c r="G510" t="s">
        <v>60</v>
      </c>
      <c r="H510" t="s">
        <v>61</v>
      </c>
      <c r="I510" t="s">
        <v>128</v>
      </c>
      <c r="J510" t="s">
        <v>129</v>
      </c>
      <c r="K510" t="s">
        <v>130</v>
      </c>
      <c r="L510" t="s">
        <v>131</v>
      </c>
      <c r="M510" t="s">
        <v>66</v>
      </c>
      <c r="N510">
        <v>73190501</v>
      </c>
      <c r="O510" t="s">
        <v>67</v>
      </c>
      <c r="P510" s="2">
        <v>44341</v>
      </c>
      <c r="Q510">
        <v>8</v>
      </c>
      <c r="R510">
        <v>1</v>
      </c>
      <c r="T510" s="1">
        <v>215964444</v>
      </c>
      <c r="U510" s="1">
        <v>215964444</v>
      </c>
      <c r="V510" s="1">
        <v>1131242</v>
      </c>
      <c r="W510" s="1">
        <v>128858845</v>
      </c>
      <c r="X510" s="1">
        <v>87105599</v>
      </c>
      <c r="AE510" t="s">
        <v>69</v>
      </c>
      <c r="AH510">
        <v>12443662</v>
      </c>
      <c r="AI510" t="s">
        <v>128</v>
      </c>
      <c r="AJ510" t="s">
        <v>130</v>
      </c>
      <c r="AN510" t="s">
        <v>174</v>
      </c>
      <c r="AO510" t="s">
        <v>144</v>
      </c>
      <c r="AP510" t="s">
        <v>130</v>
      </c>
      <c r="AQ510" t="s">
        <v>134</v>
      </c>
      <c r="AR510" t="s">
        <v>135</v>
      </c>
      <c r="AS510" t="s">
        <v>175</v>
      </c>
      <c r="AT510" t="s">
        <v>176</v>
      </c>
      <c r="AU510" t="s">
        <v>138</v>
      </c>
      <c r="AV510">
        <v>107365247</v>
      </c>
      <c r="AW510">
        <v>21493598</v>
      </c>
      <c r="AY510" t="s">
        <v>139</v>
      </c>
      <c r="AZ510" s="110" t="s">
        <v>140</v>
      </c>
      <c r="BA510" t="s">
        <v>81</v>
      </c>
      <c r="BB510" t="s">
        <v>112</v>
      </c>
      <c r="BD510">
        <v>78</v>
      </c>
      <c r="BE510" s="49" t="s">
        <v>7790</v>
      </c>
      <c r="BF510" s="50" t="s">
        <v>7791</v>
      </c>
      <c r="BG510" s="50" t="s">
        <v>7792</v>
      </c>
      <c r="BH510" s="50" t="s">
        <v>2210</v>
      </c>
      <c r="BI510" s="50"/>
      <c r="BJ510" s="50"/>
      <c r="BK510" s="49">
        <v>4</v>
      </c>
      <c r="BL510" s="49">
        <v>2</v>
      </c>
      <c r="BM510" s="1" t="str">
        <f t="shared" si="49"/>
        <v>KP21-K305465-0059</v>
      </c>
      <c r="BN510">
        <f>SUMIF('2022년 사업계획'!D:D,BM510,'2022년 사업계획'!R:R)</f>
        <v>2017.3500359778354</v>
      </c>
      <c r="BO510">
        <f t="shared" si="50"/>
        <v>3143.1785463950168</v>
      </c>
      <c r="BP510" s="77">
        <f t="shared" si="51"/>
        <v>0.6418184669437822</v>
      </c>
      <c r="BQ510" s="1">
        <f>X510*VLOOKUP(LEFT(I510,1),환율!C:F,4,0)</f>
        <v>87105599</v>
      </c>
      <c r="BR510" s="1">
        <f t="shared" si="52"/>
        <v>55905982.012399845</v>
      </c>
      <c r="BS510" s="1">
        <f t="shared" si="53"/>
        <v>726052</v>
      </c>
      <c r="BT510" s="1">
        <f t="shared" si="54"/>
        <v>55179930.012399845</v>
      </c>
    </row>
    <row r="511" spans="1:72">
      <c r="A511">
        <v>21109</v>
      </c>
      <c r="B511" s="7" t="s">
        <v>218</v>
      </c>
      <c r="C511" t="s">
        <v>57</v>
      </c>
      <c r="D511" t="s">
        <v>142</v>
      </c>
      <c r="F511" t="s">
        <v>59</v>
      </c>
      <c r="G511" t="s">
        <v>60</v>
      </c>
      <c r="H511" t="s">
        <v>61</v>
      </c>
      <c r="I511" t="s">
        <v>128</v>
      </c>
      <c r="J511" t="s">
        <v>129</v>
      </c>
      <c r="K511" t="s">
        <v>130</v>
      </c>
      <c r="L511" t="s">
        <v>131</v>
      </c>
      <c r="M511" t="s">
        <v>66</v>
      </c>
      <c r="N511">
        <v>73190501</v>
      </c>
      <c r="O511" t="s">
        <v>67</v>
      </c>
      <c r="P511" s="2">
        <v>44341</v>
      </c>
      <c r="Q511">
        <v>8</v>
      </c>
      <c r="R511">
        <v>1</v>
      </c>
      <c r="T511" s="1">
        <v>373964444</v>
      </c>
      <c r="U511" s="1">
        <v>373964444</v>
      </c>
      <c r="V511" s="1">
        <v>1958860</v>
      </c>
      <c r="W511" s="1">
        <v>223132206</v>
      </c>
      <c r="X511" s="1">
        <v>150832238</v>
      </c>
      <c r="AE511" t="s">
        <v>69</v>
      </c>
      <c r="AH511">
        <v>21547460</v>
      </c>
      <c r="AI511" t="s">
        <v>128</v>
      </c>
      <c r="AJ511" t="s">
        <v>130</v>
      </c>
      <c r="AN511" t="s">
        <v>143</v>
      </c>
      <c r="AO511" t="s">
        <v>144</v>
      </c>
      <c r="AP511" t="s">
        <v>130</v>
      </c>
      <c r="AQ511" t="s">
        <v>134</v>
      </c>
      <c r="AR511" t="s">
        <v>135</v>
      </c>
      <c r="AS511" t="s">
        <v>145</v>
      </c>
      <c r="AT511" t="s">
        <v>146</v>
      </c>
      <c r="AU511" t="s">
        <v>138</v>
      </c>
      <c r="AV511">
        <v>185913866</v>
      </c>
      <c r="AW511">
        <v>37218340</v>
      </c>
      <c r="AY511" t="s">
        <v>139</v>
      </c>
      <c r="AZ511" s="110" t="s">
        <v>140</v>
      </c>
      <c r="BA511" t="s">
        <v>81</v>
      </c>
      <c r="BB511" t="s">
        <v>112</v>
      </c>
      <c r="BD511">
        <v>78</v>
      </c>
      <c r="BE511" s="49" t="s">
        <v>7790</v>
      </c>
      <c r="BF511" s="50" t="s">
        <v>7791</v>
      </c>
      <c r="BG511" s="50" t="s">
        <v>7792</v>
      </c>
      <c r="BH511" s="50" t="s">
        <v>2210</v>
      </c>
      <c r="BI511" s="50"/>
      <c r="BJ511" s="50"/>
      <c r="BK511" s="49">
        <v>4</v>
      </c>
      <c r="BL511" s="49">
        <v>2</v>
      </c>
      <c r="BM511" s="1" t="str">
        <f t="shared" si="49"/>
        <v>KP21-K305465-0059</v>
      </c>
      <c r="BN511">
        <f>SUMIF('2022년 사업계획'!D:D,BM511,'2022년 사업계획'!R:R)</f>
        <v>2017.3500359778354</v>
      </c>
      <c r="BO511">
        <f t="shared" si="50"/>
        <v>3143.1785463950168</v>
      </c>
      <c r="BP511" s="77">
        <f t="shared" si="51"/>
        <v>0.6418184669437822</v>
      </c>
      <c r="BQ511" s="1">
        <f>X511*VLOOKUP(LEFT(I511,1),환율!C:F,4,0)</f>
        <v>150832238</v>
      </c>
      <c r="BR511" s="1">
        <f t="shared" si="52"/>
        <v>96806915.758859694</v>
      </c>
      <c r="BS511" s="1">
        <f t="shared" si="53"/>
        <v>1257233</v>
      </c>
      <c r="BT511" s="1">
        <f t="shared" si="54"/>
        <v>95549682.758859694</v>
      </c>
    </row>
    <row r="512" spans="1:72">
      <c r="A512">
        <v>21110</v>
      </c>
      <c r="B512" s="7" t="s">
        <v>219</v>
      </c>
      <c r="C512" t="s">
        <v>57</v>
      </c>
      <c r="D512" t="s">
        <v>168</v>
      </c>
      <c r="F512" t="s">
        <v>59</v>
      </c>
      <c r="G512" t="s">
        <v>60</v>
      </c>
      <c r="H512" t="s">
        <v>61</v>
      </c>
      <c r="I512" t="s">
        <v>128</v>
      </c>
      <c r="J512" t="s">
        <v>129</v>
      </c>
      <c r="K512" t="s">
        <v>130</v>
      </c>
      <c r="L512" t="s">
        <v>131</v>
      </c>
      <c r="M512" t="s">
        <v>66</v>
      </c>
      <c r="N512">
        <v>73190501</v>
      </c>
      <c r="O512" t="s">
        <v>67</v>
      </c>
      <c r="P512" s="2">
        <v>44341</v>
      </c>
      <c r="Q512">
        <v>8</v>
      </c>
      <c r="R512">
        <v>1</v>
      </c>
      <c r="T512" s="1">
        <v>322964444</v>
      </c>
      <c r="U512" s="1">
        <v>322964444</v>
      </c>
      <c r="V512" s="1">
        <v>1691717</v>
      </c>
      <c r="W512" s="1">
        <v>192702188</v>
      </c>
      <c r="X512" s="1">
        <v>130262256</v>
      </c>
      <c r="AE512" t="s">
        <v>69</v>
      </c>
      <c r="AH512">
        <v>18608887</v>
      </c>
      <c r="AI512" t="s">
        <v>128</v>
      </c>
      <c r="AJ512" t="s">
        <v>130</v>
      </c>
      <c r="AN512" t="s">
        <v>169</v>
      </c>
      <c r="AO512" t="s">
        <v>144</v>
      </c>
      <c r="AP512" t="s">
        <v>130</v>
      </c>
      <c r="AQ512" t="s">
        <v>134</v>
      </c>
      <c r="AR512" t="s">
        <v>135</v>
      </c>
      <c r="AS512" t="s">
        <v>170</v>
      </c>
      <c r="AT512" t="s">
        <v>171</v>
      </c>
      <c r="AU512" t="s">
        <v>138</v>
      </c>
      <c r="AV512">
        <v>160559565</v>
      </c>
      <c r="AW512">
        <v>32142623</v>
      </c>
      <c r="AY512" t="s">
        <v>139</v>
      </c>
      <c r="AZ512" s="110" t="s">
        <v>140</v>
      </c>
      <c r="BA512" t="s">
        <v>81</v>
      </c>
      <c r="BB512" t="s">
        <v>112</v>
      </c>
      <c r="BD512">
        <v>78</v>
      </c>
      <c r="BE512" s="49" t="s">
        <v>7790</v>
      </c>
      <c r="BF512" s="50" t="s">
        <v>7791</v>
      </c>
      <c r="BG512" s="50" t="s">
        <v>7792</v>
      </c>
      <c r="BH512" s="50" t="s">
        <v>2210</v>
      </c>
      <c r="BI512" s="50"/>
      <c r="BJ512" s="50"/>
      <c r="BK512" s="49">
        <v>4</v>
      </c>
      <c r="BL512" s="49">
        <v>2</v>
      </c>
      <c r="BM512" s="1" t="str">
        <f t="shared" si="49"/>
        <v>KP21-K305465-0059</v>
      </c>
      <c r="BN512">
        <f>SUMIF('2022년 사업계획'!D:D,BM512,'2022년 사업계획'!R:R)</f>
        <v>2017.3500359778354</v>
      </c>
      <c r="BO512">
        <f t="shared" si="50"/>
        <v>3143.1785463950168</v>
      </c>
      <c r="BP512" s="77">
        <f t="shared" si="51"/>
        <v>0.6418184669437822</v>
      </c>
      <c r="BQ512" s="1">
        <f>X512*VLOOKUP(LEFT(I512,1),환율!C:F,4,0)</f>
        <v>130262256</v>
      </c>
      <c r="BR512" s="1">
        <f t="shared" si="52"/>
        <v>83604721.44655849</v>
      </c>
      <c r="BS512" s="1">
        <f t="shared" si="53"/>
        <v>1085776</v>
      </c>
      <c r="BT512" s="1">
        <f t="shared" si="54"/>
        <v>82518945.44655849</v>
      </c>
    </row>
    <row r="513" spans="1:72">
      <c r="A513">
        <v>21111</v>
      </c>
      <c r="B513" s="7" t="s">
        <v>220</v>
      </c>
      <c r="C513" t="s">
        <v>57</v>
      </c>
      <c r="D513" t="s">
        <v>173</v>
      </c>
      <c r="F513" t="s">
        <v>59</v>
      </c>
      <c r="G513" t="s">
        <v>60</v>
      </c>
      <c r="H513" t="s">
        <v>61</v>
      </c>
      <c r="I513" t="s">
        <v>128</v>
      </c>
      <c r="J513" t="s">
        <v>129</v>
      </c>
      <c r="K513" t="s">
        <v>130</v>
      </c>
      <c r="L513" t="s">
        <v>131</v>
      </c>
      <c r="M513" t="s">
        <v>66</v>
      </c>
      <c r="N513">
        <v>73190501</v>
      </c>
      <c r="O513" t="s">
        <v>67</v>
      </c>
      <c r="P513" s="2">
        <v>44341</v>
      </c>
      <c r="Q513">
        <v>8</v>
      </c>
      <c r="R513">
        <v>1</v>
      </c>
      <c r="T513" s="1">
        <v>215964444</v>
      </c>
      <c r="U513" s="1">
        <v>215964444</v>
      </c>
      <c r="V513" s="1">
        <v>1131242</v>
      </c>
      <c r="W513" s="1">
        <v>128858845</v>
      </c>
      <c r="X513" s="1">
        <v>87105599</v>
      </c>
      <c r="AE513" t="s">
        <v>69</v>
      </c>
      <c r="AH513">
        <v>12443662</v>
      </c>
      <c r="AI513" t="s">
        <v>128</v>
      </c>
      <c r="AJ513" t="s">
        <v>130</v>
      </c>
      <c r="AN513" t="s">
        <v>174</v>
      </c>
      <c r="AO513" t="s">
        <v>144</v>
      </c>
      <c r="AP513" t="s">
        <v>130</v>
      </c>
      <c r="AQ513" t="s">
        <v>134</v>
      </c>
      <c r="AR513" t="s">
        <v>135</v>
      </c>
      <c r="AS513" t="s">
        <v>175</v>
      </c>
      <c r="AT513" t="s">
        <v>176</v>
      </c>
      <c r="AU513" t="s">
        <v>138</v>
      </c>
      <c r="AV513">
        <v>107365247</v>
      </c>
      <c r="AW513">
        <v>21493598</v>
      </c>
      <c r="AY513" t="s">
        <v>139</v>
      </c>
      <c r="AZ513" s="110" t="s">
        <v>140</v>
      </c>
      <c r="BA513" t="s">
        <v>81</v>
      </c>
      <c r="BB513" t="s">
        <v>112</v>
      </c>
      <c r="BD513">
        <v>78</v>
      </c>
      <c r="BE513" s="49" t="s">
        <v>7790</v>
      </c>
      <c r="BF513" s="50" t="s">
        <v>7791</v>
      </c>
      <c r="BG513" s="50" t="s">
        <v>7792</v>
      </c>
      <c r="BH513" s="50" t="s">
        <v>2210</v>
      </c>
      <c r="BI513" s="50"/>
      <c r="BJ513" s="50"/>
      <c r="BK513" s="49">
        <v>4</v>
      </c>
      <c r="BL513" s="49">
        <v>2</v>
      </c>
      <c r="BM513" s="1" t="str">
        <f t="shared" si="49"/>
        <v>KP21-K305465-0059</v>
      </c>
      <c r="BN513">
        <f>SUMIF('2022년 사업계획'!D:D,BM513,'2022년 사업계획'!R:R)</f>
        <v>2017.3500359778354</v>
      </c>
      <c r="BO513">
        <f t="shared" si="50"/>
        <v>3143.1785463950168</v>
      </c>
      <c r="BP513" s="77">
        <f t="shared" si="51"/>
        <v>0.6418184669437822</v>
      </c>
      <c r="BQ513" s="1">
        <f>X513*VLOOKUP(LEFT(I513,1),환율!C:F,4,0)</f>
        <v>87105599</v>
      </c>
      <c r="BR513" s="1">
        <f t="shared" si="52"/>
        <v>55905982.012399845</v>
      </c>
      <c r="BS513" s="1">
        <f t="shared" si="53"/>
        <v>726052</v>
      </c>
      <c r="BT513" s="1">
        <f t="shared" si="54"/>
        <v>55179930.012399845</v>
      </c>
    </row>
    <row r="514" spans="1:72">
      <c r="A514">
        <v>21112</v>
      </c>
      <c r="B514" s="7" t="s">
        <v>221</v>
      </c>
      <c r="C514" t="s">
        <v>57</v>
      </c>
      <c r="D514" t="s">
        <v>212</v>
      </c>
      <c r="F514" t="s">
        <v>59</v>
      </c>
      <c r="G514" t="s">
        <v>60</v>
      </c>
      <c r="H514" t="s">
        <v>61</v>
      </c>
      <c r="I514" t="s">
        <v>128</v>
      </c>
      <c r="J514" t="s">
        <v>129</v>
      </c>
      <c r="K514" t="s">
        <v>130</v>
      </c>
      <c r="L514" t="s">
        <v>131</v>
      </c>
      <c r="M514" t="s">
        <v>66</v>
      </c>
      <c r="N514">
        <v>73190501</v>
      </c>
      <c r="O514" t="s">
        <v>67</v>
      </c>
      <c r="P514" s="2">
        <v>44341</v>
      </c>
      <c r="Q514">
        <v>8</v>
      </c>
      <c r="R514">
        <v>1</v>
      </c>
      <c r="T514" s="1">
        <v>144964444</v>
      </c>
      <c r="U514" s="1">
        <v>144964444</v>
      </c>
      <c r="V514" s="1">
        <v>759337</v>
      </c>
      <c r="W514" s="1">
        <v>86495485</v>
      </c>
      <c r="X514" s="1">
        <v>58468959</v>
      </c>
      <c r="AE514" t="s">
        <v>69</v>
      </c>
      <c r="AH514">
        <v>8352707</v>
      </c>
      <c r="AI514" t="s">
        <v>128</v>
      </c>
      <c r="AJ514" t="s">
        <v>130</v>
      </c>
      <c r="AN514" t="s">
        <v>213</v>
      </c>
      <c r="AO514" t="s">
        <v>144</v>
      </c>
      <c r="AP514" t="s">
        <v>130</v>
      </c>
      <c r="AQ514" t="s">
        <v>134</v>
      </c>
      <c r="AR514" t="s">
        <v>135</v>
      </c>
      <c r="AS514" t="s">
        <v>214</v>
      </c>
      <c r="AT514" t="s">
        <v>215</v>
      </c>
      <c r="AU514" t="s">
        <v>138</v>
      </c>
      <c r="AV514">
        <v>72068082</v>
      </c>
      <c r="AW514">
        <v>14427403</v>
      </c>
      <c r="AY514" t="s">
        <v>139</v>
      </c>
      <c r="AZ514" s="110" t="s">
        <v>140</v>
      </c>
      <c r="BA514" t="s">
        <v>81</v>
      </c>
      <c r="BB514" t="s">
        <v>112</v>
      </c>
      <c r="BD514">
        <v>78</v>
      </c>
      <c r="BE514" s="49" t="s">
        <v>7790</v>
      </c>
      <c r="BF514" s="50" t="s">
        <v>7791</v>
      </c>
      <c r="BG514" s="50" t="s">
        <v>7792</v>
      </c>
      <c r="BH514" s="50" t="s">
        <v>2210</v>
      </c>
      <c r="BI514" s="50"/>
      <c r="BJ514" s="50"/>
      <c r="BK514" s="49">
        <v>4</v>
      </c>
      <c r="BL514" s="49">
        <v>2</v>
      </c>
      <c r="BM514" s="1" t="str">
        <f t="shared" si="49"/>
        <v>KP21-K305465-0059</v>
      </c>
      <c r="BN514">
        <f>SUMIF('2022년 사업계획'!D:D,BM514,'2022년 사업계획'!R:R)</f>
        <v>2017.3500359778354</v>
      </c>
      <c r="BO514">
        <f t="shared" si="50"/>
        <v>3143.1785463950168</v>
      </c>
      <c r="BP514" s="77">
        <f t="shared" si="51"/>
        <v>0.6418184669437822</v>
      </c>
      <c r="BQ514" s="1">
        <f>X514*VLOOKUP(LEFT(I514,1),환율!C:F,4,0)</f>
        <v>58468959</v>
      </c>
      <c r="BR514" s="1">
        <f t="shared" si="52"/>
        <v>37526457.629178859</v>
      </c>
      <c r="BS514" s="1">
        <f t="shared" si="53"/>
        <v>487357</v>
      </c>
      <c r="BT514" s="1">
        <f t="shared" si="54"/>
        <v>37039100.629178859</v>
      </c>
    </row>
    <row r="515" spans="1:72">
      <c r="A515">
        <v>21113</v>
      </c>
      <c r="B515" s="7" t="s">
        <v>222</v>
      </c>
      <c r="C515" t="s">
        <v>57</v>
      </c>
      <c r="D515" t="s">
        <v>195</v>
      </c>
      <c r="F515" t="s">
        <v>59</v>
      </c>
      <c r="G515" t="s">
        <v>60</v>
      </c>
      <c r="H515" t="s">
        <v>61</v>
      </c>
      <c r="I515" t="s">
        <v>128</v>
      </c>
      <c r="J515" t="s">
        <v>129</v>
      </c>
      <c r="K515" t="s">
        <v>130</v>
      </c>
      <c r="L515" t="s">
        <v>131</v>
      </c>
      <c r="M515" t="s">
        <v>66</v>
      </c>
      <c r="N515">
        <v>73190501</v>
      </c>
      <c r="O515" t="s">
        <v>67</v>
      </c>
      <c r="P515" s="2">
        <v>44341</v>
      </c>
      <c r="Q515">
        <v>8</v>
      </c>
      <c r="R515">
        <v>1</v>
      </c>
      <c r="T515" s="1">
        <v>167764444</v>
      </c>
      <c r="U515" s="1">
        <v>167764444</v>
      </c>
      <c r="V515" s="1">
        <v>878766</v>
      </c>
      <c r="W515" s="1">
        <v>100099500</v>
      </c>
      <c r="X515" s="1">
        <v>67664944</v>
      </c>
      <c r="AE515" t="s">
        <v>69</v>
      </c>
      <c r="AH515">
        <v>9666426</v>
      </c>
      <c r="AI515" t="s">
        <v>128</v>
      </c>
      <c r="AJ515" t="s">
        <v>130</v>
      </c>
      <c r="AN515" t="s">
        <v>196</v>
      </c>
      <c r="AO515" t="s">
        <v>144</v>
      </c>
      <c r="AP515" t="s">
        <v>130</v>
      </c>
      <c r="AQ515" t="s">
        <v>134</v>
      </c>
      <c r="AR515" t="s">
        <v>135</v>
      </c>
      <c r="AS515" t="s">
        <v>159</v>
      </c>
      <c r="AT515" t="s">
        <v>160</v>
      </c>
      <c r="AU515" t="s">
        <v>138</v>
      </c>
      <c r="AV515">
        <v>83402946</v>
      </c>
      <c r="AW515">
        <v>16696554</v>
      </c>
      <c r="AY515" t="s">
        <v>139</v>
      </c>
      <c r="AZ515" s="110" t="s">
        <v>140</v>
      </c>
      <c r="BA515" t="s">
        <v>81</v>
      </c>
      <c r="BB515" t="s">
        <v>112</v>
      </c>
      <c r="BD515">
        <v>78</v>
      </c>
      <c r="BE515" s="49" t="s">
        <v>7790</v>
      </c>
      <c r="BF515" s="50" t="s">
        <v>7791</v>
      </c>
      <c r="BG515" s="50" t="s">
        <v>7792</v>
      </c>
      <c r="BH515" s="50" t="s">
        <v>2210</v>
      </c>
      <c r="BI515" s="50"/>
      <c r="BJ515" s="50"/>
      <c r="BK515" s="49">
        <v>4</v>
      </c>
      <c r="BL515" s="49">
        <v>2</v>
      </c>
      <c r="BM515" s="1" t="str">
        <f t="shared" ref="BM515:BM578" si="55">IF(BL515=1,BE515,IF(BL515=2,BF515,IF(BL515=3,BG515,IF(BL515=4,BH515,IF(BL515=5,BI515,BJ515)))))</f>
        <v>KP21-K305465-0059</v>
      </c>
      <c r="BN515">
        <f>SUMIF('2022년 사업계획'!D:D,BM515,'2022년 사업계획'!R:R)</f>
        <v>2017.3500359778354</v>
      </c>
      <c r="BO515">
        <f t="shared" ref="BO515:BO578" si="56">SUMIF(B:B,B515,BN:BN)</f>
        <v>3143.1785463950168</v>
      </c>
      <c r="BP515" s="77">
        <f t="shared" ref="BP515:BP578" si="57">BN515/BO515</f>
        <v>0.6418184669437822</v>
      </c>
      <c r="BQ515" s="1">
        <f>X515*VLOOKUP(LEFT(I515,1),환율!C:F,4,0)</f>
        <v>67664944</v>
      </c>
      <c r="BR515" s="1">
        <f t="shared" ref="BR515:BR578" si="58">IFERROR(BQ515*BP515,BQ515)</f>
        <v>43428610.623916872</v>
      </c>
      <c r="BS515" s="1">
        <f t="shared" ref="BS515:BS578" si="59">ROUND(BR515/(BD515-1),0)</f>
        <v>564008</v>
      </c>
      <c r="BT515" s="1">
        <f t="shared" ref="BT515:BT578" si="60">BR515-BS515</f>
        <v>42864602.623916872</v>
      </c>
    </row>
    <row r="516" spans="1:72">
      <c r="A516">
        <v>21114</v>
      </c>
      <c r="B516" s="7" t="s">
        <v>223</v>
      </c>
      <c r="C516" t="s">
        <v>57</v>
      </c>
      <c r="D516" t="s">
        <v>168</v>
      </c>
      <c r="F516" t="s">
        <v>59</v>
      </c>
      <c r="G516" t="s">
        <v>60</v>
      </c>
      <c r="H516" t="s">
        <v>61</v>
      </c>
      <c r="I516" t="s">
        <v>128</v>
      </c>
      <c r="J516" t="s">
        <v>129</v>
      </c>
      <c r="K516" t="s">
        <v>130</v>
      </c>
      <c r="L516" t="s">
        <v>131</v>
      </c>
      <c r="M516" t="s">
        <v>66</v>
      </c>
      <c r="N516">
        <v>73190501</v>
      </c>
      <c r="O516" t="s">
        <v>67</v>
      </c>
      <c r="P516" s="2">
        <v>44341</v>
      </c>
      <c r="Q516">
        <v>8</v>
      </c>
      <c r="R516">
        <v>1</v>
      </c>
      <c r="T516" s="1">
        <v>322964444</v>
      </c>
      <c r="U516" s="1">
        <v>322964444</v>
      </c>
      <c r="V516" s="1">
        <v>1691717</v>
      </c>
      <c r="W516" s="1">
        <v>192702188</v>
      </c>
      <c r="X516" s="1">
        <v>130262256</v>
      </c>
      <c r="AE516" t="s">
        <v>69</v>
      </c>
      <c r="AH516">
        <v>18608887</v>
      </c>
      <c r="AI516" t="s">
        <v>128</v>
      </c>
      <c r="AJ516" t="s">
        <v>130</v>
      </c>
      <c r="AN516" t="s">
        <v>169</v>
      </c>
      <c r="AO516" t="s">
        <v>144</v>
      </c>
      <c r="AP516" t="s">
        <v>130</v>
      </c>
      <c r="AQ516" t="s">
        <v>134</v>
      </c>
      <c r="AR516" t="s">
        <v>135</v>
      </c>
      <c r="AS516" t="s">
        <v>170</v>
      </c>
      <c r="AT516" t="s">
        <v>171</v>
      </c>
      <c r="AU516" t="s">
        <v>138</v>
      </c>
      <c r="AV516">
        <v>160559565</v>
      </c>
      <c r="AW516">
        <v>32142623</v>
      </c>
      <c r="AY516" t="s">
        <v>139</v>
      </c>
      <c r="AZ516" s="110" t="s">
        <v>140</v>
      </c>
      <c r="BA516" t="s">
        <v>81</v>
      </c>
      <c r="BB516" t="s">
        <v>112</v>
      </c>
      <c r="BD516">
        <v>78</v>
      </c>
      <c r="BE516" s="49" t="s">
        <v>7790</v>
      </c>
      <c r="BF516" s="50" t="s">
        <v>7791</v>
      </c>
      <c r="BG516" s="50" t="s">
        <v>7792</v>
      </c>
      <c r="BH516" s="50" t="s">
        <v>2210</v>
      </c>
      <c r="BI516" s="50"/>
      <c r="BJ516" s="50"/>
      <c r="BK516" s="49">
        <v>4</v>
      </c>
      <c r="BL516" s="49">
        <v>2</v>
      </c>
      <c r="BM516" s="1" t="str">
        <f t="shared" si="55"/>
        <v>KP21-K305465-0059</v>
      </c>
      <c r="BN516">
        <f>SUMIF('2022년 사업계획'!D:D,BM516,'2022년 사업계획'!R:R)</f>
        <v>2017.3500359778354</v>
      </c>
      <c r="BO516">
        <f t="shared" si="56"/>
        <v>3143.1785463950168</v>
      </c>
      <c r="BP516" s="77">
        <f t="shared" si="57"/>
        <v>0.6418184669437822</v>
      </c>
      <c r="BQ516" s="1">
        <f>X516*VLOOKUP(LEFT(I516,1),환율!C:F,4,0)</f>
        <v>130262256</v>
      </c>
      <c r="BR516" s="1">
        <f t="shared" si="58"/>
        <v>83604721.44655849</v>
      </c>
      <c r="BS516" s="1">
        <f t="shared" si="59"/>
        <v>1085776</v>
      </c>
      <c r="BT516" s="1">
        <f t="shared" si="60"/>
        <v>82518945.44655849</v>
      </c>
    </row>
    <row r="517" spans="1:72">
      <c r="A517">
        <v>21115</v>
      </c>
      <c r="B517" s="7" t="s">
        <v>224</v>
      </c>
      <c r="C517" t="s">
        <v>57</v>
      </c>
      <c r="D517" t="s">
        <v>225</v>
      </c>
      <c r="F517" t="s">
        <v>59</v>
      </c>
      <c r="G517" t="s">
        <v>60</v>
      </c>
      <c r="H517" t="s">
        <v>61</v>
      </c>
      <c r="I517" t="s">
        <v>128</v>
      </c>
      <c r="J517" t="s">
        <v>129</v>
      </c>
      <c r="K517" t="s">
        <v>130</v>
      </c>
      <c r="L517" t="s">
        <v>131</v>
      </c>
      <c r="M517" t="s">
        <v>66</v>
      </c>
      <c r="N517">
        <v>73190501</v>
      </c>
      <c r="O517" t="s">
        <v>67</v>
      </c>
      <c r="P517" s="2">
        <v>44341</v>
      </c>
      <c r="Q517">
        <v>8</v>
      </c>
      <c r="R517">
        <v>1</v>
      </c>
      <c r="T517" s="1">
        <v>217964444</v>
      </c>
      <c r="U517" s="1">
        <v>217964444</v>
      </c>
      <c r="V517" s="1">
        <v>398592</v>
      </c>
      <c r="W517" s="1">
        <v>187272824</v>
      </c>
      <c r="X517" s="1">
        <v>30691620</v>
      </c>
      <c r="AE517" t="s">
        <v>69</v>
      </c>
      <c r="AH517">
        <v>4384512</v>
      </c>
      <c r="AI517" t="s">
        <v>128</v>
      </c>
      <c r="AJ517" t="s">
        <v>130</v>
      </c>
      <c r="AN517" t="s">
        <v>226</v>
      </c>
      <c r="AO517" t="s">
        <v>133</v>
      </c>
      <c r="AP517" t="s">
        <v>130</v>
      </c>
      <c r="AQ517" t="s">
        <v>134</v>
      </c>
      <c r="AR517" t="s">
        <v>135</v>
      </c>
      <c r="AS517" t="s">
        <v>187</v>
      </c>
      <c r="AT517" t="s">
        <v>188</v>
      </c>
      <c r="AU517" t="s">
        <v>138</v>
      </c>
      <c r="AV517">
        <v>179699576</v>
      </c>
      <c r="AW517">
        <v>7573248</v>
      </c>
      <c r="AY517" t="s">
        <v>139</v>
      </c>
      <c r="AZ517" s="110" t="s">
        <v>140</v>
      </c>
      <c r="BA517" t="s">
        <v>81</v>
      </c>
      <c r="BB517" t="s">
        <v>112</v>
      </c>
      <c r="BD517">
        <v>78</v>
      </c>
      <c r="BE517" s="49" t="s">
        <v>7790</v>
      </c>
      <c r="BF517" s="50" t="s">
        <v>7791</v>
      </c>
      <c r="BG517" s="50" t="s">
        <v>7792</v>
      </c>
      <c r="BH517" s="50" t="s">
        <v>2210</v>
      </c>
      <c r="BI517" s="50"/>
      <c r="BJ517" s="50"/>
      <c r="BK517" s="49">
        <v>4</v>
      </c>
      <c r="BL517" s="49">
        <v>2</v>
      </c>
      <c r="BM517" s="1" t="str">
        <f t="shared" si="55"/>
        <v>KP21-K305465-0059</v>
      </c>
      <c r="BN517">
        <f>SUMIF('2022년 사업계획'!D:D,BM517,'2022년 사업계획'!R:R)</f>
        <v>2017.3500359778354</v>
      </c>
      <c r="BO517">
        <f t="shared" si="56"/>
        <v>3143.1785463950168</v>
      </c>
      <c r="BP517" s="77">
        <f t="shared" si="57"/>
        <v>0.6418184669437822</v>
      </c>
      <c r="BQ517" s="1">
        <f>X517*VLOOKUP(LEFT(I517,1),환율!C:F,4,0)</f>
        <v>30691620</v>
      </c>
      <c r="BR517" s="1">
        <f t="shared" si="58"/>
        <v>19698448.496421125</v>
      </c>
      <c r="BS517" s="1">
        <f t="shared" si="59"/>
        <v>255824</v>
      </c>
      <c r="BT517" s="1">
        <f t="shared" si="60"/>
        <v>19442624.496421125</v>
      </c>
    </row>
    <row r="518" spans="1:72">
      <c r="A518">
        <v>21116</v>
      </c>
      <c r="B518" s="7" t="s">
        <v>227</v>
      </c>
      <c r="C518" t="s">
        <v>57</v>
      </c>
      <c r="D518" t="s">
        <v>212</v>
      </c>
      <c r="F518" t="s">
        <v>59</v>
      </c>
      <c r="G518" t="s">
        <v>60</v>
      </c>
      <c r="H518" t="s">
        <v>61</v>
      </c>
      <c r="I518" t="s">
        <v>128</v>
      </c>
      <c r="J518" t="s">
        <v>129</v>
      </c>
      <c r="K518" t="s">
        <v>130</v>
      </c>
      <c r="L518" t="s">
        <v>131</v>
      </c>
      <c r="M518" t="s">
        <v>66</v>
      </c>
      <c r="N518">
        <v>73190501</v>
      </c>
      <c r="O518" t="s">
        <v>67</v>
      </c>
      <c r="P518" s="2">
        <v>44341</v>
      </c>
      <c r="Q518">
        <v>8</v>
      </c>
      <c r="R518">
        <v>1</v>
      </c>
      <c r="T518" s="1">
        <v>144964444</v>
      </c>
      <c r="U518" s="1">
        <v>144964444</v>
      </c>
      <c r="V518" s="1">
        <v>759337</v>
      </c>
      <c r="W518" s="1">
        <v>86495485</v>
      </c>
      <c r="X518" s="1">
        <v>58468959</v>
      </c>
      <c r="AE518" t="s">
        <v>69</v>
      </c>
      <c r="AH518">
        <v>8352707</v>
      </c>
      <c r="AI518" t="s">
        <v>128</v>
      </c>
      <c r="AJ518" t="s">
        <v>130</v>
      </c>
      <c r="AN518" t="s">
        <v>213</v>
      </c>
      <c r="AO518" t="s">
        <v>144</v>
      </c>
      <c r="AP518" t="s">
        <v>130</v>
      </c>
      <c r="AQ518" t="s">
        <v>134</v>
      </c>
      <c r="AR518" t="s">
        <v>135</v>
      </c>
      <c r="AS518" t="s">
        <v>214</v>
      </c>
      <c r="AT518" t="s">
        <v>215</v>
      </c>
      <c r="AU518" t="s">
        <v>138</v>
      </c>
      <c r="AV518">
        <v>72068082</v>
      </c>
      <c r="AW518">
        <v>14427403</v>
      </c>
      <c r="AY518" t="s">
        <v>139</v>
      </c>
      <c r="AZ518" s="110" t="s">
        <v>140</v>
      </c>
      <c r="BA518" t="s">
        <v>81</v>
      </c>
      <c r="BB518" t="s">
        <v>112</v>
      </c>
      <c r="BD518">
        <v>78</v>
      </c>
      <c r="BE518" s="49" t="s">
        <v>7790</v>
      </c>
      <c r="BF518" s="50" t="s">
        <v>7791</v>
      </c>
      <c r="BG518" s="50" t="s">
        <v>7792</v>
      </c>
      <c r="BH518" s="50" t="s">
        <v>2210</v>
      </c>
      <c r="BI518" s="50"/>
      <c r="BJ518" s="50"/>
      <c r="BK518" s="49">
        <v>4</v>
      </c>
      <c r="BL518" s="49">
        <v>2</v>
      </c>
      <c r="BM518" s="1" t="str">
        <f t="shared" si="55"/>
        <v>KP21-K305465-0059</v>
      </c>
      <c r="BN518">
        <f>SUMIF('2022년 사업계획'!D:D,BM518,'2022년 사업계획'!R:R)</f>
        <v>2017.3500359778354</v>
      </c>
      <c r="BO518">
        <f t="shared" si="56"/>
        <v>3143.1785463950168</v>
      </c>
      <c r="BP518" s="77">
        <f t="shared" si="57"/>
        <v>0.6418184669437822</v>
      </c>
      <c r="BQ518" s="1">
        <f>X518*VLOOKUP(LEFT(I518,1),환율!C:F,4,0)</f>
        <v>58468959</v>
      </c>
      <c r="BR518" s="1">
        <f t="shared" si="58"/>
        <v>37526457.629178859</v>
      </c>
      <c r="BS518" s="1">
        <f t="shared" si="59"/>
        <v>487357</v>
      </c>
      <c r="BT518" s="1">
        <f t="shared" si="60"/>
        <v>37039100.629178859</v>
      </c>
    </row>
    <row r="519" spans="1:72">
      <c r="A519">
        <v>21117</v>
      </c>
      <c r="B519" s="7" t="s">
        <v>228</v>
      </c>
      <c r="C519" t="s">
        <v>57</v>
      </c>
      <c r="D519" t="s">
        <v>229</v>
      </c>
      <c r="F519" t="s">
        <v>59</v>
      </c>
      <c r="G519" t="s">
        <v>60</v>
      </c>
      <c r="H519" t="s">
        <v>61</v>
      </c>
      <c r="I519" t="s">
        <v>128</v>
      </c>
      <c r="J519" t="s">
        <v>129</v>
      </c>
      <c r="K519" t="s">
        <v>130</v>
      </c>
      <c r="L519" t="s">
        <v>131</v>
      </c>
      <c r="M519" t="s">
        <v>66</v>
      </c>
      <c r="N519">
        <v>73190501</v>
      </c>
      <c r="O519" t="s">
        <v>67</v>
      </c>
      <c r="P519" s="2">
        <v>44341</v>
      </c>
      <c r="Q519">
        <v>8</v>
      </c>
      <c r="R519">
        <v>1</v>
      </c>
      <c r="T519" s="1">
        <v>146464444</v>
      </c>
      <c r="U519" s="1">
        <v>146464444</v>
      </c>
      <c r="V519" s="1">
        <v>559792</v>
      </c>
      <c r="W519" s="1">
        <v>103360428</v>
      </c>
      <c r="X519" s="1">
        <v>43104016</v>
      </c>
      <c r="AE519" t="s">
        <v>69</v>
      </c>
      <c r="AH519">
        <v>6157712</v>
      </c>
      <c r="AI519" t="s">
        <v>128</v>
      </c>
      <c r="AJ519" t="s">
        <v>130</v>
      </c>
      <c r="AN519" t="s">
        <v>230</v>
      </c>
      <c r="AO519" t="s">
        <v>133</v>
      </c>
      <c r="AP519" t="s">
        <v>130</v>
      </c>
      <c r="AQ519" t="s">
        <v>134</v>
      </c>
      <c r="AR519" t="s">
        <v>135</v>
      </c>
      <c r="AS519" t="s">
        <v>231</v>
      </c>
      <c r="AT519" t="s">
        <v>232</v>
      </c>
      <c r="AU519" t="s">
        <v>138</v>
      </c>
      <c r="AV519">
        <v>92724380</v>
      </c>
      <c r="AW519">
        <v>10636048</v>
      </c>
      <c r="AY519" t="s">
        <v>139</v>
      </c>
      <c r="AZ519" s="110" t="s">
        <v>140</v>
      </c>
      <c r="BA519" t="s">
        <v>81</v>
      </c>
      <c r="BB519" t="s">
        <v>112</v>
      </c>
      <c r="BD519">
        <v>78</v>
      </c>
      <c r="BE519" s="49" t="s">
        <v>7790</v>
      </c>
      <c r="BF519" s="50" t="s">
        <v>7791</v>
      </c>
      <c r="BG519" s="50" t="s">
        <v>7792</v>
      </c>
      <c r="BH519" s="50" t="s">
        <v>2210</v>
      </c>
      <c r="BI519" s="50"/>
      <c r="BJ519" s="50"/>
      <c r="BK519" s="49">
        <v>4</v>
      </c>
      <c r="BL519" s="49">
        <v>2</v>
      </c>
      <c r="BM519" s="1" t="str">
        <f t="shared" si="55"/>
        <v>KP21-K305465-0059</v>
      </c>
      <c r="BN519">
        <f>SUMIF('2022년 사업계획'!D:D,BM519,'2022년 사업계획'!R:R)</f>
        <v>2017.3500359778354</v>
      </c>
      <c r="BO519">
        <f t="shared" si="56"/>
        <v>3143.1785463950168</v>
      </c>
      <c r="BP519" s="77">
        <f t="shared" si="57"/>
        <v>0.6418184669437822</v>
      </c>
      <c r="BQ519" s="1">
        <f>X519*VLOOKUP(LEFT(I519,1),환율!C:F,4,0)</f>
        <v>43104016</v>
      </c>
      <c r="BR519" s="1">
        <f t="shared" si="58"/>
        <v>27664953.468240257</v>
      </c>
      <c r="BS519" s="1">
        <f t="shared" si="59"/>
        <v>359285</v>
      </c>
      <c r="BT519" s="1">
        <f t="shared" si="60"/>
        <v>27305668.468240257</v>
      </c>
    </row>
    <row r="520" spans="1:72">
      <c r="A520">
        <v>21118</v>
      </c>
      <c r="B520" s="7" t="s">
        <v>233</v>
      </c>
      <c r="C520" t="s">
        <v>57</v>
      </c>
      <c r="D520" t="s">
        <v>234</v>
      </c>
      <c r="F520" t="s">
        <v>59</v>
      </c>
      <c r="G520" t="s">
        <v>60</v>
      </c>
      <c r="H520" t="s">
        <v>61</v>
      </c>
      <c r="I520" t="s">
        <v>128</v>
      </c>
      <c r="J520" t="s">
        <v>129</v>
      </c>
      <c r="K520" t="s">
        <v>130</v>
      </c>
      <c r="L520" t="s">
        <v>131</v>
      </c>
      <c r="M520" t="s">
        <v>66</v>
      </c>
      <c r="N520">
        <v>73190501</v>
      </c>
      <c r="O520" t="s">
        <v>67</v>
      </c>
      <c r="P520" s="2">
        <v>44341</v>
      </c>
      <c r="Q520">
        <v>8</v>
      </c>
      <c r="R520">
        <v>1</v>
      </c>
      <c r="T520" s="1">
        <v>479722831</v>
      </c>
      <c r="U520" s="1">
        <v>537322831</v>
      </c>
      <c r="V520" s="1">
        <v>3047059</v>
      </c>
      <c r="W520" s="1">
        <v>302699322</v>
      </c>
      <c r="X520" s="1">
        <v>234623509</v>
      </c>
      <c r="AE520" t="s">
        <v>69</v>
      </c>
      <c r="AH520">
        <v>33517649</v>
      </c>
      <c r="AI520" t="s">
        <v>128</v>
      </c>
      <c r="AJ520" t="s">
        <v>130</v>
      </c>
      <c r="AN520" t="s">
        <v>235</v>
      </c>
      <c r="AO520" t="s">
        <v>158</v>
      </c>
      <c r="AP520" t="s">
        <v>130</v>
      </c>
      <c r="AQ520" t="s">
        <v>134</v>
      </c>
      <c r="AR520" t="s">
        <v>135</v>
      </c>
      <c r="AS520" t="s">
        <v>236</v>
      </c>
      <c r="AT520" t="s">
        <v>237</v>
      </c>
      <c r="AU520" t="s">
        <v>138</v>
      </c>
      <c r="AV520">
        <v>232045740</v>
      </c>
      <c r="AW520">
        <v>70653582</v>
      </c>
      <c r="AY520" t="s">
        <v>139</v>
      </c>
      <c r="AZ520" s="110" t="s">
        <v>238</v>
      </c>
      <c r="BA520" t="s">
        <v>81</v>
      </c>
      <c r="BB520" t="s">
        <v>112</v>
      </c>
      <c r="BD520">
        <v>78</v>
      </c>
      <c r="BE520" s="49" t="s">
        <v>7790</v>
      </c>
      <c r="BF520" s="50" t="s">
        <v>7791</v>
      </c>
      <c r="BG520" s="50" t="s">
        <v>7792</v>
      </c>
      <c r="BH520" s="50" t="s">
        <v>2210</v>
      </c>
      <c r="BI520" s="50"/>
      <c r="BJ520" s="50"/>
      <c r="BK520" s="49">
        <v>4</v>
      </c>
      <c r="BL520" s="49">
        <v>2</v>
      </c>
      <c r="BM520" s="1" t="str">
        <f t="shared" si="55"/>
        <v>KP21-K305465-0059</v>
      </c>
      <c r="BN520">
        <f>SUMIF('2022년 사업계획'!D:D,BM520,'2022년 사업계획'!R:R)</f>
        <v>2017.3500359778354</v>
      </c>
      <c r="BO520">
        <f t="shared" si="56"/>
        <v>3143.1785463950168</v>
      </c>
      <c r="BP520" s="77">
        <f t="shared" si="57"/>
        <v>0.6418184669437822</v>
      </c>
      <c r="BQ520" s="1">
        <f>X520*VLOOKUP(LEFT(I520,1),환율!C:F,4,0)</f>
        <v>234623509</v>
      </c>
      <c r="BR520" s="1">
        <f t="shared" si="58"/>
        <v>150585700.85535067</v>
      </c>
      <c r="BS520" s="1">
        <f t="shared" si="59"/>
        <v>1955658</v>
      </c>
      <c r="BT520" s="1">
        <f t="shared" si="60"/>
        <v>148630042.85535067</v>
      </c>
    </row>
    <row r="521" spans="1:72">
      <c r="A521">
        <v>21120</v>
      </c>
      <c r="B521" s="7" t="s">
        <v>239</v>
      </c>
      <c r="C521" t="s">
        <v>57</v>
      </c>
      <c r="D521" t="s">
        <v>240</v>
      </c>
      <c r="F521" t="s">
        <v>59</v>
      </c>
      <c r="G521" t="s">
        <v>60</v>
      </c>
      <c r="H521" t="s">
        <v>61</v>
      </c>
      <c r="I521" t="s">
        <v>128</v>
      </c>
      <c r="J521" t="s">
        <v>129</v>
      </c>
      <c r="K521" t="s">
        <v>130</v>
      </c>
      <c r="L521" t="s">
        <v>131</v>
      </c>
      <c r="M521" t="s">
        <v>66</v>
      </c>
      <c r="N521">
        <v>73190501</v>
      </c>
      <c r="O521" t="s">
        <v>67</v>
      </c>
      <c r="P521" s="2">
        <v>44341</v>
      </c>
      <c r="Q521">
        <v>8</v>
      </c>
      <c r="R521">
        <v>1</v>
      </c>
      <c r="T521" s="1">
        <v>424300000</v>
      </c>
      <c r="U521" s="1">
        <v>424300000</v>
      </c>
      <c r="V521" s="1">
        <v>1067884</v>
      </c>
      <c r="W521" s="1">
        <v>342072889</v>
      </c>
      <c r="X521" s="1">
        <v>82227111</v>
      </c>
      <c r="AE521" t="s">
        <v>69</v>
      </c>
      <c r="AH521">
        <v>11746724</v>
      </c>
      <c r="AI521" t="s">
        <v>128</v>
      </c>
      <c r="AJ521" t="s">
        <v>130</v>
      </c>
      <c r="AN521" t="s">
        <v>241</v>
      </c>
      <c r="AO521" t="s">
        <v>133</v>
      </c>
      <c r="AP521" t="s">
        <v>130</v>
      </c>
      <c r="AQ521" t="s">
        <v>134</v>
      </c>
      <c r="AR521" t="s">
        <v>135</v>
      </c>
      <c r="AS521" t="s">
        <v>231</v>
      </c>
      <c r="AT521" t="s">
        <v>232</v>
      </c>
      <c r="AU521" t="s">
        <v>138</v>
      </c>
      <c r="AV521">
        <v>321783093</v>
      </c>
      <c r="AW521">
        <v>20289796</v>
      </c>
      <c r="AY521" t="s">
        <v>139</v>
      </c>
      <c r="AZ521" s="110" t="s">
        <v>140</v>
      </c>
      <c r="BA521" t="s">
        <v>81</v>
      </c>
      <c r="BB521" t="s">
        <v>112</v>
      </c>
      <c r="BD521">
        <v>78</v>
      </c>
      <c r="BE521" s="49" t="s">
        <v>7790</v>
      </c>
      <c r="BF521" s="50" t="s">
        <v>7791</v>
      </c>
      <c r="BG521" s="50" t="s">
        <v>7792</v>
      </c>
      <c r="BH521" s="50" t="s">
        <v>2210</v>
      </c>
      <c r="BI521" s="50"/>
      <c r="BJ521" s="50"/>
      <c r="BK521" s="49">
        <v>4</v>
      </c>
      <c r="BL521" s="49">
        <v>2</v>
      </c>
      <c r="BM521" s="1" t="str">
        <f t="shared" si="55"/>
        <v>KP21-K305465-0059</v>
      </c>
      <c r="BN521">
        <f>SUMIF('2022년 사업계획'!D:D,BM521,'2022년 사업계획'!R:R)</f>
        <v>2017.3500359778354</v>
      </c>
      <c r="BO521">
        <f t="shared" si="56"/>
        <v>3143.1785463950168</v>
      </c>
      <c r="BP521" s="77">
        <f t="shared" si="57"/>
        <v>0.6418184669437822</v>
      </c>
      <c r="BQ521" s="1">
        <f>X521*VLOOKUP(LEFT(I521,1),환율!C:F,4,0)</f>
        <v>82227111</v>
      </c>
      <c r="BR521" s="1">
        <f t="shared" si="58"/>
        <v>52774878.323236212</v>
      </c>
      <c r="BS521" s="1">
        <f t="shared" si="59"/>
        <v>685388</v>
      </c>
      <c r="BT521" s="1">
        <f t="shared" si="60"/>
        <v>52089490.323236212</v>
      </c>
    </row>
    <row r="522" spans="1:72">
      <c r="A522">
        <v>21121</v>
      </c>
      <c r="B522" s="7" t="s">
        <v>242</v>
      </c>
      <c r="C522" t="s">
        <v>57</v>
      </c>
      <c r="D522" t="s">
        <v>203</v>
      </c>
      <c r="F522" t="s">
        <v>59</v>
      </c>
      <c r="G522" t="s">
        <v>60</v>
      </c>
      <c r="H522" t="s">
        <v>61</v>
      </c>
      <c r="I522" t="s">
        <v>128</v>
      </c>
      <c r="J522" t="s">
        <v>129</v>
      </c>
      <c r="K522" t="s">
        <v>130</v>
      </c>
      <c r="L522" t="s">
        <v>131</v>
      </c>
      <c r="M522" t="s">
        <v>66</v>
      </c>
      <c r="N522">
        <v>73190501</v>
      </c>
      <c r="O522" t="s">
        <v>67</v>
      </c>
      <c r="P522" s="2">
        <v>44341</v>
      </c>
      <c r="Q522">
        <v>8</v>
      </c>
      <c r="R522">
        <v>1</v>
      </c>
      <c r="T522" s="1">
        <v>207964444</v>
      </c>
      <c r="U522" s="1">
        <v>207964444</v>
      </c>
      <c r="V522" s="1">
        <v>1089337</v>
      </c>
      <c r="W522" s="1">
        <v>124085505</v>
      </c>
      <c r="X522" s="1">
        <v>83878939</v>
      </c>
      <c r="AE522" t="s">
        <v>69</v>
      </c>
      <c r="AH522">
        <v>11982707</v>
      </c>
      <c r="AI522" t="s">
        <v>128</v>
      </c>
      <c r="AJ522" t="s">
        <v>130</v>
      </c>
      <c r="AN522" t="s">
        <v>204</v>
      </c>
      <c r="AO522" t="s">
        <v>144</v>
      </c>
      <c r="AP522" t="s">
        <v>130</v>
      </c>
      <c r="AQ522" t="s">
        <v>134</v>
      </c>
      <c r="AR522" t="s">
        <v>135</v>
      </c>
      <c r="AS522" t="s">
        <v>175</v>
      </c>
      <c r="AT522" t="s">
        <v>176</v>
      </c>
      <c r="AU522" t="s">
        <v>138</v>
      </c>
      <c r="AV522">
        <v>103388102</v>
      </c>
      <c r="AW522">
        <v>20697403</v>
      </c>
      <c r="AY522" t="s">
        <v>139</v>
      </c>
      <c r="AZ522" s="110" t="s">
        <v>140</v>
      </c>
      <c r="BA522" t="s">
        <v>81</v>
      </c>
      <c r="BB522" t="s">
        <v>112</v>
      </c>
      <c r="BD522">
        <v>78</v>
      </c>
      <c r="BE522" s="49" t="s">
        <v>7790</v>
      </c>
      <c r="BF522" s="50" t="s">
        <v>7791</v>
      </c>
      <c r="BG522" s="50" t="s">
        <v>7792</v>
      </c>
      <c r="BH522" s="50" t="s">
        <v>2210</v>
      </c>
      <c r="BI522" s="50"/>
      <c r="BJ522" s="50"/>
      <c r="BK522" s="49">
        <v>4</v>
      </c>
      <c r="BL522" s="49">
        <v>2</v>
      </c>
      <c r="BM522" s="1" t="str">
        <f t="shared" si="55"/>
        <v>KP21-K305465-0059</v>
      </c>
      <c r="BN522">
        <f>SUMIF('2022년 사업계획'!D:D,BM522,'2022년 사업계획'!R:R)</f>
        <v>2017.3500359778354</v>
      </c>
      <c r="BO522">
        <f t="shared" si="56"/>
        <v>3143.1785463950168</v>
      </c>
      <c r="BP522" s="77">
        <f t="shared" si="57"/>
        <v>0.6418184669437822</v>
      </c>
      <c r="BQ522" s="1">
        <f>X522*VLOOKUP(LEFT(I522,1),환율!C:F,4,0)</f>
        <v>83878939</v>
      </c>
      <c r="BR522" s="1">
        <f t="shared" si="58"/>
        <v>53835052.037851021</v>
      </c>
      <c r="BS522" s="1">
        <f t="shared" si="59"/>
        <v>699157</v>
      </c>
      <c r="BT522" s="1">
        <f t="shared" si="60"/>
        <v>53135895.037851021</v>
      </c>
    </row>
    <row r="523" spans="1:72">
      <c r="A523">
        <v>21122</v>
      </c>
      <c r="B523" s="7" t="s">
        <v>243</v>
      </c>
      <c r="C523" t="s">
        <v>57</v>
      </c>
      <c r="D523" t="s">
        <v>148</v>
      </c>
      <c r="F523" t="s">
        <v>59</v>
      </c>
      <c r="G523" t="s">
        <v>60</v>
      </c>
      <c r="H523" t="s">
        <v>61</v>
      </c>
      <c r="I523" t="s">
        <v>128</v>
      </c>
      <c r="J523" t="s">
        <v>129</v>
      </c>
      <c r="K523" t="s">
        <v>130</v>
      </c>
      <c r="L523" t="s">
        <v>131</v>
      </c>
      <c r="M523" t="s">
        <v>66</v>
      </c>
      <c r="N523">
        <v>73190501</v>
      </c>
      <c r="O523" t="s">
        <v>67</v>
      </c>
      <c r="P523" s="2">
        <v>44341</v>
      </c>
      <c r="Q523">
        <v>8</v>
      </c>
      <c r="R523">
        <v>1</v>
      </c>
      <c r="T523" s="1">
        <v>3700000</v>
      </c>
      <c r="U523" s="1">
        <v>3700000</v>
      </c>
      <c r="V523" s="1">
        <v>19381</v>
      </c>
      <c r="W523" s="1">
        <v>2207669</v>
      </c>
      <c r="X523" s="1">
        <v>1492331</v>
      </c>
      <c r="Y523" t="s">
        <v>149</v>
      </c>
      <c r="AE523" t="s">
        <v>69</v>
      </c>
      <c r="AF523" t="s">
        <v>150</v>
      </c>
      <c r="AH523">
        <v>213191</v>
      </c>
      <c r="AI523" t="s">
        <v>128</v>
      </c>
      <c r="AJ523" t="s">
        <v>130</v>
      </c>
      <c r="AN523" t="s">
        <v>151</v>
      </c>
      <c r="AO523">
        <v>0</v>
      </c>
      <c r="AP523" t="s">
        <v>130</v>
      </c>
      <c r="AQ523" t="s">
        <v>134</v>
      </c>
      <c r="AR523" t="s">
        <v>152</v>
      </c>
      <c r="AS523" t="s">
        <v>153</v>
      </c>
      <c r="AT523" t="s">
        <v>154</v>
      </c>
      <c r="AU523" t="s">
        <v>138</v>
      </c>
      <c r="AV523">
        <v>1839430</v>
      </c>
      <c r="AW523">
        <v>368239</v>
      </c>
      <c r="AY523" t="s">
        <v>139</v>
      </c>
      <c r="AZ523" s="110" t="s">
        <v>140</v>
      </c>
      <c r="BA523" t="s">
        <v>81</v>
      </c>
      <c r="BB523" t="s">
        <v>112</v>
      </c>
      <c r="BD523">
        <v>78</v>
      </c>
      <c r="BE523" s="49" t="s">
        <v>7790</v>
      </c>
      <c r="BF523" s="50" t="s">
        <v>7791</v>
      </c>
      <c r="BG523" s="50" t="s">
        <v>7792</v>
      </c>
      <c r="BH523" s="50" t="s">
        <v>2210</v>
      </c>
      <c r="BI523" s="50"/>
      <c r="BJ523" s="50"/>
      <c r="BK523" s="49">
        <v>4</v>
      </c>
      <c r="BL523" s="49">
        <v>2</v>
      </c>
      <c r="BM523" s="1" t="str">
        <f t="shared" si="55"/>
        <v>KP21-K305465-0059</v>
      </c>
      <c r="BN523">
        <f>SUMIF('2022년 사업계획'!D:D,BM523,'2022년 사업계획'!R:R)</f>
        <v>2017.3500359778354</v>
      </c>
      <c r="BO523">
        <f t="shared" si="56"/>
        <v>3143.1785463950168</v>
      </c>
      <c r="BP523" s="77">
        <f t="shared" si="57"/>
        <v>0.6418184669437822</v>
      </c>
      <c r="BQ523" s="1">
        <f>X523*VLOOKUP(LEFT(I523,1),환율!C:F,4,0)</f>
        <v>1492331</v>
      </c>
      <c r="BR523" s="1">
        <f t="shared" si="58"/>
        <v>957805.59459268139</v>
      </c>
      <c r="BS523" s="1">
        <f t="shared" si="59"/>
        <v>12439</v>
      </c>
      <c r="BT523" s="1">
        <f t="shared" si="60"/>
        <v>945366.59459268139</v>
      </c>
    </row>
    <row r="524" spans="1:72">
      <c r="A524">
        <v>21123</v>
      </c>
      <c r="B524" s="7" t="s">
        <v>244</v>
      </c>
      <c r="C524" t="s">
        <v>57</v>
      </c>
      <c r="D524" t="s">
        <v>245</v>
      </c>
      <c r="F524" t="s">
        <v>59</v>
      </c>
      <c r="G524" t="s">
        <v>60</v>
      </c>
      <c r="H524" t="s">
        <v>61</v>
      </c>
      <c r="I524" t="s">
        <v>128</v>
      </c>
      <c r="J524" t="s">
        <v>129</v>
      </c>
      <c r="K524" t="s">
        <v>130</v>
      </c>
      <c r="L524" t="s">
        <v>131</v>
      </c>
      <c r="M524" t="s">
        <v>66</v>
      </c>
      <c r="N524">
        <v>73190501</v>
      </c>
      <c r="O524" t="s">
        <v>67</v>
      </c>
      <c r="P524" s="2">
        <v>44341</v>
      </c>
      <c r="Q524">
        <v>8</v>
      </c>
      <c r="R524">
        <v>1</v>
      </c>
      <c r="T524" s="1">
        <v>13000000</v>
      </c>
      <c r="U524" s="1">
        <v>13000000</v>
      </c>
      <c r="V524" s="1">
        <v>68095</v>
      </c>
      <c r="W524" s="1">
        <v>7756666</v>
      </c>
      <c r="X524" s="1">
        <v>5243334</v>
      </c>
      <c r="Y524" t="s">
        <v>246</v>
      </c>
      <c r="AE524" t="s">
        <v>69</v>
      </c>
      <c r="AF524" t="s">
        <v>247</v>
      </c>
      <c r="AH524">
        <v>749045</v>
      </c>
      <c r="AI524" t="s">
        <v>128</v>
      </c>
      <c r="AJ524" t="s">
        <v>130</v>
      </c>
      <c r="AN524" t="s">
        <v>248</v>
      </c>
      <c r="AO524">
        <v>0</v>
      </c>
      <c r="AP524" t="s">
        <v>130</v>
      </c>
      <c r="AQ524" t="s">
        <v>134</v>
      </c>
      <c r="AR524" t="s">
        <v>152</v>
      </c>
      <c r="AS524" t="s">
        <v>249</v>
      </c>
      <c r="AT524" t="s">
        <v>250</v>
      </c>
      <c r="AU524" t="s">
        <v>138</v>
      </c>
      <c r="AV524">
        <v>6462861</v>
      </c>
      <c r="AW524">
        <v>1293805</v>
      </c>
      <c r="AY524" t="s">
        <v>139</v>
      </c>
      <c r="AZ524" s="110" t="s">
        <v>140</v>
      </c>
      <c r="BA524" t="s">
        <v>81</v>
      </c>
      <c r="BB524" t="s">
        <v>112</v>
      </c>
      <c r="BD524">
        <v>78</v>
      </c>
      <c r="BE524" s="49" t="s">
        <v>7790</v>
      </c>
      <c r="BF524" s="50" t="s">
        <v>7791</v>
      </c>
      <c r="BG524" s="50" t="s">
        <v>7792</v>
      </c>
      <c r="BH524" s="50" t="s">
        <v>2210</v>
      </c>
      <c r="BI524" s="50"/>
      <c r="BJ524" s="50"/>
      <c r="BK524" s="49">
        <v>4</v>
      </c>
      <c r="BL524" s="49">
        <v>2</v>
      </c>
      <c r="BM524" s="1" t="str">
        <f t="shared" si="55"/>
        <v>KP21-K305465-0059</v>
      </c>
      <c r="BN524">
        <f>SUMIF('2022년 사업계획'!D:D,BM524,'2022년 사업계획'!R:R)</f>
        <v>2017.3500359778354</v>
      </c>
      <c r="BO524">
        <f t="shared" si="56"/>
        <v>3143.1785463950168</v>
      </c>
      <c r="BP524" s="77">
        <f t="shared" si="57"/>
        <v>0.6418184669437822</v>
      </c>
      <c r="BQ524" s="1">
        <f>X524*VLOOKUP(LEFT(I524,1),환율!C:F,4,0)</f>
        <v>5243334</v>
      </c>
      <c r="BR524" s="1">
        <f t="shared" si="58"/>
        <v>3365268.5895542093</v>
      </c>
      <c r="BS524" s="1">
        <f t="shared" si="59"/>
        <v>43705</v>
      </c>
      <c r="BT524" s="1">
        <f t="shared" si="60"/>
        <v>3321563.5895542093</v>
      </c>
    </row>
    <row r="525" spans="1:72">
      <c r="A525">
        <v>21124</v>
      </c>
      <c r="B525" s="7" t="s">
        <v>251</v>
      </c>
      <c r="C525" t="s">
        <v>57</v>
      </c>
      <c r="D525" t="s">
        <v>252</v>
      </c>
      <c r="F525" t="s">
        <v>59</v>
      </c>
      <c r="G525" t="s">
        <v>60</v>
      </c>
      <c r="H525" t="s">
        <v>61</v>
      </c>
      <c r="I525" t="s">
        <v>128</v>
      </c>
      <c r="J525" t="s">
        <v>129</v>
      </c>
      <c r="K525" t="s">
        <v>130</v>
      </c>
      <c r="L525" t="s">
        <v>131</v>
      </c>
      <c r="M525" t="s">
        <v>66</v>
      </c>
      <c r="N525">
        <v>73190501</v>
      </c>
      <c r="O525" t="s">
        <v>67</v>
      </c>
      <c r="P525" s="2">
        <v>44341</v>
      </c>
      <c r="Q525">
        <v>8</v>
      </c>
      <c r="R525">
        <v>1</v>
      </c>
      <c r="T525" s="1">
        <v>130964444</v>
      </c>
      <c r="U525" s="1">
        <v>130964444</v>
      </c>
      <c r="V525" s="1">
        <v>686004</v>
      </c>
      <c r="W525" s="1">
        <v>78142154</v>
      </c>
      <c r="X525" s="1">
        <v>52822290</v>
      </c>
      <c r="AE525" t="s">
        <v>69</v>
      </c>
      <c r="AH525">
        <v>7546044</v>
      </c>
      <c r="AI525" t="s">
        <v>128</v>
      </c>
      <c r="AJ525" t="s">
        <v>130</v>
      </c>
      <c r="AN525" t="s">
        <v>253</v>
      </c>
      <c r="AO525" t="s">
        <v>133</v>
      </c>
      <c r="AP525" t="s">
        <v>130</v>
      </c>
      <c r="AQ525" t="s">
        <v>134</v>
      </c>
      <c r="AR525" t="s">
        <v>135</v>
      </c>
      <c r="AS525" t="s">
        <v>254</v>
      </c>
      <c r="AT525" t="s">
        <v>255</v>
      </c>
      <c r="AU525" t="s">
        <v>138</v>
      </c>
      <c r="AV525">
        <v>65108078</v>
      </c>
      <c r="AW525">
        <v>13034076</v>
      </c>
      <c r="AY525" t="s">
        <v>139</v>
      </c>
      <c r="AZ525" s="110" t="s">
        <v>140</v>
      </c>
      <c r="BA525" t="s">
        <v>81</v>
      </c>
      <c r="BB525" t="s">
        <v>112</v>
      </c>
      <c r="BD525">
        <v>78</v>
      </c>
      <c r="BE525" s="49" t="s">
        <v>7790</v>
      </c>
      <c r="BF525" s="50" t="s">
        <v>7791</v>
      </c>
      <c r="BG525" s="50" t="s">
        <v>7792</v>
      </c>
      <c r="BH525" s="50" t="s">
        <v>2210</v>
      </c>
      <c r="BI525" s="50"/>
      <c r="BJ525" s="50"/>
      <c r="BK525" s="49">
        <v>4</v>
      </c>
      <c r="BL525" s="49">
        <v>2</v>
      </c>
      <c r="BM525" s="1" t="str">
        <f t="shared" si="55"/>
        <v>KP21-K305465-0059</v>
      </c>
      <c r="BN525">
        <f>SUMIF('2022년 사업계획'!D:D,BM525,'2022년 사업계획'!R:R)</f>
        <v>2017.3500359778354</v>
      </c>
      <c r="BO525">
        <f t="shared" si="56"/>
        <v>3143.1785463950168</v>
      </c>
      <c r="BP525" s="77">
        <f t="shared" si="57"/>
        <v>0.6418184669437822</v>
      </c>
      <c r="BQ525" s="1">
        <f>X525*VLOOKUP(LEFT(I525,1),환율!C:F,4,0)</f>
        <v>52822290</v>
      </c>
      <c r="BR525" s="1">
        <f t="shared" si="58"/>
        <v>33902321.188259877</v>
      </c>
      <c r="BS525" s="1">
        <f t="shared" si="59"/>
        <v>440290</v>
      </c>
      <c r="BT525" s="1">
        <f t="shared" si="60"/>
        <v>33462031.188259877</v>
      </c>
    </row>
    <row r="526" spans="1:72">
      <c r="A526">
        <v>21125</v>
      </c>
      <c r="B526" s="7" t="s">
        <v>256</v>
      </c>
      <c r="C526" t="s">
        <v>57</v>
      </c>
      <c r="D526" t="s">
        <v>168</v>
      </c>
      <c r="F526" t="s">
        <v>59</v>
      </c>
      <c r="G526" t="s">
        <v>60</v>
      </c>
      <c r="H526" t="s">
        <v>61</v>
      </c>
      <c r="I526" t="s">
        <v>128</v>
      </c>
      <c r="J526" t="s">
        <v>129</v>
      </c>
      <c r="K526" t="s">
        <v>130</v>
      </c>
      <c r="L526" t="s">
        <v>131</v>
      </c>
      <c r="M526" t="s">
        <v>66</v>
      </c>
      <c r="N526">
        <v>73190501</v>
      </c>
      <c r="O526" t="s">
        <v>67</v>
      </c>
      <c r="P526" s="2">
        <v>44341</v>
      </c>
      <c r="Q526">
        <v>8</v>
      </c>
      <c r="R526">
        <v>1</v>
      </c>
      <c r="T526" s="1">
        <v>322964444</v>
      </c>
      <c r="U526" s="1">
        <v>322964444</v>
      </c>
      <c r="V526" s="1">
        <v>1691717</v>
      </c>
      <c r="W526" s="1">
        <v>192702188</v>
      </c>
      <c r="X526" s="1">
        <v>130262256</v>
      </c>
      <c r="AE526" t="s">
        <v>69</v>
      </c>
      <c r="AH526">
        <v>18608887</v>
      </c>
      <c r="AI526" t="s">
        <v>128</v>
      </c>
      <c r="AJ526" t="s">
        <v>130</v>
      </c>
      <c r="AN526" t="s">
        <v>169</v>
      </c>
      <c r="AO526" t="s">
        <v>144</v>
      </c>
      <c r="AP526" t="s">
        <v>130</v>
      </c>
      <c r="AQ526" t="s">
        <v>134</v>
      </c>
      <c r="AR526" t="s">
        <v>135</v>
      </c>
      <c r="AS526" t="s">
        <v>170</v>
      </c>
      <c r="AT526" t="s">
        <v>171</v>
      </c>
      <c r="AU526" t="s">
        <v>138</v>
      </c>
      <c r="AV526">
        <v>160559565</v>
      </c>
      <c r="AW526">
        <v>32142623</v>
      </c>
      <c r="AY526" t="s">
        <v>139</v>
      </c>
      <c r="AZ526" s="110" t="s">
        <v>140</v>
      </c>
      <c r="BA526" t="s">
        <v>81</v>
      </c>
      <c r="BB526" t="s">
        <v>112</v>
      </c>
      <c r="BD526">
        <v>78</v>
      </c>
      <c r="BE526" s="49" t="s">
        <v>7790</v>
      </c>
      <c r="BF526" s="50" t="s">
        <v>7791</v>
      </c>
      <c r="BG526" s="50" t="s">
        <v>7792</v>
      </c>
      <c r="BH526" s="50" t="s">
        <v>2210</v>
      </c>
      <c r="BI526" s="50"/>
      <c r="BJ526" s="50"/>
      <c r="BK526" s="49">
        <v>4</v>
      </c>
      <c r="BL526" s="49">
        <v>2</v>
      </c>
      <c r="BM526" s="1" t="str">
        <f t="shared" si="55"/>
        <v>KP21-K305465-0059</v>
      </c>
      <c r="BN526">
        <f>SUMIF('2022년 사업계획'!D:D,BM526,'2022년 사업계획'!R:R)</f>
        <v>2017.3500359778354</v>
      </c>
      <c r="BO526">
        <f t="shared" si="56"/>
        <v>3143.1785463950168</v>
      </c>
      <c r="BP526" s="77">
        <f t="shared" si="57"/>
        <v>0.6418184669437822</v>
      </c>
      <c r="BQ526" s="1">
        <f>X526*VLOOKUP(LEFT(I526,1),환율!C:F,4,0)</f>
        <v>130262256</v>
      </c>
      <c r="BR526" s="1">
        <f t="shared" si="58"/>
        <v>83604721.44655849</v>
      </c>
      <c r="BS526" s="1">
        <f t="shared" si="59"/>
        <v>1085776</v>
      </c>
      <c r="BT526" s="1">
        <f t="shared" si="60"/>
        <v>82518945.44655849</v>
      </c>
    </row>
    <row r="527" spans="1:72">
      <c r="A527">
        <v>21126</v>
      </c>
      <c r="B527" s="7" t="s">
        <v>257</v>
      </c>
      <c r="C527" t="s">
        <v>57</v>
      </c>
      <c r="D527" t="s">
        <v>258</v>
      </c>
      <c r="F527" t="s">
        <v>59</v>
      </c>
      <c r="G527" t="s">
        <v>60</v>
      </c>
      <c r="H527" t="s">
        <v>61</v>
      </c>
      <c r="I527" t="s">
        <v>128</v>
      </c>
      <c r="J527" t="s">
        <v>129</v>
      </c>
      <c r="K527" t="s">
        <v>130</v>
      </c>
      <c r="L527" t="s">
        <v>131</v>
      </c>
      <c r="M527" t="s">
        <v>66</v>
      </c>
      <c r="N527">
        <v>73190501</v>
      </c>
      <c r="O527" t="s">
        <v>67</v>
      </c>
      <c r="P527" s="2">
        <v>44341</v>
      </c>
      <c r="Q527">
        <v>8</v>
      </c>
      <c r="R527">
        <v>1</v>
      </c>
      <c r="T527" s="1">
        <v>271964444</v>
      </c>
      <c r="U527" s="1">
        <v>271964444</v>
      </c>
      <c r="V527" s="1">
        <v>1424575</v>
      </c>
      <c r="W527" s="1">
        <v>162272189</v>
      </c>
      <c r="X527" s="1">
        <v>109692255</v>
      </c>
      <c r="AE527" t="s">
        <v>69</v>
      </c>
      <c r="AH527">
        <v>15670325</v>
      </c>
      <c r="AI527" t="s">
        <v>128</v>
      </c>
      <c r="AJ527" t="s">
        <v>130</v>
      </c>
      <c r="AN527" t="s">
        <v>259</v>
      </c>
      <c r="AO527" t="s">
        <v>158</v>
      </c>
      <c r="AP527" t="s">
        <v>130</v>
      </c>
      <c r="AQ527" t="s">
        <v>134</v>
      </c>
      <c r="AR527" t="s">
        <v>135</v>
      </c>
      <c r="AS527" t="s">
        <v>260</v>
      </c>
      <c r="AT527" t="s">
        <v>261</v>
      </c>
      <c r="AU527" t="s">
        <v>138</v>
      </c>
      <c r="AV527">
        <v>135205264</v>
      </c>
      <c r="AW527">
        <v>27066925</v>
      </c>
      <c r="AY527" t="s">
        <v>139</v>
      </c>
      <c r="AZ527" s="110" t="s">
        <v>140</v>
      </c>
      <c r="BA527" t="s">
        <v>81</v>
      </c>
      <c r="BB527" t="s">
        <v>112</v>
      </c>
      <c r="BD527">
        <v>78</v>
      </c>
      <c r="BE527" s="49" t="s">
        <v>7790</v>
      </c>
      <c r="BF527" s="50" t="s">
        <v>7791</v>
      </c>
      <c r="BG527" s="50" t="s">
        <v>7792</v>
      </c>
      <c r="BH527" s="50" t="s">
        <v>2210</v>
      </c>
      <c r="BI527" s="50"/>
      <c r="BJ527" s="50"/>
      <c r="BK527" s="49">
        <v>4</v>
      </c>
      <c r="BL527" s="49">
        <v>2</v>
      </c>
      <c r="BM527" s="1" t="str">
        <f t="shared" si="55"/>
        <v>KP21-K305465-0059</v>
      </c>
      <c r="BN527">
        <f>SUMIF('2022년 사업계획'!D:D,BM527,'2022년 사업계획'!R:R)</f>
        <v>2017.3500359778354</v>
      </c>
      <c r="BO527">
        <f t="shared" si="56"/>
        <v>3143.1785463950168</v>
      </c>
      <c r="BP527" s="77">
        <f t="shared" si="57"/>
        <v>0.6418184669437822</v>
      </c>
      <c r="BQ527" s="1">
        <f>X527*VLOOKUP(LEFT(I527,1),환율!C:F,4,0)</f>
        <v>109692255</v>
      </c>
      <c r="BR527" s="1">
        <f t="shared" si="58"/>
        <v>70402514.93970643</v>
      </c>
      <c r="BS527" s="1">
        <f t="shared" si="59"/>
        <v>914318</v>
      </c>
      <c r="BT527" s="1">
        <f t="shared" si="60"/>
        <v>69488196.93970643</v>
      </c>
    </row>
    <row r="528" spans="1:72">
      <c r="A528">
        <v>21127</v>
      </c>
      <c r="B528" s="7" t="s">
        <v>262</v>
      </c>
      <c r="C528" t="s">
        <v>57</v>
      </c>
      <c r="D528" t="s">
        <v>263</v>
      </c>
      <c r="F528" t="s">
        <v>59</v>
      </c>
      <c r="G528" t="s">
        <v>60</v>
      </c>
      <c r="H528" t="s">
        <v>61</v>
      </c>
      <c r="I528" t="s">
        <v>128</v>
      </c>
      <c r="J528" t="s">
        <v>129</v>
      </c>
      <c r="K528" t="s">
        <v>130</v>
      </c>
      <c r="L528" t="s">
        <v>131</v>
      </c>
      <c r="M528" t="s">
        <v>66</v>
      </c>
      <c r="N528">
        <v>73190501</v>
      </c>
      <c r="O528" t="s">
        <v>67</v>
      </c>
      <c r="P528" s="2">
        <v>44341</v>
      </c>
      <c r="Q528">
        <v>8</v>
      </c>
      <c r="R528">
        <v>1</v>
      </c>
      <c r="T528" s="1">
        <v>462964444</v>
      </c>
      <c r="U528" s="1">
        <v>462964444</v>
      </c>
      <c r="V528" s="1">
        <v>2425050</v>
      </c>
      <c r="W528" s="1">
        <v>276235558</v>
      </c>
      <c r="X528" s="1">
        <v>186728886</v>
      </c>
      <c r="AE528" t="s">
        <v>69</v>
      </c>
      <c r="AH528">
        <v>26675550</v>
      </c>
      <c r="AI528" t="s">
        <v>128</v>
      </c>
      <c r="AJ528" t="s">
        <v>130</v>
      </c>
      <c r="AN528" t="s">
        <v>264</v>
      </c>
      <c r="AO528" t="s">
        <v>158</v>
      </c>
      <c r="AP528" t="s">
        <v>130</v>
      </c>
      <c r="AQ528" t="s">
        <v>134</v>
      </c>
      <c r="AR528" t="s">
        <v>135</v>
      </c>
      <c r="AS528" t="s">
        <v>265</v>
      </c>
      <c r="AT528" t="s">
        <v>266</v>
      </c>
      <c r="AU528" t="s">
        <v>138</v>
      </c>
      <c r="AV528">
        <v>230159608</v>
      </c>
      <c r="AW528">
        <v>46075950</v>
      </c>
      <c r="AY528" t="s">
        <v>139</v>
      </c>
      <c r="AZ528" s="110" t="s">
        <v>140</v>
      </c>
      <c r="BA528" t="s">
        <v>81</v>
      </c>
      <c r="BB528" t="s">
        <v>112</v>
      </c>
      <c r="BD528">
        <v>78</v>
      </c>
      <c r="BE528" s="49" t="s">
        <v>7790</v>
      </c>
      <c r="BF528" s="50" t="s">
        <v>7791</v>
      </c>
      <c r="BG528" s="50" t="s">
        <v>7792</v>
      </c>
      <c r="BH528" s="50" t="s">
        <v>2210</v>
      </c>
      <c r="BI528" s="50"/>
      <c r="BJ528" s="50"/>
      <c r="BK528" s="49">
        <v>4</v>
      </c>
      <c r="BL528" s="49">
        <v>2</v>
      </c>
      <c r="BM528" s="1" t="str">
        <f t="shared" si="55"/>
        <v>KP21-K305465-0059</v>
      </c>
      <c r="BN528">
        <f>SUMIF('2022년 사업계획'!D:D,BM528,'2022년 사업계획'!R:R)</f>
        <v>2017.3500359778354</v>
      </c>
      <c r="BO528">
        <f t="shared" si="56"/>
        <v>3143.1785463950168</v>
      </c>
      <c r="BP528" s="77">
        <f t="shared" si="57"/>
        <v>0.6418184669437822</v>
      </c>
      <c r="BQ528" s="1">
        <f>X528*VLOOKUP(LEFT(I528,1),환율!C:F,4,0)</f>
        <v>186728886</v>
      </c>
      <c r="BR528" s="1">
        <f t="shared" si="58"/>
        <v>119846047.34664027</v>
      </c>
      <c r="BS528" s="1">
        <f t="shared" si="59"/>
        <v>1556442</v>
      </c>
      <c r="BT528" s="1">
        <f t="shared" si="60"/>
        <v>118289605.34664027</v>
      </c>
    </row>
    <row r="529" spans="1:72">
      <c r="A529">
        <v>21128</v>
      </c>
      <c r="B529" s="7" t="s">
        <v>267</v>
      </c>
      <c r="C529" t="s">
        <v>57</v>
      </c>
      <c r="D529" t="s">
        <v>178</v>
      </c>
      <c r="F529" t="s">
        <v>59</v>
      </c>
      <c r="G529" t="s">
        <v>60</v>
      </c>
      <c r="H529" t="s">
        <v>61</v>
      </c>
      <c r="I529" t="s">
        <v>128</v>
      </c>
      <c r="J529" t="s">
        <v>129</v>
      </c>
      <c r="K529" t="s">
        <v>130</v>
      </c>
      <c r="L529" t="s">
        <v>131</v>
      </c>
      <c r="M529" t="s">
        <v>66</v>
      </c>
      <c r="N529">
        <v>73190501</v>
      </c>
      <c r="O529" t="s">
        <v>67</v>
      </c>
      <c r="P529" s="2">
        <v>44341</v>
      </c>
      <c r="Q529">
        <v>8</v>
      </c>
      <c r="R529">
        <v>1</v>
      </c>
      <c r="T529" s="1">
        <v>89964444</v>
      </c>
      <c r="U529" s="1">
        <v>89964444</v>
      </c>
      <c r="V529" s="1">
        <v>471242</v>
      </c>
      <c r="W529" s="1">
        <v>53678806</v>
      </c>
      <c r="X529" s="1">
        <v>36285638</v>
      </c>
      <c r="AE529" t="s">
        <v>69</v>
      </c>
      <c r="AH529">
        <v>5183662</v>
      </c>
      <c r="AI529" t="s">
        <v>128</v>
      </c>
      <c r="AJ529" t="s">
        <v>130</v>
      </c>
      <c r="AN529" t="s">
        <v>179</v>
      </c>
      <c r="AO529" t="s">
        <v>144</v>
      </c>
      <c r="AP529" t="s">
        <v>130</v>
      </c>
      <c r="AQ529" t="s">
        <v>134</v>
      </c>
      <c r="AR529" t="s">
        <v>135</v>
      </c>
      <c r="AS529" t="s">
        <v>180</v>
      </c>
      <c r="AT529" t="s">
        <v>181</v>
      </c>
      <c r="AU529" t="s">
        <v>138</v>
      </c>
      <c r="AV529">
        <v>44725208</v>
      </c>
      <c r="AW529">
        <v>8953598</v>
      </c>
      <c r="AY529" t="s">
        <v>139</v>
      </c>
      <c r="AZ529" s="110" t="s">
        <v>140</v>
      </c>
      <c r="BA529" t="s">
        <v>81</v>
      </c>
      <c r="BB529" t="s">
        <v>112</v>
      </c>
      <c r="BD529">
        <v>78</v>
      </c>
      <c r="BE529" s="49" t="s">
        <v>7790</v>
      </c>
      <c r="BF529" s="50" t="s">
        <v>7791</v>
      </c>
      <c r="BG529" s="50" t="s">
        <v>7792</v>
      </c>
      <c r="BH529" s="50" t="s">
        <v>2210</v>
      </c>
      <c r="BI529" s="50"/>
      <c r="BJ529" s="50"/>
      <c r="BK529" s="49">
        <v>4</v>
      </c>
      <c r="BL529" s="49">
        <v>2</v>
      </c>
      <c r="BM529" s="1" t="str">
        <f t="shared" si="55"/>
        <v>KP21-K305465-0059</v>
      </c>
      <c r="BN529">
        <f>SUMIF('2022년 사업계획'!D:D,BM529,'2022년 사업계획'!R:R)</f>
        <v>2017.3500359778354</v>
      </c>
      <c r="BO529">
        <f t="shared" si="56"/>
        <v>3143.1785463950168</v>
      </c>
      <c r="BP529" s="77">
        <f t="shared" si="57"/>
        <v>0.6418184669437822</v>
      </c>
      <c r="BQ529" s="1">
        <f>X529*VLOOKUP(LEFT(I529,1),환율!C:F,4,0)</f>
        <v>36285638</v>
      </c>
      <c r="BR529" s="1">
        <f t="shared" si="58"/>
        <v>23288792.553237047</v>
      </c>
      <c r="BS529" s="1">
        <f t="shared" si="59"/>
        <v>302452</v>
      </c>
      <c r="BT529" s="1">
        <f t="shared" si="60"/>
        <v>22986340.553237047</v>
      </c>
    </row>
    <row r="530" spans="1:72">
      <c r="A530">
        <v>21129</v>
      </c>
      <c r="B530" s="7" t="s">
        <v>268</v>
      </c>
      <c r="C530" t="s">
        <v>57</v>
      </c>
      <c r="D530" t="s">
        <v>269</v>
      </c>
      <c r="F530" t="s">
        <v>59</v>
      </c>
      <c r="G530" t="s">
        <v>60</v>
      </c>
      <c r="H530" t="s">
        <v>61</v>
      </c>
      <c r="I530" t="s">
        <v>128</v>
      </c>
      <c r="J530" t="s">
        <v>129</v>
      </c>
      <c r="K530" t="s">
        <v>130</v>
      </c>
      <c r="L530" t="s">
        <v>131</v>
      </c>
      <c r="M530" t="s">
        <v>66</v>
      </c>
      <c r="N530">
        <v>73190501</v>
      </c>
      <c r="O530" t="s">
        <v>67</v>
      </c>
      <c r="P530" s="2">
        <v>44341</v>
      </c>
      <c r="Q530">
        <v>8</v>
      </c>
      <c r="R530">
        <v>1</v>
      </c>
      <c r="T530" s="1">
        <v>82964444</v>
      </c>
      <c r="U530" s="1">
        <v>82964444</v>
      </c>
      <c r="V530" s="1">
        <v>253325</v>
      </c>
      <c r="W530" s="1">
        <v>63458391</v>
      </c>
      <c r="X530" s="1">
        <v>19506053</v>
      </c>
      <c r="AE530" t="s">
        <v>69</v>
      </c>
      <c r="AH530">
        <v>2786575</v>
      </c>
      <c r="AI530" t="s">
        <v>128</v>
      </c>
      <c r="AJ530" t="s">
        <v>130</v>
      </c>
      <c r="AN530" t="s">
        <v>270</v>
      </c>
      <c r="AO530" t="s">
        <v>133</v>
      </c>
      <c r="AP530" t="s">
        <v>130</v>
      </c>
      <c r="AQ530" t="s">
        <v>134</v>
      </c>
      <c r="AR530" t="s">
        <v>135</v>
      </c>
      <c r="AS530" t="s">
        <v>187</v>
      </c>
      <c r="AT530" t="s">
        <v>188</v>
      </c>
      <c r="AU530" t="s">
        <v>138</v>
      </c>
      <c r="AV530">
        <v>58645216</v>
      </c>
      <c r="AW530">
        <v>4813175</v>
      </c>
      <c r="AY530" t="s">
        <v>139</v>
      </c>
      <c r="AZ530" s="110" t="s">
        <v>140</v>
      </c>
      <c r="BA530" t="s">
        <v>81</v>
      </c>
      <c r="BB530" t="s">
        <v>112</v>
      </c>
      <c r="BD530">
        <v>78</v>
      </c>
      <c r="BE530" s="49" t="s">
        <v>7790</v>
      </c>
      <c r="BF530" s="50" t="s">
        <v>7791</v>
      </c>
      <c r="BG530" s="50" t="s">
        <v>7792</v>
      </c>
      <c r="BH530" s="50" t="s">
        <v>2210</v>
      </c>
      <c r="BI530" s="50"/>
      <c r="BJ530" s="50"/>
      <c r="BK530" s="49">
        <v>4</v>
      </c>
      <c r="BL530" s="49">
        <v>2</v>
      </c>
      <c r="BM530" s="1" t="str">
        <f t="shared" si="55"/>
        <v>KP21-K305465-0059</v>
      </c>
      <c r="BN530">
        <f>SUMIF('2022년 사업계획'!D:D,BM530,'2022년 사업계획'!R:R)</f>
        <v>2017.3500359778354</v>
      </c>
      <c r="BO530">
        <f t="shared" si="56"/>
        <v>3143.1785463950168</v>
      </c>
      <c r="BP530" s="77">
        <f t="shared" si="57"/>
        <v>0.6418184669437822</v>
      </c>
      <c r="BQ530" s="1">
        <f>X530*VLOOKUP(LEFT(I530,1),환율!C:F,4,0)</f>
        <v>19506053</v>
      </c>
      <c r="BR530" s="1">
        <f t="shared" si="58"/>
        <v>12519345.032584164</v>
      </c>
      <c r="BS530" s="1">
        <f t="shared" si="59"/>
        <v>162589</v>
      </c>
      <c r="BT530" s="1">
        <f t="shared" si="60"/>
        <v>12356756.032584164</v>
      </c>
    </row>
    <row r="531" spans="1:72">
      <c r="A531">
        <v>21130</v>
      </c>
      <c r="B531" s="7" t="s">
        <v>271</v>
      </c>
      <c r="C531" t="s">
        <v>57</v>
      </c>
      <c r="D531" t="s">
        <v>245</v>
      </c>
      <c r="F531" t="s">
        <v>59</v>
      </c>
      <c r="G531" t="s">
        <v>60</v>
      </c>
      <c r="H531" t="s">
        <v>61</v>
      </c>
      <c r="I531" t="s">
        <v>128</v>
      </c>
      <c r="J531" t="s">
        <v>129</v>
      </c>
      <c r="K531" t="s">
        <v>130</v>
      </c>
      <c r="L531" t="s">
        <v>131</v>
      </c>
      <c r="M531" t="s">
        <v>66</v>
      </c>
      <c r="N531">
        <v>73190501</v>
      </c>
      <c r="O531" t="s">
        <v>67</v>
      </c>
      <c r="P531" s="2">
        <v>44341</v>
      </c>
      <c r="Q531">
        <v>8</v>
      </c>
      <c r="R531">
        <v>1</v>
      </c>
      <c r="T531" s="1">
        <v>13000000</v>
      </c>
      <c r="U531" s="1">
        <v>13000000</v>
      </c>
      <c r="V531" s="1">
        <v>68095</v>
      </c>
      <c r="W531" s="1">
        <v>7756666</v>
      </c>
      <c r="X531" s="1">
        <v>5243334</v>
      </c>
      <c r="Y531" t="s">
        <v>246</v>
      </c>
      <c r="AE531" t="s">
        <v>69</v>
      </c>
      <c r="AF531" t="s">
        <v>247</v>
      </c>
      <c r="AH531">
        <v>749045</v>
      </c>
      <c r="AI531" t="s">
        <v>128</v>
      </c>
      <c r="AJ531" t="s">
        <v>130</v>
      </c>
      <c r="AN531" t="s">
        <v>248</v>
      </c>
      <c r="AO531">
        <v>0</v>
      </c>
      <c r="AP531" t="s">
        <v>130</v>
      </c>
      <c r="AQ531" t="s">
        <v>134</v>
      </c>
      <c r="AR531" t="s">
        <v>152</v>
      </c>
      <c r="AS531" t="s">
        <v>249</v>
      </c>
      <c r="AT531" t="s">
        <v>250</v>
      </c>
      <c r="AU531" t="s">
        <v>138</v>
      </c>
      <c r="AV531">
        <v>6462861</v>
      </c>
      <c r="AW531">
        <v>1293805</v>
      </c>
      <c r="AY531" t="s">
        <v>139</v>
      </c>
      <c r="AZ531" s="110" t="s">
        <v>140</v>
      </c>
      <c r="BA531" t="s">
        <v>81</v>
      </c>
      <c r="BB531" t="s">
        <v>112</v>
      </c>
      <c r="BD531">
        <v>78</v>
      </c>
      <c r="BE531" s="49" t="s">
        <v>7790</v>
      </c>
      <c r="BF531" s="50" t="s">
        <v>7791</v>
      </c>
      <c r="BG531" s="50" t="s">
        <v>7792</v>
      </c>
      <c r="BH531" s="50" t="s">
        <v>2210</v>
      </c>
      <c r="BI531" s="50"/>
      <c r="BJ531" s="50"/>
      <c r="BK531" s="49">
        <v>4</v>
      </c>
      <c r="BL531" s="49">
        <v>2</v>
      </c>
      <c r="BM531" s="1" t="str">
        <f t="shared" si="55"/>
        <v>KP21-K305465-0059</v>
      </c>
      <c r="BN531">
        <f>SUMIF('2022년 사업계획'!D:D,BM531,'2022년 사업계획'!R:R)</f>
        <v>2017.3500359778354</v>
      </c>
      <c r="BO531">
        <f t="shared" si="56"/>
        <v>3143.1785463950168</v>
      </c>
      <c r="BP531" s="77">
        <f t="shared" si="57"/>
        <v>0.6418184669437822</v>
      </c>
      <c r="BQ531" s="1">
        <f>X531*VLOOKUP(LEFT(I531,1),환율!C:F,4,0)</f>
        <v>5243334</v>
      </c>
      <c r="BR531" s="1">
        <f t="shared" si="58"/>
        <v>3365268.5895542093</v>
      </c>
      <c r="BS531" s="1">
        <f t="shared" si="59"/>
        <v>43705</v>
      </c>
      <c r="BT531" s="1">
        <f t="shared" si="60"/>
        <v>3321563.5895542093</v>
      </c>
    </row>
    <row r="532" spans="1:72">
      <c r="A532">
        <v>21131</v>
      </c>
      <c r="B532" s="7" t="s">
        <v>272</v>
      </c>
      <c r="C532" t="s">
        <v>57</v>
      </c>
      <c r="D532" t="s">
        <v>198</v>
      </c>
      <c r="F532" t="s">
        <v>59</v>
      </c>
      <c r="G532" t="s">
        <v>60</v>
      </c>
      <c r="H532" t="s">
        <v>61</v>
      </c>
      <c r="I532" t="s">
        <v>128</v>
      </c>
      <c r="J532" t="s">
        <v>129</v>
      </c>
      <c r="K532" t="s">
        <v>130</v>
      </c>
      <c r="L532" t="s">
        <v>131</v>
      </c>
      <c r="M532" t="s">
        <v>66</v>
      </c>
      <c r="N532">
        <v>73190501</v>
      </c>
      <c r="O532" t="s">
        <v>67</v>
      </c>
      <c r="P532" s="2">
        <v>44341</v>
      </c>
      <c r="Q532">
        <v>8</v>
      </c>
      <c r="R532">
        <v>1</v>
      </c>
      <c r="T532" s="1">
        <v>117964444</v>
      </c>
      <c r="U532" s="1">
        <v>117964444</v>
      </c>
      <c r="V532" s="1">
        <v>617909</v>
      </c>
      <c r="W532" s="1">
        <v>70385488</v>
      </c>
      <c r="X532" s="1">
        <v>47578956</v>
      </c>
      <c r="AE532" t="s">
        <v>69</v>
      </c>
      <c r="AH532">
        <v>6796999</v>
      </c>
      <c r="AI532" t="s">
        <v>128</v>
      </c>
      <c r="AJ532" t="s">
        <v>130</v>
      </c>
      <c r="AN532" t="s">
        <v>199</v>
      </c>
      <c r="AO532" t="s">
        <v>144</v>
      </c>
      <c r="AP532" t="s">
        <v>130</v>
      </c>
      <c r="AQ532" t="s">
        <v>134</v>
      </c>
      <c r="AR532" t="s">
        <v>135</v>
      </c>
      <c r="AS532" t="s">
        <v>200</v>
      </c>
      <c r="AT532" t="s">
        <v>201</v>
      </c>
      <c r="AU532" t="s">
        <v>138</v>
      </c>
      <c r="AV532">
        <v>58645217</v>
      </c>
      <c r="AW532">
        <v>11740271</v>
      </c>
      <c r="AY532" t="s">
        <v>139</v>
      </c>
      <c r="AZ532" s="110" t="s">
        <v>140</v>
      </c>
      <c r="BA532" t="s">
        <v>81</v>
      </c>
      <c r="BB532" t="s">
        <v>112</v>
      </c>
      <c r="BD532">
        <v>78</v>
      </c>
      <c r="BE532" s="49" t="s">
        <v>7790</v>
      </c>
      <c r="BF532" s="50" t="s">
        <v>7791</v>
      </c>
      <c r="BG532" s="50" t="s">
        <v>7792</v>
      </c>
      <c r="BH532" s="50" t="s">
        <v>2210</v>
      </c>
      <c r="BI532" s="50"/>
      <c r="BJ532" s="50"/>
      <c r="BK532" s="49">
        <v>4</v>
      </c>
      <c r="BL532" s="49">
        <v>2</v>
      </c>
      <c r="BM532" s="1" t="str">
        <f t="shared" si="55"/>
        <v>KP21-K305465-0059</v>
      </c>
      <c r="BN532">
        <f>SUMIF('2022년 사업계획'!D:D,BM532,'2022년 사업계획'!R:R)</f>
        <v>2017.3500359778354</v>
      </c>
      <c r="BO532">
        <f t="shared" si="56"/>
        <v>3143.1785463950168</v>
      </c>
      <c r="BP532" s="77">
        <f t="shared" si="57"/>
        <v>0.6418184669437822</v>
      </c>
      <c r="BQ532" s="1">
        <f>X532*VLOOKUP(LEFT(I532,1),환율!C:F,4,0)</f>
        <v>47578956</v>
      </c>
      <c r="BR532" s="1">
        <f t="shared" si="58"/>
        <v>30537052.598705668</v>
      </c>
      <c r="BS532" s="1">
        <f t="shared" si="59"/>
        <v>396585</v>
      </c>
      <c r="BT532" s="1">
        <f t="shared" si="60"/>
        <v>30140467.598705668</v>
      </c>
    </row>
    <row r="533" spans="1:72">
      <c r="A533">
        <v>21132</v>
      </c>
      <c r="B533" s="7" t="s">
        <v>273</v>
      </c>
      <c r="C533" t="s">
        <v>57</v>
      </c>
      <c r="D533" t="s">
        <v>203</v>
      </c>
      <c r="F533" t="s">
        <v>59</v>
      </c>
      <c r="G533" t="s">
        <v>60</v>
      </c>
      <c r="H533" t="s">
        <v>61</v>
      </c>
      <c r="I533" t="s">
        <v>128</v>
      </c>
      <c r="J533" t="s">
        <v>129</v>
      </c>
      <c r="K533" t="s">
        <v>130</v>
      </c>
      <c r="L533" t="s">
        <v>131</v>
      </c>
      <c r="M533" t="s">
        <v>66</v>
      </c>
      <c r="N533">
        <v>73190501</v>
      </c>
      <c r="O533" t="s">
        <v>67</v>
      </c>
      <c r="P533" s="2">
        <v>44341</v>
      </c>
      <c r="Q533">
        <v>8</v>
      </c>
      <c r="R533">
        <v>1</v>
      </c>
      <c r="T533" s="1">
        <v>225964444</v>
      </c>
      <c r="U533" s="1">
        <v>225964444</v>
      </c>
      <c r="V533" s="1">
        <v>1183623</v>
      </c>
      <c r="W533" s="1">
        <v>134825516</v>
      </c>
      <c r="X533" s="1">
        <v>91138928</v>
      </c>
      <c r="AE533" t="s">
        <v>69</v>
      </c>
      <c r="AH533">
        <v>13019853</v>
      </c>
      <c r="AI533" t="s">
        <v>128</v>
      </c>
      <c r="AJ533" t="s">
        <v>130</v>
      </c>
      <c r="AN533" t="s">
        <v>204</v>
      </c>
      <c r="AO533" t="s">
        <v>144</v>
      </c>
      <c r="AP533" t="s">
        <v>130</v>
      </c>
      <c r="AQ533" t="s">
        <v>134</v>
      </c>
      <c r="AR533" t="s">
        <v>135</v>
      </c>
      <c r="AS533" t="s">
        <v>175</v>
      </c>
      <c r="AT533" t="s">
        <v>176</v>
      </c>
      <c r="AU533" t="s">
        <v>138</v>
      </c>
      <c r="AV533">
        <v>112336679</v>
      </c>
      <c r="AW533">
        <v>22488837</v>
      </c>
      <c r="AY533" t="s">
        <v>139</v>
      </c>
      <c r="AZ533" s="110" t="s">
        <v>140</v>
      </c>
      <c r="BA533" t="s">
        <v>81</v>
      </c>
      <c r="BB533" t="s">
        <v>112</v>
      </c>
      <c r="BD533">
        <v>78</v>
      </c>
      <c r="BE533" s="49" t="s">
        <v>7790</v>
      </c>
      <c r="BF533" s="50" t="s">
        <v>7791</v>
      </c>
      <c r="BG533" s="50" t="s">
        <v>7792</v>
      </c>
      <c r="BH533" s="50" t="s">
        <v>2210</v>
      </c>
      <c r="BI533" s="50"/>
      <c r="BJ533" s="50"/>
      <c r="BK533" s="49">
        <v>4</v>
      </c>
      <c r="BL533" s="49">
        <v>2</v>
      </c>
      <c r="BM533" s="1" t="str">
        <f t="shared" si="55"/>
        <v>KP21-K305465-0059</v>
      </c>
      <c r="BN533">
        <f>SUMIF('2022년 사업계획'!D:D,BM533,'2022년 사업계획'!R:R)</f>
        <v>2017.3500359778354</v>
      </c>
      <c r="BO533">
        <f t="shared" si="56"/>
        <v>3143.1785463950168</v>
      </c>
      <c r="BP533" s="77">
        <f t="shared" si="57"/>
        <v>0.6418184669437822</v>
      </c>
      <c r="BQ533" s="1">
        <f>X533*VLOOKUP(LEFT(I533,1),환율!C:F,4,0)</f>
        <v>91138928</v>
      </c>
      <c r="BR533" s="1">
        <f t="shared" si="58"/>
        <v>58494647.047859743</v>
      </c>
      <c r="BS533" s="1">
        <f t="shared" si="59"/>
        <v>759671</v>
      </c>
      <c r="BT533" s="1">
        <f t="shared" si="60"/>
        <v>57734976.047859743</v>
      </c>
    </row>
    <row r="534" spans="1:72">
      <c r="A534">
        <v>21133</v>
      </c>
      <c r="B534" s="7" t="s">
        <v>274</v>
      </c>
      <c r="C534" t="s">
        <v>57</v>
      </c>
      <c r="D534" t="s">
        <v>212</v>
      </c>
      <c r="F534" t="s">
        <v>59</v>
      </c>
      <c r="G534" t="s">
        <v>60</v>
      </c>
      <c r="H534" t="s">
        <v>61</v>
      </c>
      <c r="I534" t="s">
        <v>128</v>
      </c>
      <c r="J534" t="s">
        <v>129</v>
      </c>
      <c r="K534" t="s">
        <v>130</v>
      </c>
      <c r="L534" t="s">
        <v>131</v>
      </c>
      <c r="M534" t="s">
        <v>66</v>
      </c>
      <c r="N534">
        <v>73190501</v>
      </c>
      <c r="O534" t="s">
        <v>67</v>
      </c>
      <c r="P534" s="2">
        <v>44341</v>
      </c>
      <c r="Q534">
        <v>8</v>
      </c>
      <c r="R534">
        <v>1</v>
      </c>
      <c r="T534" s="1">
        <v>144964444</v>
      </c>
      <c r="U534" s="1">
        <v>144964444</v>
      </c>
      <c r="V534" s="1">
        <v>759337</v>
      </c>
      <c r="W534" s="1">
        <v>86495485</v>
      </c>
      <c r="X534" s="1">
        <v>58468959</v>
      </c>
      <c r="AE534" t="s">
        <v>69</v>
      </c>
      <c r="AH534">
        <v>8352707</v>
      </c>
      <c r="AI534" t="s">
        <v>128</v>
      </c>
      <c r="AJ534" t="s">
        <v>130</v>
      </c>
      <c r="AN534" t="s">
        <v>213</v>
      </c>
      <c r="AO534" t="s">
        <v>144</v>
      </c>
      <c r="AP534" t="s">
        <v>130</v>
      </c>
      <c r="AQ534" t="s">
        <v>134</v>
      </c>
      <c r="AR534" t="s">
        <v>135</v>
      </c>
      <c r="AS534" t="s">
        <v>214</v>
      </c>
      <c r="AT534" t="s">
        <v>215</v>
      </c>
      <c r="AU534" t="s">
        <v>138</v>
      </c>
      <c r="AV534">
        <v>72068082</v>
      </c>
      <c r="AW534">
        <v>14427403</v>
      </c>
      <c r="AY534" t="s">
        <v>139</v>
      </c>
      <c r="AZ534" s="110" t="s">
        <v>140</v>
      </c>
      <c r="BA534" t="s">
        <v>81</v>
      </c>
      <c r="BB534" t="s">
        <v>112</v>
      </c>
      <c r="BD534">
        <v>78</v>
      </c>
      <c r="BE534" s="49" t="s">
        <v>7790</v>
      </c>
      <c r="BF534" s="50" t="s">
        <v>7791</v>
      </c>
      <c r="BG534" s="50" t="s">
        <v>7792</v>
      </c>
      <c r="BH534" s="50" t="s">
        <v>2210</v>
      </c>
      <c r="BI534" s="50"/>
      <c r="BJ534" s="50"/>
      <c r="BK534" s="49">
        <v>4</v>
      </c>
      <c r="BL534" s="49">
        <v>2</v>
      </c>
      <c r="BM534" s="1" t="str">
        <f t="shared" si="55"/>
        <v>KP21-K305465-0059</v>
      </c>
      <c r="BN534">
        <f>SUMIF('2022년 사업계획'!D:D,BM534,'2022년 사업계획'!R:R)</f>
        <v>2017.3500359778354</v>
      </c>
      <c r="BO534">
        <f t="shared" si="56"/>
        <v>3143.1785463950168</v>
      </c>
      <c r="BP534" s="77">
        <f t="shared" si="57"/>
        <v>0.6418184669437822</v>
      </c>
      <c r="BQ534" s="1">
        <f>X534*VLOOKUP(LEFT(I534,1),환율!C:F,4,0)</f>
        <v>58468959</v>
      </c>
      <c r="BR534" s="1">
        <f t="shared" si="58"/>
        <v>37526457.629178859</v>
      </c>
      <c r="BS534" s="1">
        <f t="shared" si="59"/>
        <v>487357</v>
      </c>
      <c r="BT534" s="1">
        <f t="shared" si="60"/>
        <v>37039100.629178859</v>
      </c>
    </row>
    <row r="535" spans="1:72">
      <c r="A535">
        <v>21134</v>
      </c>
      <c r="B535" s="7" t="s">
        <v>275</v>
      </c>
      <c r="C535" t="s">
        <v>57</v>
      </c>
      <c r="D535" t="s">
        <v>173</v>
      </c>
      <c r="F535" t="s">
        <v>59</v>
      </c>
      <c r="G535" t="s">
        <v>60</v>
      </c>
      <c r="H535" t="s">
        <v>61</v>
      </c>
      <c r="I535" t="s">
        <v>128</v>
      </c>
      <c r="J535" t="s">
        <v>129</v>
      </c>
      <c r="K535" t="s">
        <v>130</v>
      </c>
      <c r="L535" t="s">
        <v>131</v>
      </c>
      <c r="M535" t="s">
        <v>66</v>
      </c>
      <c r="N535">
        <v>73190501</v>
      </c>
      <c r="O535" t="s">
        <v>67</v>
      </c>
      <c r="P535" s="2">
        <v>44341</v>
      </c>
      <c r="Q535">
        <v>8</v>
      </c>
      <c r="R535">
        <v>1</v>
      </c>
      <c r="T535" s="1">
        <v>340964444</v>
      </c>
      <c r="U535" s="1">
        <v>340964444</v>
      </c>
      <c r="V535" s="1">
        <v>1786003</v>
      </c>
      <c r="W535" s="1">
        <v>203442199</v>
      </c>
      <c r="X535" s="1">
        <v>137522245</v>
      </c>
      <c r="AE535" t="s">
        <v>69</v>
      </c>
      <c r="AH535">
        <v>19646033</v>
      </c>
      <c r="AI535" t="s">
        <v>128</v>
      </c>
      <c r="AJ535" t="s">
        <v>130</v>
      </c>
      <c r="AN535" t="s">
        <v>174</v>
      </c>
      <c r="AO535" t="s">
        <v>144</v>
      </c>
      <c r="AP535" t="s">
        <v>130</v>
      </c>
      <c r="AQ535" t="s">
        <v>134</v>
      </c>
      <c r="AR535" t="s">
        <v>135</v>
      </c>
      <c r="AS535" t="s">
        <v>175</v>
      </c>
      <c r="AT535" t="s">
        <v>176</v>
      </c>
      <c r="AU535" t="s">
        <v>138</v>
      </c>
      <c r="AV535">
        <v>169508142</v>
      </c>
      <c r="AW535">
        <v>33934057</v>
      </c>
      <c r="AY535" t="s">
        <v>139</v>
      </c>
      <c r="AZ535" s="110" t="s">
        <v>140</v>
      </c>
      <c r="BA535" t="s">
        <v>81</v>
      </c>
      <c r="BB535" t="s">
        <v>112</v>
      </c>
      <c r="BD535">
        <v>78</v>
      </c>
      <c r="BE535" s="49" t="s">
        <v>7790</v>
      </c>
      <c r="BF535" s="50" t="s">
        <v>7791</v>
      </c>
      <c r="BG535" s="50" t="s">
        <v>7792</v>
      </c>
      <c r="BH535" s="50" t="s">
        <v>2210</v>
      </c>
      <c r="BI535" s="50"/>
      <c r="BJ535" s="50"/>
      <c r="BK535" s="49">
        <v>4</v>
      </c>
      <c r="BL535" s="49">
        <v>2</v>
      </c>
      <c r="BM535" s="1" t="str">
        <f t="shared" si="55"/>
        <v>KP21-K305465-0059</v>
      </c>
      <c r="BN535">
        <f>SUMIF('2022년 사업계획'!D:D,BM535,'2022년 사업계획'!R:R)</f>
        <v>2017.3500359778354</v>
      </c>
      <c r="BO535">
        <f t="shared" si="56"/>
        <v>3143.1785463950168</v>
      </c>
      <c r="BP535" s="77">
        <f t="shared" si="57"/>
        <v>0.6418184669437822</v>
      </c>
      <c r="BQ535" s="1">
        <f>X535*VLOOKUP(LEFT(I535,1),환율!C:F,4,0)</f>
        <v>137522245</v>
      </c>
      <c r="BR535" s="1">
        <f t="shared" si="58"/>
        <v>88264316.456567213</v>
      </c>
      <c r="BS535" s="1">
        <f t="shared" si="59"/>
        <v>1146290</v>
      </c>
      <c r="BT535" s="1">
        <f t="shared" si="60"/>
        <v>87118026.456567213</v>
      </c>
    </row>
    <row r="536" spans="1:72">
      <c r="A536">
        <v>21135</v>
      </c>
      <c r="B536" s="7" t="s">
        <v>276</v>
      </c>
      <c r="C536" t="s">
        <v>57</v>
      </c>
      <c r="D536" t="s">
        <v>195</v>
      </c>
      <c r="F536" t="s">
        <v>59</v>
      </c>
      <c r="G536" t="s">
        <v>60</v>
      </c>
      <c r="H536" t="s">
        <v>61</v>
      </c>
      <c r="I536" t="s">
        <v>128</v>
      </c>
      <c r="J536" t="s">
        <v>129</v>
      </c>
      <c r="K536" t="s">
        <v>130</v>
      </c>
      <c r="L536" t="s">
        <v>131</v>
      </c>
      <c r="M536" t="s">
        <v>66</v>
      </c>
      <c r="N536">
        <v>73190501</v>
      </c>
      <c r="O536" t="s">
        <v>67</v>
      </c>
      <c r="P536" s="2">
        <v>44341</v>
      </c>
      <c r="Q536">
        <v>8</v>
      </c>
      <c r="R536">
        <v>1</v>
      </c>
      <c r="T536" s="1">
        <v>167764444</v>
      </c>
      <c r="U536" s="1">
        <v>167764444</v>
      </c>
      <c r="V536" s="1">
        <v>878766</v>
      </c>
      <c r="W536" s="1">
        <v>100099500</v>
      </c>
      <c r="X536" s="1">
        <v>67664944</v>
      </c>
      <c r="AE536" t="s">
        <v>69</v>
      </c>
      <c r="AH536">
        <v>9666426</v>
      </c>
      <c r="AI536" t="s">
        <v>128</v>
      </c>
      <c r="AJ536" t="s">
        <v>130</v>
      </c>
      <c r="AN536" t="s">
        <v>196</v>
      </c>
      <c r="AO536" t="s">
        <v>144</v>
      </c>
      <c r="AP536" t="s">
        <v>130</v>
      </c>
      <c r="AQ536" t="s">
        <v>134</v>
      </c>
      <c r="AR536" t="s">
        <v>135</v>
      </c>
      <c r="AS536" t="s">
        <v>159</v>
      </c>
      <c r="AT536" t="s">
        <v>160</v>
      </c>
      <c r="AU536" t="s">
        <v>138</v>
      </c>
      <c r="AV536">
        <v>83402946</v>
      </c>
      <c r="AW536">
        <v>16696554</v>
      </c>
      <c r="AY536" t="s">
        <v>139</v>
      </c>
      <c r="AZ536" s="110" t="s">
        <v>140</v>
      </c>
      <c r="BA536" t="s">
        <v>81</v>
      </c>
      <c r="BB536" t="s">
        <v>112</v>
      </c>
      <c r="BD536">
        <v>78</v>
      </c>
      <c r="BE536" s="49" t="s">
        <v>7790</v>
      </c>
      <c r="BF536" s="50" t="s">
        <v>7791</v>
      </c>
      <c r="BG536" s="50" t="s">
        <v>7792</v>
      </c>
      <c r="BH536" s="50" t="s">
        <v>2210</v>
      </c>
      <c r="BI536" s="50"/>
      <c r="BJ536" s="50"/>
      <c r="BK536" s="49">
        <v>4</v>
      </c>
      <c r="BL536" s="49">
        <v>2</v>
      </c>
      <c r="BM536" s="1" t="str">
        <f t="shared" si="55"/>
        <v>KP21-K305465-0059</v>
      </c>
      <c r="BN536">
        <f>SUMIF('2022년 사업계획'!D:D,BM536,'2022년 사업계획'!R:R)</f>
        <v>2017.3500359778354</v>
      </c>
      <c r="BO536">
        <f t="shared" si="56"/>
        <v>3143.1785463950168</v>
      </c>
      <c r="BP536" s="77">
        <f t="shared" si="57"/>
        <v>0.6418184669437822</v>
      </c>
      <c r="BQ536" s="1">
        <f>X536*VLOOKUP(LEFT(I536,1),환율!C:F,4,0)</f>
        <v>67664944</v>
      </c>
      <c r="BR536" s="1">
        <f t="shared" si="58"/>
        <v>43428610.623916872</v>
      </c>
      <c r="BS536" s="1">
        <f t="shared" si="59"/>
        <v>564008</v>
      </c>
      <c r="BT536" s="1">
        <f t="shared" si="60"/>
        <v>42864602.623916872</v>
      </c>
    </row>
    <row r="537" spans="1:72">
      <c r="A537">
        <v>21136</v>
      </c>
      <c r="B537" s="7" t="s">
        <v>277</v>
      </c>
      <c r="C537" t="s">
        <v>57</v>
      </c>
      <c r="D537" t="s">
        <v>278</v>
      </c>
      <c r="F537" t="s">
        <v>59</v>
      </c>
      <c r="G537" t="s">
        <v>60</v>
      </c>
      <c r="H537" t="s">
        <v>61</v>
      </c>
      <c r="I537" t="s">
        <v>128</v>
      </c>
      <c r="J537" t="s">
        <v>129</v>
      </c>
      <c r="K537" t="s">
        <v>130</v>
      </c>
      <c r="L537" t="s">
        <v>131</v>
      </c>
      <c r="M537" t="s">
        <v>279</v>
      </c>
      <c r="N537">
        <v>73190501</v>
      </c>
      <c r="O537" t="s">
        <v>67</v>
      </c>
      <c r="P537" s="2">
        <v>44341</v>
      </c>
      <c r="Q537">
        <v>8</v>
      </c>
      <c r="R537">
        <v>1</v>
      </c>
      <c r="T537" s="1">
        <v>1071659031</v>
      </c>
      <c r="U537" s="1">
        <v>1071659031</v>
      </c>
      <c r="V537" s="1">
        <v>5613449</v>
      </c>
      <c r="W537" s="1">
        <v>639423490</v>
      </c>
      <c r="X537" s="1">
        <v>432235541</v>
      </c>
      <c r="AE537" t="s">
        <v>69</v>
      </c>
      <c r="AH537">
        <v>61747939</v>
      </c>
      <c r="AI537" t="s">
        <v>128</v>
      </c>
      <c r="AJ537" t="s">
        <v>130</v>
      </c>
      <c r="AO537" t="s">
        <v>133</v>
      </c>
      <c r="AP537" t="s">
        <v>130</v>
      </c>
      <c r="AQ537" t="s">
        <v>134</v>
      </c>
      <c r="AR537" t="s">
        <v>135</v>
      </c>
      <c r="AS537" t="s">
        <v>165</v>
      </c>
      <c r="AT537" t="s">
        <v>166</v>
      </c>
      <c r="AU537" t="s">
        <v>138</v>
      </c>
      <c r="AV537">
        <v>532767959</v>
      </c>
      <c r="AW537">
        <v>106655531</v>
      </c>
      <c r="AZ537" s="110"/>
      <c r="BA537" t="s">
        <v>81</v>
      </c>
      <c r="BB537" t="s">
        <v>112</v>
      </c>
      <c r="BD537">
        <v>78</v>
      </c>
      <c r="BE537" s="49" t="s">
        <v>7790</v>
      </c>
      <c r="BF537" s="50" t="s">
        <v>7791</v>
      </c>
      <c r="BG537" s="50" t="s">
        <v>7792</v>
      </c>
      <c r="BH537" s="50" t="s">
        <v>2210</v>
      </c>
      <c r="BI537" s="50"/>
      <c r="BJ537" s="50"/>
      <c r="BK537" s="49">
        <v>4</v>
      </c>
      <c r="BL537" s="49">
        <v>2</v>
      </c>
      <c r="BM537" s="1" t="str">
        <f t="shared" si="55"/>
        <v>KP21-K305465-0059</v>
      </c>
      <c r="BN537">
        <f>SUMIF('2022년 사업계획'!D:D,BM537,'2022년 사업계획'!R:R)</f>
        <v>2017.3500359778354</v>
      </c>
      <c r="BO537">
        <f t="shared" si="56"/>
        <v>3143.1785463950168</v>
      </c>
      <c r="BP537" s="77">
        <f t="shared" si="57"/>
        <v>0.6418184669437822</v>
      </c>
      <c r="BQ537" s="1">
        <f>X537*VLOOKUP(LEFT(I537,1),환율!C:F,4,0)</f>
        <v>432235541</v>
      </c>
      <c r="BR537" s="1">
        <f t="shared" si="58"/>
        <v>277416752.28323632</v>
      </c>
      <c r="BS537" s="1">
        <f t="shared" si="59"/>
        <v>3602815</v>
      </c>
      <c r="BT537" s="1">
        <f t="shared" si="60"/>
        <v>273813937.28323632</v>
      </c>
    </row>
    <row r="538" spans="1:72">
      <c r="A538">
        <v>21137</v>
      </c>
      <c r="B538" s="7" t="s">
        <v>280</v>
      </c>
      <c r="C538" t="s">
        <v>57</v>
      </c>
      <c r="D538" t="s">
        <v>281</v>
      </c>
      <c r="F538" t="s">
        <v>59</v>
      </c>
      <c r="G538" t="s">
        <v>60</v>
      </c>
      <c r="H538" t="s">
        <v>61</v>
      </c>
      <c r="I538" t="s">
        <v>128</v>
      </c>
      <c r="J538" t="s">
        <v>129</v>
      </c>
      <c r="K538" t="s">
        <v>130</v>
      </c>
      <c r="L538" t="s">
        <v>131</v>
      </c>
      <c r="M538" t="s">
        <v>66</v>
      </c>
      <c r="N538">
        <v>73190501</v>
      </c>
      <c r="O538" t="s">
        <v>67</v>
      </c>
      <c r="P538" s="2">
        <v>44341</v>
      </c>
      <c r="Q538">
        <v>8</v>
      </c>
      <c r="R538">
        <v>1</v>
      </c>
      <c r="T538" s="1">
        <v>402964444</v>
      </c>
      <c r="U538" s="1">
        <v>402964444</v>
      </c>
      <c r="V538" s="1">
        <v>2110765</v>
      </c>
      <c r="W538" s="1">
        <v>240435554</v>
      </c>
      <c r="X538" s="1">
        <v>162528890</v>
      </c>
      <c r="AE538" t="s">
        <v>69</v>
      </c>
      <c r="AH538">
        <v>23218415</v>
      </c>
      <c r="AI538" t="s">
        <v>128</v>
      </c>
      <c r="AJ538" t="s">
        <v>130</v>
      </c>
      <c r="AN538" t="s">
        <v>282</v>
      </c>
      <c r="AO538" t="s">
        <v>133</v>
      </c>
      <c r="AP538" t="s">
        <v>130</v>
      </c>
      <c r="AQ538" t="s">
        <v>134</v>
      </c>
      <c r="AR538" t="s">
        <v>135</v>
      </c>
      <c r="AS538" t="s">
        <v>265</v>
      </c>
      <c r="AT538" t="s">
        <v>266</v>
      </c>
      <c r="AU538" t="s">
        <v>138</v>
      </c>
      <c r="AV538">
        <v>200331019</v>
      </c>
      <c r="AW538">
        <v>40104535</v>
      </c>
      <c r="AY538" t="s">
        <v>139</v>
      </c>
      <c r="AZ538" s="110" t="s">
        <v>140</v>
      </c>
      <c r="BA538" t="s">
        <v>81</v>
      </c>
      <c r="BB538" t="s">
        <v>112</v>
      </c>
      <c r="BD538">
        <v>78</v>
      </c>
      <c r="BE538" s="49" t="s">
        <v>7790</v>
      </c>
      <c r="BF538" s="50" t="s">
        <v>7791</v>
      </c>
      <c r="BG538" s="50" t="s">
        <v>7792</v>
      </c>
      <c r="BH538" s="50" t="s">
        <v>2210</v>
      </c>
      <c r="BI538" s="50"/>
      <c r="BJ538" s="50"/>
      <c r="BK538" s="49">
        <v>4</v>
      </c>
      <c r="BL538" s="49">
        <v>2</v>
      </c>
      <c r="BM538" s="1" t="str">
        <f t="shared" si="55"/>
        <v>KP21-K305465-0059</v>
      </c>
      <c r="BN538">
        <f>SUMIF('2022년 사업계획'!D:D,BM538,'2022년 사업계획'!R:R)</f>
        <v>2017.3500359778354</v>
      </c>
      <c r="BO538">
        <f t="shared" si="56"/>
        <v>3143.1785463950168</v>
      </c>
      <c r="BP538" s="77">
        <f t="shared" si="57"/>
        <v>0.6418184669437822</v>
      </c>
      <c r="BQ538" s="1">
        <f>X538*VLOOKUP(LEFT(I538,1),환율!C:F,4,0)</f>
        <v>162528890</v>
      </c>
      <c r="BR538" s="1">
        <f t="shared" si="58"/>
        <v>104314043.01387461</v>
      </c>
      <c r="BS538" s="1">
        <f t="shared" si="59"/>
        <v>1354728</v>
      </c>
      <c r="BT538" s="1">
        <f t="shared" si="60"/>
        <v>102959315.01387461</v>
      </c>
    </row>
    <row r="539" spans="1:72">
      <c r="A539">
        <v>21138</v>
      </c>
      <c r="B539" s="7" t="s">
        <v>283</v>
      </c>
      <c r="C539" t="s">
        <v>57</v>
      </c>
      <c r="D539" t="s">
        <v>284</v>
      </c>
      <c r="F539" t="s">
        <v>59</v>
      </c>
      <c r="G539" t="s">
        <v>60</v>
      </c>
      <c r="H539" t="s">
        <v>61</v>
      </c>
      <c r="I539" t="s">
        <v>128</v>
      </c>
      <c r="J539" t="s">
        <v>129</v>
      </c>
      <c r="K539" t="s">
        <v>130</v>
      </c>
      <c r="L539" t="s">
        <v>131</v>
      </c>
      <c r="M539" t="s">
        <v>66</v>
      </c>
      <c r="N539">
        <v>73190501</v>
      </c>
      <c r="O539" t="s">
        <v>67</v>
      </c>
      <c r="P539" s="2">
        <v>44341</v>
      </c>
      <c r="Q539">
        <v>8</v>
      </c>
      <c r="R539">
        <v>1</v>
      </c>
      <c r="T539" s="1">
        <v>7992964444</v>
      </c>
      <c r="U539" s="1">
        <v>8086964444</v>
      </c>
      <c r="V539" s="1">
        <v>42840924</v>
      </c>
      <c r="W539" s="1">
        <v>4788213277</v>
      </c>
      <c r="X539" s="1">
        <v>3298751167</v>
      </c>
      <c r="AE539" t="s">
        <v>69</v>
      </c>
      <c r="AH539">
        <v>471250164</v>
      </c>
      <c r="AI539" t="s">
        <v>128</v>
      </c>
      <c r="AJ539" t="s">
        <v>130</v>
      </c>
      <c r="AN539" t="s">
        <v>285</v>
      </c>
      <c r="AO539" t="s">
        <v>158</v>
      </c>
      <c r="AP539" t="s">
        <v>130</v>
      </c>
      <c r="AQ539" t="s">
        <v>134</v>
      </c>
      <c r="AR539" t="s">
        <v>135</v>
      </c>
      <c r="AS539" t="s">
        <v>124</v>
      </c>
      <c r="AT539" t="s">
        <v>125</v>
      </c>
      <c r="AU539" t="s">
        <v>138</v>
      </c>
      <c r="AV539">
        <v>3973647616</v>
      </c>
      <c r="AW539">
        <v>814565661</v>
      </c>
      <c r="AY539" t="s">
        <v>139</v>
      </c>
      <c r="AZ539" s="110" t="s">
        <v>140</v>
      </c>
      <c r="BA539" t="s">
        <v>81</v>
      </c>
      <c r="BB539" t="s">
        <v>112</v>
      </c>
      <c r="BD539">
        <v>78</v>
      </c>
      <c r="BE539" s="49" t="s">
        <v>7790</v>
      </c>
      <c r="BF539" s="50" t="s">
        <v>7791</v>
      </c>
      <c r="BG539" s="50" t="s">
        <v>7792</v>
      </c>
      <c r="BH539" s="50" t="s">
        <v>2210</v>
      </c>
      <c r="BI539" s="50"/>
      <c r="BJ539" s="50"/>
      <c r="BK539" s="49">
        <v>4</v>
      </c>
      <c r="BL539" s="49">
        <v>2</v>
      </c>
      <c r="BM539" s="1" t="str">
        <f t="shared" si="55"/>
        <v>KP21-K305465-0059</v>
      </c>
      <c r="BN539">
        <f>SUMIF('2022년 사업계획'!D:D,BM539,'2022년 사업계획'!R:R)</f>
        <v>2017.3500359778354</v>
      </c>
      <c r="BO539">
        <f t="shared" si="56"/>
        <v>3143.1785463950168</v>
      </c>
      <c r="BP539" s="77">
        <f t="shared" si="57"/>
        <v>0.6418184669437822</v>
      </c>
      <c r="BQ539" s="1">
        <f>X539*VLOOKUP(LEFT(I539,1),환율!C:F,4,0)</f>
        <v>3298751167</v>
      </c>
      <c r="BR539" s="1">
        <f t="shared" si="58"/>
        <v>2117199416.8329525</v>
      </c>
      <c r="BS539" s="1">
        <f t="shared" si="59"/>
        <v>27496096</v>
      </c>
      <c r="BT539" s="1">
        <f t="shared" si="60"/>
        <v>2089703320.8329525</v>
      </c>
    </row>
    <row r="540" spans="1:72">
      <c r="A540">
        <v>21139</v>
      </c>
      <c r="B540" s="7" t="s">
        <v>286</v>
      </c>
      <c r="C540" t="s">
        <v>57</v>
      </c>
      <c r="D540" t="s">
        <v>287</v>
      </c>
      <c r="F540" t="s">
        <v>59</v>
      </c>
      <c r="G540" t="s">
        <v>60</v>
      </c>
      <c r="H540" t="s">
        <v>61</v>
      </c>
      <c r="I540" t="s">
        <v>128</v>
      </c>
      <c r="J540" t="s">
        <v>129</v>
      </c>
      <c r="K540" t="s">
        <v>130</v>
      </c>
      <c r="L540" t="s">
        <v>131</v>
      </c>
      <c r="M540" t="s">
        <v>66</v>
      </c>
      <c r="N540">
        <v>73190501</v>
      </c>
      <c r="O540" t="s">
        <v>67</v>
      </c>
      <c r="P540" s="2">
        <v>44341</v>
      </c>
      <c r="Q540">
        <v>8</v>
      </c>
      <c r="R540">
        <v>1</v>
      </c>
      <c r="T540" s="1">
        <v>952864444</v>
      </c>
      <c r="U540" s="1">
        <v>1062828908</v>
      </c>
      <c r="V540" s="1">
        <v>5580477</v>
      </c>
      <c r="W540" s="1">
        <v>633132159</v>
      </c>
      <c r="X540" s="1">
        <v>429696749</v>
      </c>
      <c r="AE540" t="s">
        <v>69</v>
      </c>
      <c r="AH540">
        <v>61385247</v>
      </c>
      <c r="AI540" t="s">
        <v>128</v>
      </c>
      <c r="AJ540" t="s">
        <v>130</v>
      </c>
      <c r="AN540" t="s">
        <v>288</v>
      </c>
      <c r="AO540" t="s">
        <v>158</v>
      </c>
      <c r="AP540" t="s">
        <v>130</v>
      </c>
      <c r="AQ540" t="s">
        <v>134</v>
      </c>
      <c r="AR540" t="s">
        <v>135</v>
      </c>
      <c r="AS540" t="s">
        <v>260</v>
      </c>
      <c r="AT540" t="s">
        <v>261</v>
      </c>
      <c r="AU540" t="s">
        <v>138</v>
      </c>
      <c r="AV540">
        <v>473710043</v>
      </c>
      <c r="AW540">
        <v>159422116</v>
      </c>
      <c r="AY540" t="s">
        <v>139</v>
      </c>
      <c r="AZ540" s="110" t="s">
        <v>140</v>
      </c>
      <c r="BA540" t="s">
        <v>81</v>
      </c>
      <c r="BB540" t="s">
        <v>112</v>
      </c>
      <c r="BD540">
        <v>78</v>
      </c>
      <c r="BE540" s="49" t="s">
        <v>7790</v>
      </c>
      <c r="BF540" s="50" t="s">
        <v>7791</v>
      </c>
      <c r="BG540" s="50" t="s">
        <v>7792</v>
      </c>
      <c r="BH540" s="50" t="s">
        <v>2210</v>
      </c>
      <c r="BI540" s="50"/>
      <c r="BJ540" s="50"/>
      <c r="BK540" s="49">
        <v>4</v>
      </c>
      <c r="BL540" s="49">
        <v>2</v>
      </c>
      <c r="BM540" s="1" t="str">
        <f t="shared" si="55"/>
        <v>KP21-K305465-0059</v>
      </c>
      <c r="BN540">
        <f>SUMIF('2022년 사업계획'!D:D,BM540,'2022년 사업계획'!R:R)</f>
        <v>2017.3500359778354</v>
      </c>
      <c r="BO540">
        <f t="shared" si="56"/>
        <v>3143.1785463950168</v>
      </c>
      <c r="BP540" s="77">
        <f t="shared" si="57"/>
        <v>0.6418184669437822</v>
      </c>
      <c r="BQ540" s="1">
        <f>X540*VLOOKUP(LEFT(I540,1),환율!C:F,4,0)</f>
        <v>429696749</v>
      </c>
      <c r="BR540" s="1">
        <f t="shared" si="58"/>
        <v>275787308.6939072</v>
      </c>
      <c r="BS540" s="1">
        <f t="shared" si="59"/>
        <v>3581653</v>
      </c>
      <c r="BT540" s="1">
        <f t="shared" si="60"/>
        <v>272205655.6939072</v>
      </c>
    </row>
    <row r="541" spans="1:72">
      <c r="A541">
        <v>21140</v>
      </c>
      <c r="B541" s="7" t="s">
        <v>289</v>
      </c>
      <c r="C541" t="s">
        <v>57</v>
      </c>
      <c r="D541" t="s">
        <v>290</v>
      </c>
      <c r="F541" t="s">
        <v>59</v>
      </c>
      <c r="G541" t="s">
        <v>60</v>
      </c>
      <c r="H541" t="s">
        <v>61</v>
      </c>
      <c r="I541" t="s">
        <v>128</v>
      </c>
      <c r="J541" t="s">
        <v>129</v>
      </c>
      <c r="K541" t="s">
        <v>130</v>
      </c>
      <c r="L541" t="s">
        <v>131</v>
      </c>
      <c r="M541" t="s">
        <v>66</v>
      </c>
      <c r="N541">
        <v>73190501</v>
      </c>
      <c r="O541" t="s">
        <v>67</v>
      </c>
      <c r="P541" s="2">
        <v>44341</v>
      </c>
      <c r="Q541">
        <v>8</v>
      </c>
      <c r="R541">
        <v>1</v>
      </c>
      <c r="T541" s="1">
        <v>20000000</v>
      </c>
      <c r="U541" s="1">
        <v>20000000</v>
      </c>
      <c r="V541" s="1">
        <v>104762</v>
      </c>
      <c r="W541" s="1">
        <v>11933341</v>
      </c>
      <c r="X541" s="1">
        <v>8066659</v>
      </c>
      <c r="Y541" t="s">
        <v>291</v>
      </c>
      <c r="AE541" t="s">
        <v>69</v>
      </c>
      <c r="AF541" t="s">
        <v>247</v>
      </c>
      <c r="AH541">
        <v>1152382</v>
      </c>
      <c r="AI541" t="s">
        <v>128</v>
      </c>
      <c r="AJ541" t="s">
        <v>130</v>
      </c>
      <c r="AK541" t="s">
        <v>292</v>
      </c>
      <c r="AL541" t="s">
        <v>293</v>
      </c>
      <c r="AM541" t="s">
        <v>131</v>
      </c>
      <c r="AN541" t="s">
        <v>294</v>
      </c>
      <c r="AO541">
        <v>0</v>
      </c>
      <c r="AP541" t="s">
        <v>130</v>
      </c>
      <c r="AQ541" t="s">
        <v>134</v>
      </c>
      <c r="AR541" t="s">
        <v>152</v>
      </c>
      <c r="AS541" t="s">
        <v>295</v>
      </c>
      <c r="AT541" t="s">
        <v>296</v>
      </c>
      <c r="AU541" t="s">
        <v>138</v>
      </c>
      <c r="AV541">
        <v>9942863</v>
      </c>
      <c r="AW541">
        <v>1990478</v>
      </c>
      <c r="AY541" t="s">
        <v>139</v>
      </c>
      <c r="AZ541" s="110" t="s">
        <v>140</v>
      </c>
      <c r="BA541" t="s">
        <v>81</v>
      </c>
      <c r="BB541" t="s">
        <v>112</v>
      </c>
      <c r="BD541">
        <v>78</v>
      </c>
      <c r="BE541" s="49" t="s">
        <v>7790</v>
      </c>
      <c r="BF541" s="50" t="s">
        <v>7791</v>
      </c>
      <c r="BG541" s="50" t="s">
        <v>7792</v>
      </c>
      <c r="BH541" s="50" t="s">
        <v>2210</v>
      </c>
      <c r="BI541" s="50"/>
      <c r="BJ541" s="50"/>
      <c r="BK541" s="49">
        <v>4</v>
      </c>
      <c r="BL541" s="49">
        <v>2</v>
      </c>
      <c r="BM541" s="1" t="str">
        <f t="shared" si="55"/>
        <v>KP21-K305465-0059</v>
      </c>
      <c r="BN541">
        <f>SUMIF('2022년 사업계획'!D:D,BM541,'2022년 사업계획'!R:R)</f>
        <v>2017.3500359778354</v>
      </c>
      <c r="BO541">
        <f t="shared" si="56"/>
        <v>3143.1785463950168</v>
      </c>
      <c r="BP541" s="77">
        <f t="shared" si="57"/>
        <v>0.6418184669437822</v>
      </c>
      <c r="BQ541" s="1">
        <f>X541*VLOOKUP(LEFT(I541,1),환율!C:F,4,0)</f>
        <v>8066659</v>
      </c>
      <c r="BR541" s="1">
        <f t="shared" si="58"/>
        <v>5177330.7127382634</v>
      </c>
      <c r="BS541" s="1">
        <f t="shared" si="59"/>
        <v>67238</v>
      </c>
      <c r="BT541" s="1">
        <f t="shared" si="60"/>
        <v>5110092.7127382634</v>
      </c>
    </row>
    <row r="542" spans="1:72">
      <c r="A542">
        <v>21142</v>
      </c>
      <c r="B542" s="7" t="s">
        <v>297</v>
      </c>
      <c r="C542" t="s">
        <v>57</v>
      </c>
      <c r="D542" t="s">
        <v>298</v>
      </c>
      <c r="F542" t="s">
        <v>59</v>
      </c>
      <c r="G542" t="s">
        <v>60</v>
      </c>
      <c r="H542" t="s">
        <v>61</v>
      </c>
      <c r="I542" t="s">
        <v>128</v>
      </c>
      <c r="J542" t="s">
        <v>129</v>
      </c>
      <c r="K542" t="s">
        <v>130</v>
      </c>
      <c r="L542" t="s">
        <v>131</v>
      </c>
      <c r="M542" t="s">
        <v>66</v>
      </c>
      <c r="N542">
        <v>73190501</v>
      </c>
      <c r="O542" t="s">
        <v>67</v>
      </c>
      <c r="P542" s="2">
        <v>44341</v>
      </c>
      <c r="Q542">
        <v>8</v>
      </c>
      <c r="R542">
        <v>1</v>
      </c>
      <c r="T542" s="1">
        <v>11400000</v>
      </c>
      <c r="U542" s="1">
        <v>11400000</v>
      </c>
      <c r="V542" s="1">
        <v>59714</v>
      </c>
      <c r="W542" s="1">
        <v>6801998</v>
      </c>
      <c r="X542" s="1">
        <v>4598002</v>
      </c>
      <c r="Y542" t="s">
        <v>299</v>
      </c>
      <c r="AE542" t="s">
        <v>69</v>
      </c>
      <c r="AF542" t="s">
        <v>150</v>
      </c>
      <c r="AH542">
        <v>656854</v>
      </c>
      <c r="AI542" t="s">
        <v>128</v>
      </c>
      <c r="AJ542" t="s">
        <v>130</v>
      </c>
      <c r="AK542" t="s">
        <v>300</v>
      </c>
      <c r="AL542" t="s">
        <v>293</v>
      </c>
      <c r="AM542" t="s">
        <v>131</v>
      </c>
      <c r="AN542" t="s">
        <v>301</v>
      </c>
      <c r="AO542">
        <v>0</v>
      </c>
      <c r="AP542" t="s">
        <v>130</v>
      </c>
      <c r="AQ542" t="s">
        <v>134</v>
      </c>
      <c r="AR542" t="s">
        <v>152</v>
      </c>
      <c r="AS542" t="s">
        <v>260</v>
      </c>
      <c r="AT542" t="s">
        <v>261</v>
      </c>
      <c r="AU542" t="s">
        <v>138</v>
      </c>
      <c r="AV542">
        <v>5667432</v>
      </c>
      <c r="AW542">
        <v>1134566</v>
      </c>
      <c r="AY542" t="s">
        <v>139</v>
      </c>
      <c r="AZ542" s="110" t="s">
        <v>140</v>
      </c>
      <c r="BA542" t="s">
        <v>81</v>
      </c>
      <c r="BB542" t="s">
        <v>112</v>
      </c>
      <c r="BD542">
        <v>78</v>
      </c>
      <c r="BE542" s="49" t="s">
        <v>7790</v>
      </c>
      <c r="BF542" s="50" t="s">
        <v>7791</v>
      </c>
      <c r="BG542" s="50" t="s">
        <v>7792</v>
      </c>
      <c r="BH542" s="50" t="s">
        <v>2210</v>
      </c>
      <c r="BI542" s="50"/>
      <c r="BJ542" s="50"/>
      <c r="BK542" s="49">
        <v>4</v>
      </c>
      <c r="BL542" s="49">
        <v>2</v>
      </c>
      <c r="BM542" s="1" t="str">
        <f t="shared" si="55"/>
        <v>KP21-K305465-0059</v>
      </c>
      <c r="BN542">
        <f>SUMIF('2022년 사업계획'!D:D,BM542,'2022년 사업계획'!R:R)</f>
        <v>2017.3500359778354</v>
      </c>
      <c r="BO542">
        <f t="shared" si="56"/>
        <v>3143.1785463950168</v>
      </c>
      <c r="BP542" s="77">
        <f t="shared" si="57"/>
        <v>0.6418184669437822</v>
      </c>
      <c r="BQ542" s="1">
        <f>X542*VLOOKUP(LEFT(I542,1),환율!C:F,4,0)</f>
        <v>4598002</v>
      </c>
      <c r="BR542" s="1">
        <f t="shared" si="58"/>
        <v>2951082.5946444445</v>
      </c>
      <c r="BS542" s="1">
        <f t="shared" si="59"/>
        <v>38326</v>
      </c>
      <c r="BT542" s="1">
        <f t="shared" si="60"/>
        <v>2912756.5946444445</v>
      </c>
    </row>
    <row r="543" spans="1:72">
      <c r="A543">
        <v>21144</v>
      </c>
      <c r="B543" s="7" t="s">
        <v>302</v>
      </c>
      <c r="C543" t="s">
        <v>57</v>
      </c>
      <c r="D543" t="s">
        <v>303</v>
      </c>
      <c r="F543" t="s">
        <v>59</v>
      </c>
      <c r="G543" t="s">
        <v>60</v>
      </c>
      <c r="H543" t="s">
        <v>61</v>
      </c>
      <c r="I543" t="s">
        <v>128</v>
      </c>
      <c r="J543" t="s">
        <v>129</v>
      </c>
      <c r="K543" t="s">
        <v>130</v>
      </c>
      <c r="L543" t="s">
        <v>131</v>
      </c>
      <c r="M543" t="s">
        <v>66</v>
      </c>
      <c r="N543">
        <v>73190501</v>
      </c>
      <c r="O543" t="s">
        <v>67</v>
      </c>
      <c r="P543" s="2">
        <v>44341</v>
      </c>
      <c r="Q543">
        <v>8</v>
      </c>
      <c r="R543">
        <v>1</v>
      </c>
      <c r="T543" s="1">
        <v>98800000</v>
      </c>
      <c r="U543" s="1">
        <v>98800000</v>
      </c>
      <c r="V543" s="1">
        <v>517523</v>
      </c>
      <c r="W543" s="1">
        <v>58950682</v>
      </c>
      <c r="X543" s="1">
        <v>39849318</v>
      </c>
      <c r="Y543" t="s">
        <v>304</v>
      </c>
      <c r="AE543" t="s">
        <v>69</v>
      </c>
      <c r="AF543" t="s">
        <v>247</v>
      </c>
      <c r="AH543">
        <v>5692753</v>
      </c>
      <c r="AI543" t="s">
        <v>128</v>
      </c>
      <c r="AJ543" t="s">
        <v>130</v>
      </c>
      <c r="AK543" t="s">
        <v>305</v>
      </c>
      <c r="AL543" t="s">
        <v>306</v>
      </c>
      <c r="AM543" t="s">
        <v>307</v>
      </c>
      <c r="AN543" t="s">
        <v>308</v>
      </c>
      <c r="AO543">
        <v>0</v>
      </c>
      <c r="AP543" t="s">
        <v>130</v>
      </c>
      <c r="AQ543" t="s">
        <v>134</v>
      </c>
      <c r="AR543" t="s">
        <v>152</v>
      </c>
      <c r="AS543" t="s">
        <v>309</v>
      </c>
      <c r="AT543" t="s">
        <v>310</v>
      </c>
      <c r="AU543" t="s">
        <v>138</v>
      </c>
      <c r="AV543">
        <v>49117744</v>
      </c>
      <c r="AW543">
        <v>9832938</v>
      </c>
      <c r="AY543" t="s">
        <v>139</v>
      </c>
      <c r="AZ543" s="110" t="s">
        <v>140</v>
      </c>
      <c r="BA543" t="s">
        <v>81</v>
      </c>
      <c r="BB543" t="s">
        <v>112</v>
      </c>
      <c r="BD543">
        <v>78</v>
      </c>
      <c r="BE543" s="49" t="s">
        <v>7790</v>
      </c>
      <c r="BF543" s="50" t="s">
        <v>7791</v>
      </c>
      <c r="BG543" s="50" t="s">
        <v>7792</v>
      </c>
      <c r="BH543" s="50" t="s">
        <v>2210</v>
      </c>
      <c r="BI543" s="50"/>
      <c r="BJ543" s="50"/>
      <c r="BK543" s="49">
        <v>4</v>
      </c>
      <c r="BL543" s="49">
        <v>2</v>
      </c>
      <c r="BM543" s="1" t="str">
        <f t="shared" si="55"/>
        <v>KP21-K305465-0059</v>
      </c>
      <c r="BN543">
        <f>SUMIF('2022년 사업계획'!D:D,BM543,'2022년 사업계획'!R:R)</f>
        <v>2017.3500359778354</v>
      </c>
      <c r="BO543">
        <f t="shared" si="56"/>
        <v>3143.1785463950168</v>
      </c>
      <c r="BP543" s="77">
        <f t="shared" si="57"/>
        <v>0.6418184669437822</v>
      </c>
      <c r="BQ543" s="1">
        <f>X543*VLOOKUP(LEFT(I543,1),환율!C:F,4,0)</f>
        <v>39849318</v>
      </c>
      <c r="BR543" s="1">
        <f t="shared" si="58"/>
        <v>25576028.187515266</v>
      </c>
      <c r="BS543" s="1">
        <f t="shared" si="59"/>
        <v>332156</v>
      </c>
      <c r="BT543" s="1">
        <f t="shared" si="60"/>
        <v>25243872.187515266</v>
      </c>
    </row>
    <row r="544" spans="1:72">
      <c r="A544">
        <v>21145</v>
      </c>
      <c r="B544" s="7" t="s">
        <v>311</v>
      </c>
      <c r="C544" t="s">
        <v>57</v>
      </c>
      <c r="D544" t="s">
        <v>312</v>
      </c>
      <c r="F544" t="s">
        <v>59</v>
      </c>
      <c r="G544" t="s">
        <v>60</v>
      </c>
      <c r="H544" t="s">
        <v>61</v>
      </c>
      <c r="I544" t="s">
        <v>128</v>
      </c>
      <c r="J544" t="s">
        <v>129</v>
      </c>
      <c r="K544" t="s">
        <v>130</v>
      </c>
      <c r="L544" t="s">
        <v>131</v>
      </c>
      <c r="M544" t="s">
        <v>66</v>
      </c>
      <c r="N544">
        <v>73190501</v>
      </c>
      <c r="O544" t="s">
        <v>67</v>
      </c>
      <c r="P544" s="2">
        <v>44341</v>
      </c>
      <c r="Q544">
        <v>8</v>
      </c>
      <c r="R544">
        <v>1</v>
      </c>
      <c r="T544" s="1">
        <v>6200000</v>
      </c>
      <c r="U544" s="1">
        <v>6200000</v>
      </c>
      <c r="V544" s="1">
        <v>32476</v>
      </c>
      <c r="W544" s="1">
        <v>3699332</v>
      </c>
      <c r="X544" s="1">
        <v>2500668</v>
      </c>
      <c r="Y544" t="s">
        <v>299</v>
      </c>
      <c r="AE544" t="s">
        <v>69</v>
      </c>
      <c r="AF544" t="s">
        <v>150</v>
      </c>
      <c r="AH544">
        <v>357236</v>
      </c>
      <c r="AI544" t="s">
        <v>128</v>
      </c>
      <c r="AJ544" t="s">
        <v>130</v>
      </c>
      <c r="AK544" t="s">
        <v>313</v>
      </c>
      <c r="AL544" t="s">
        <v>293</v>
      </c>
      <c r="AM544" t="s">
        <v>131</v>
      </c>
      <c r="AN544" t="s">
        <v>301</v>
      </c>
      <c r="AO544">
        <v>0</v>
      </c>
      <c r="AP544" t="s">
        <v>130</v>
      </c>
      <c r="AQ544" t="s">
        <v>134</v>
      </c>
      <c r="AR544" t="s">
        <v>152</v>
      </c>
      <c r="AS544" t="s">
        <v>260</v>
      </c>
      <c r="AT544" t="s">
        <v>261</v>
      </c>
      <c r="AU544" t="s">
        <v>138</v>
      </c>
      <c r="AV544">
        <v>3082288</v>
      </c>
      <c r="AW544">
        <v>617044</v>
      </c>
      <c r="AY544" t="s">
        <v>139</v>
      </c>
      <c r="AZ544" s="110" t="s">
        <v>140</v>
      </c>
      <c r="BA544" t="s">
        <v>81</v>
      </c>
      <c r="BB544" t="s">
        <v>112</v>
      </c>
      <c r="BD544">
        <v>78</v>
      </c>
      <c r="BE544" s="49" t="s">
        <v>7790</v>
      </c>
      <c r="BF544" s="50" t="s">
        <v>7791</v>
      </c>
      <c r="BG544" s="50" t="s">
        <v>7792</v>
      </c>
      <c r="BH544" s="50" t="s">
        <v>2210</v>
      </c>
      <c r="BI544" s="50"/>
      <c r="BJ544" s="50"/>
      <c r="BK544" s="49">
        <v>4</v>
      </c>
      <c r="BL544" s="49">
        <v>2</v>
      </c>
      <c r="BM544" s="1" t="str">
        <f t="shared" si="55"/>
        <v>KP21-K305465-0059</v>
      </c>
      <c r="BN544">
        <f>SUMIF('2022년 사업계획'!D:D,BM544,'2022년 사업계획'!R:R)</f>
        <v>2017.3500359778354</v>
      </c>
      <c r="BO544">
        <f t="shared" si="56"/>
        <v>3143.1785463950168</v>
      </c>
      <c r="BP544" s="77">
        <f t="shared" si="57"/>
        <v>0.6418184669437822</v>
      </c>
      <c r="BQ544" s="1">
        <f>X544*VLOOKUP(LEFT(I544,1),환율!C:F,4,0)</f>
        <v>2500668</v>
      </c>
      <c r="BR544" s="1">
        <f t="shared" si="58"/>
        <v>1604974.902095374</v>
      </c>
      <c r="BS544" s="1">
        <f t="shared" si="59"/>
        <v>20844</v>
      </c>
      <c r="BT544" s="1">
        <f t="shared" si="60"/>
        <v>1584130.902095374</v>
      </c>
    </row>
    <row r="545" spans="1:72">
      <c r="A545">
        <v>21148</v>
      </c>
      <c r="B545" s="7" t="s">
        <v>322</v>
      </c>
      <c r="C545" t="s">
        <v>57</v>
      </c>
      <c r="D545" t="s">
        <v>323</v>
      </c>
      <c r="F545" t="s">
        <v>59</v>
      </c>
      <c r="G545" t="s">
        <v>60</v>
      </c>
      <c r="H545" t="s">
        <v>61</v>
      </c>
      <c r="I545" t="s">
        <v>128</v>
      </c>
      <c r="J545" t="s">
        <v>129</v>
      </c>
      <c r="K545" t="s">
        <v>130</v>
      </c>
      <c r="L545" t="s">
        <v>131</v>
      </c>
      <c r="M545" t="s">
        <v>66</v>
      </c>
      <c r="N545">
        <v>73190501</v>
      </c>
      <c r="O545" t="s">
        <v>67</v>
      </c>
      <c r="P545" s="2">
        <v>44341</v>
      </c>
      <c r="Q545">
        <v>8</v>
      </c>
      <c r="R545">
        <v>1</v>
      </c>
      <c r="T545" s="1">
        <v>8690000</v>
      </c>
      <c r="U545" s="1">
        <v>8690000</v>
      </c>
      <c r="V545" s="1">
        <v>45519</v>
      </c>
      <c r="W545" s="1">
        <v>5185035</v>
      </c>
      <c r="X545" s="1">
        <v>3504965</v>
      </c>
      <c r="Y545" t="s">
        <v>304</v>
      </c>
      <c r="AE545" t="s">
        <v>69</v>
      </c>
      <c r="AF545" t="s">
        <v>247</v>
      </c>
      <c r="AH545">
        <v>500709</v>
      </c>
      <c r="AI545" t="s">
        <v>128</v>
      </c>
      <c r="AJ545" t="s">
        <v>130</v>
      </c>
      <c r="AK545" t="s">
        <v>324</v>
      </c>
      <c r="AL545" t="s">
        <v>293</v>
      </c>
      <c r="AM545" t="s">
        <v>131</v>
      </c>
      <c r="AN545" t="s">
        <v>325</v>
      </c>
      <c r="AO545">
        <v>0</v>
      </c>
      <c r="AP545" t="s">
        <v>130</v>
      </c>
      <c r="AQ545" t="s">
        <v>134</v>
      </c>
      <c r="AR545" t="s">
        <v>152</v>
      </c>
      <c r="AS545" t="s">
        <v>309</v>
      </c>
      <c r="AT545" t="s">
        <v>310</v>
      </c>
      <c r="AU545" t="s">
        <v>138</v>
      </c>
      <c r="AV545">
        <v>4320174</v>
      </c>
      <c r="AW545">
        <v>864861</v>
      </c>
      <c r="AY545" t="s">
        <v>139</v>
      </c>
      <c r="AZ545" s="110" t="s">
        <v>140</v>
      </c>
      <c r="BA545" t="s">
        <v>81</v>
      </c>
      <c r="BB545" t="s">
        <v>112</v>
      </c>
      <c r="BD545">
        <v>78</v>
      </c>
      <c r="BE545" s="49" t="s">
        <v>7790</v>
      </c>
      <c r="BF545" s="50" t="s">
        <v>7791</v>
      </c>
      <c r="BG545" s="50" t="s">
        <v>7792</v>
      </c>
      <c r="BH545" s="50" t="s">
        <v>2210</v>
      </c>
      <c r="BI545" s="50"/>
      <c r="BJ545" s="50"/>
      <c r="BK545" s="49">
        <v>4</v>
      </c>
      <c r="BL545" s="49">
        <v>2</v>
      </c>
      <c r="BM545" s="1" t="str">
        <f t="shared" si="55"/>
        <v>KP21-K305465-0059</v>
      </c>
      <c r="BN545">
        <f>SUMIF('2022년 사업계획'!D:D,BM545,'2022년 사업계획'!R:R)</f>
        <v>2017.3500359778354</v>
      </c>
      <c r="BO545">
        <f t="shared" si="56"/>
        <v>3143.1785463950168</v>
      </c>
      <c r="BP545" s="77">
        <f t="shared" si="57"/>
        <v>0.6418184669437822</v>
      </c>
      <c r="BQ545" s="1">
        <f>X545*VLOOKUP(LEFT(I545,1),환율!C:F,4,0)</f>
        <v>3504965</v>
      </c>
      <c r="BR545" s="1">
        <f t="shared" si="58"/>
        <v>2249551.2629916137</v>
      </c>
      <c r="BS545" s="1">
        <f t="shared" si="59"/>
        <v>29215</v>
      </c>
      <c r="BT545" s="1">
        <f t="shared" si="60"/>
        <v>2220336.2629916137</v>
      </c>
    </row>
    <row r="546" spans="1:72">
      <c r="A546">
        <v>22091</v>
      </c>
      <c r="B546" s="7" t="s">
        <v>335</v>
      </c>
      <c r="C546" t="s">
        <v>57</v>
      </c>
      <c r="D546" t="s">
        <v>229</v>
      </c>
      <c r="F546" t="s">
        <v>59</v>
      </c>
      <c r="G546" t="s">
        <v>60</v>
      </c>
      <c r="H546" t="s">
        <v>61</v>
      </c>
      <c r="I546" t="s">
        <v>128</v>
      </c>
      <c r="J546" t="s">
        <v>129</v>
      </c>
      <c r="K546" t="s">
        <v>130</v>
      </c>
      <c r="L546" t="s">
        <v>131</v>
      </c>
      <c r="M546" t="s">
        <v>66</v>
      </c>
      <c r="N546">
        <v>73190501</v>
      </c>
      <c r="O546" t="s">
        <v>67</v>
      </c>
      <c r="P546" s="2">
        <v>44250</v>
      </c>
      <c r="Q546">
        <v>8</v>
      </c>
      <c r="R546">
        <v>1</v>
      </c>
      <c r="T546" s="1">
        <v>133500000</v>
      </c>
      <c r="U546" s="1">
        <v>133500000</v>
      </c>
      <c r="V546" s="1">
        <v>699285</v>
      </c>
      <c r="W546" s="1">
        <v>81752882</v>
      </c>
      <c r="X546" s="1">
        <v>51747118</v>
      </c>
      <c r="AE546" t="s">
        <v>69</v>
      </c>
      <c r="AH546">
        <v>7692135</v>
      </c>
      <c r="AI546" t="s">
        <v>128</v>
      </c>
      <c r="AJ546" t="s">
        <v>130</v>
      </c>
      <c r="AN546" t="s">
        <v>230</v>
      </c>
      <c r="AO546" t="s">
        <v>133</v>
      </c>
      <c r="AP546" t="s">
        <v>130</v>
      </c>
      <c r="AQ546" t="s">
        <v>134</v>
      </c>
      <c r="AR546" t="s">
        <v>135</v>
      </c>
      <c r="AS546" t="s">
        <v>231</v>
      </c>
      <c r="AT546" t="s">
        <v>232</v>
      </c>
      <c r="AU546" t="s">
        <v>138</v>
      </c>
      <c r="AV546">
        <v>66368612</v>
      </c>
      <c r="AW546">
        <v>15384270</v>
      </c>
      <c r="AY546" t="s">
        <v>139</v>
      </c>
      <c r="AZ546" s="110" t="s">
        <v>140</v>
      </c>
      <c r="BA546" t="s">
        <v>81</v>
      </c>
      <c r="BB546" t="s">
        <v>112</v>
      </c>
      <c r="BD546">
        <v>75</v>
      </c>
      <c r="BE546" s="49" t="s">
        <v>7790</v>
      </c>
      <c r="BF546" s="50" t="s">
        <v>7791</v>
      </c>
      <c r="BG546" s="50" t="s">
        <v>7792</v>
      </c>
      <c r="BH546" s="50" t="s">
        <v>2210</v>
      </c>
      <c r="BI546" s="50"/>
      <c r="BJ546" s="50"/>
      <c r="BK546" s="49">
        <v>4</v>
      </c>
      <c r="BL546" s="49">
        <v>2</v>
      </c>
      <c r="BM546" s="1" t="str">
        <f t="shared" si="55"/>
        <v>KP21-K305465-0059</v>
      </c>
      <c r="BN546">
        <f>SUMIF('2022년 사업계획'!D:D,BM546,'2022년 사업계획'!R:R)</f>
        <v>2017.3500359778354</v>
      </c>
      <c r="BO546">
        <f t="shared" si="56"/>
        <v>3143.1785463950168</v>
      </c>
      <c r="BP546" s="77">
        <f t="shared" si="57"/>
        <v>0.6418184669437822</v>
      </c>
      <c r="BQ546" s="1">
        <f>X546*VLOOKUP(LEFT(I546,1),환율!C:F,4,0)</f>
        <v>51747118</v>
      </c>
      <c r="BR546" s="1">
        <f t="shared" si="58"/>
        <v>33212255.943518996</v>
      </c>
      <c r="BS546" s="1">
        <f t="shared" si="59"/>
        <v>448814</v>
      </c>
      <c r="BT546" s="1">
        <f t="shared" si="60"/>
        <v>32763441.943518996</v>
      </c>
    </row>
    <row r="547" spans="1:72">
      <c r="A547">
        <v>22092</v>
      </c>
      <c r="B547" s="7" t="s">
        <v>336</v>
      </c>
      <c r="C547" t="s">
        <v>57</v>
      </c>
      <c r="D547" t="s">
        <v>185</v>
      </c>
      <c r="F547" t="s">
        <v>59</v>
      </c>
      <c r="G547" t="s">
        <v>60</v>
      </c>
      <c r="H547" t="s">
        <v>61</v>
      </c>
      <c r="I547" t="s">
        <v>128</v>
      </c>
      <c r="J547" t="s">
        <v>129</v>
      </c>
      <c r="K547" t="s">
        <v>130</v>
      </c>
      <c r="L547" t="s">
        <v>131</v>
      </c>
      <c r="M547" t="s">
        <v>66</v>
      </c>
      <c r="N547">
        <v>73190501</v>
      </c>
      <c r="O547" t="s">
        <v>67</v>
      </c>
      <c r="P547" s="2">
        <v>44250</v>
      </c>
      <c r="Q547">
        <v>8</v>
      </c>
      <c r="R547">
        <v>1</v>
      </c>
      <c r="T547" s="1">
        <v>90000000</v>
      </c>
      <c r="U547" s="1">
        <v>90000000</v>
      </c>
      <c r="V547" s="1">
        <v>471428</v>
      </c>
      <c r="W547" s="1">
        <v>55114300</v>
      </c>
      <c r="X547" s="1">
        <v>34885700</v>
      </c>
      <c r="AE547" t="s">
        <v>69</v>
      </c>
      <c r="AH547">
        <v>5185708</v>
      </c>
      <c r="AI547" t="s">
        <v>128</v>
      </c>
      <c r="AJ547" t="s">
        <v>130</v>
      </c>
      <c r="AN547" t="s">
        <v>186</v>
      </c>
      <c r="AO547" t="s">
        <v>133</v>
      </c>
      <c r="AP547" t="s">
        <v>130</v>
      </c>
      <c r="AQ547" t="s">
        <v>134</v>
      </c>
      <c r="AR547" t="s">
        <v>135</v>
      </c>
      <c r="AS547" t="s">
        <v>187</v>
      </c>
      <c r="AT547" t="s">
        <v>188</v>
      </c>
      <c r="AU547" t="s">
        <v>138</v>
      </c>
      <c r="AV547">
        <v>44742884</v>
      </c>
      <c r="AW547">
        <v>10371416</v>
      </c>
      <c r="AY547" t="s">
        <v>139</v>
      </c>
      <c r="AZ547" s="110" t="s">
        <v>140</v>
      </c>
      <c r="BA547" t="s">
        <v>81</v>
      </c>
      <c r="BB547" t="s">
        <v>112</v>
      </c>
      <c r="BD547">
        <v>75</v>
      </c>
      <c r="BE547" s="49" t="s">
        <v>7790</v>
      </c>
      <c r="BF547" s="50" t="s">
        <v>7791</v>
      </c>
      <c r="BG547" s="50" t="s">
        <v>7792</v>
      </c>
      <c r="BH547" s="50" t="s">
        <v>2210</v>
      </c>
      <c r="BI547" s="50"/>
      <c r="BJ547" s="50"/>
      <c r="BK547" s="49">
        <v>4</v>
      </c>
      <c r="BL547" s="49">
        <v>2</v>
      </c>
      <c r="BM547" s="1" t="str">
        <f t="shared" si="55"/>
        <v>KP21-K305465-0059</v>
      </c>
      <c r="BN547">
        <f>SUMIF('2022년 사업계획'!D:D,BM547,'2022년 사업계획'!R:R)</f>
        <v>2017.3500359778354</v>
      </c>
      <c r="BO547">
        <f t="shared" si="56"/>
        <v>3143.1785463950168</v>
      </c>
      <c r="BP547" s="77">
        <f t="shared" si="57"/>
        <v>0.6418184669437822</v>
      </c>
      <c r="BQ547" s="1">
        <f>X547*VLOOKUP(LEFT(I547,1),환율!C:F,4,0)</f>
        <v>34885700</v>
      </c>
      <c r="BR547" s="1">
        <f t="shared" si="58"/>
        <v>22390286.492260702</v>
      </c>
      <c r="BS547" s="1">
        <f t="shared" si="59"/>
        <v>302571</v>
      </c>
      <c r="BT547" s="1">
        <f t="shared" si="60"/>
        <v>22087715.492260702</v>
      </c>
    </row>
    <row r="548" spans="1:72">
      <c r="A548">
        <v>22093</v>
      </c>
      <c r="B548" s="7" t="s">
        <v>337</v>
      </c>
      <c r="C548" t="s">
        <v>57</v>
      </c>
      <c r="D548" t="s">
        <v>127</v>
      </c>
      <c r="F548" t="s">
        <v>59</v>
      </c>
      <c r="G548" t="s">
        <v>60</v>
      </c>
      <c r="H548" t="s">
        <v>61</v>
      </c>
      <c r="I548" t="s">
        <v>128</v>
      </c>
      <c r="J548" t="s">
        <v>129</v>
      </c>
      <c r="K548" t="s">
        <v>130</v>
      </c>
      <c r="L548" t="s">
        <v>131</v>
      </c>
      <c r="M548" t="s">
        <v>66</v>
      </c>
      <c r="N548">
        <v>73190501</v>
      </c>
      <c r="O548" t="s">
        <v>67</v>
      </c>
      <c r="P548" s="2">
        <v>44250</v>
      </c>
      <c r="Q548">
        <v>8</v>
      </c>
      <c r="R548">
        <v>1</v>
      </c>
      <c r="T548" s="1">
        <v>437500000</v>
      </c>
      <c r="U548" s="1">
        <v>437500000</v>
      </c>
      <c r="V548" s="1">
        <v>705727</v>
      </c>
      <c r="W548" s="1">
        <v>385276220</v>
      </c>
      <c r="X548" s="1">
        <v>52223780</v>
      </c>
      <c r="AE548" t="s">
        <v>69</v>
      </c>
      <c r="AH548">
        <v>7762997</v>
      </c>
      <c r="AI548" t="s">
        <v>128</v>
      </c>
      <c r="AJ548" t="s">
        <v>130</v>
      </c>
      <c r="AN548" t="s">
        <v>132</v>
      </c>
      <c r="AO548" t="s">
        <v>133</v>
      </c>
      <c r="AP548" t="s">
        <v>130</v>
      </c>
      <c r="AQ548" t="s">
        <v>134</v>
      </c>
      <c r="AR548" t="s">
        <v>135</v>
      </c>
      <c r="AS548" t="s">
        <v>136</v>
      </c>
      <c r="AT548" t="s">
        <v>137</v>
      </c>
      <c r="AU548" t="s">
        <v>138</v>
      </c>
      <c r="AV548">
        <v>369750226</v>
      </c>
      <c r="AW548">
        <v>15525994</v>
      </c>
      <c r="AY548" t="s">
        <v>139</v>
      </c>
      <c r="AZ548" s="110" t="s">
        <v>140</v>
      </c>
      <c r="BA548" t="s">
        <v>81</v>
      </c>
      <c r="BB548" t="s">
        <v>112</v>
      </c>
      <c r="BD548">
        <v>75</v>
      </c>
      <c r="BE548" s="49" t="s">
        <v>7790</v>
      </c>
      <c r="BF548" s="50" t="s">
        <v>7791</v>
      </c>
      <c r="BG548" s="50" t="s">
        <v>7792</v>
      </c>
      <c r="BH548" s="50" t="s">
        <v>2210</v>
      </c>
      <c r="BI548" s="50"/>
      <c r="BJ548" s="50"/>
      <c r="BK548" s="49">
        <v>4</v>
      </c>
      <c r="BL548" s="49">
        <v>2</v>
      </c>
      <c r="BM548" s="1" t="str">
        <f t="shared" si="55"/>
        <v>KP21-K305465-0059</v>
      </c>
      <c r="BN548">
        <f>SUMIF('2022년 사업계획'!D:D,BM548,'2022년 사업계획'!R:R)</f>
        <v>2017.3500359778354</v>
      </c>
      <c r="BO548">
        <f t="shared" si="56"/>
        <v>3143.1785463950168</v>
      </c>
      <c r="BP548" s="77">
        <f t="shared" si="57"/>
        <v>0.6418184669437822</v>
      </c>
      <c r="BQ548" s="1">
        <f>X548*VLOOKUP(LEFT(I548,1),환율!C:F,4,0)</f>
        <v>52223780</v>
      </c>
      <c r="BR548" s="1">
        <f t="shared" si="58"/>
        <v>33518186.417609353</v>
      </c>
      <c r="BS548" s="1">
        <f t="shared" si="59"/>
        <v>452948</v>
      </c>
      <c r="BT548" s="1">
        <f t="shared" si="60"/>
        <v>33065238.417609353</v>
      </c>
    </row>
    <row r="549" spans="1:72">
      <c r="A549">
        <v>22094</v>
      </c>
      <c r="B549" s="7" t="s">
        <v>338</v>
      </c>
      <c r="C549" t="s">
        <v>57</v>
      </c>
      <c r="D549" t="s">
        <v>269</v>
      </c>
      <c r="F549" t="s">
        <v>59</v>
      </c>
      <c r="G549" t="s">
        <v>60</v>
      </c>
      <c r="H549" t="s">
        <v>61</v>
      </c>
      <c r="I549" t="s">
        <v>128</v>
      </c>
      <c r="J549" t="s">
        <v>129</v>
      </c>
      <c r="K549" t="s">
        <v>130</v>
      </c>
      <c r="L549" t="s">
        <v>131</v>
      </c>
      <c r="M549" t="s">
        <v>66</v>
      </c>
      <c r="N549">
        <v>73190501</v>
      </c>
      <c r="O549" t="s">
        <v>67</v>
      </c>
      <c r="P549" s="2">
        <v>44250</v>
      </c>
      <c r="Q549">
        <v>8</v>
      </c>
      <c r="R549">
        <v>1</v>
      </c>
      <c r="T549" s="1">
        <v>70000000</v>
      </c>
      <c r="U549" s="1">
        <v>70000000</v>
      </c>
      <c r="V549" s="1">
        <v>257916</v>
      </c>
      <c r="W549" s="1">
        <v>50914180</v>
      </c>
      <c r="X549" s="1">
        <v>19085820</v>
      </c>
      <c r="AE549" t="s">
        <v>69</v>
      </c>
      <c r="AH549">
        <v>2837076</v>
      </c>
      <c r="AI549" t="s">
        <v>128</v>
      </c>
      <c r="AJ549" t="s">
        <v>130</v>
      </c>
      <c r="AN549" t="s">
        <v>270</v>
      </c>
      <c r="AO549" t="s">
        <v>133</v>
      </c>
      <c r="AP549" t="s">
        <v>130</v>
      </c>
      <c r="AQ549" t="s">
        <v>134</v>
      </c>
      <c r="AR549" t="s">
        <v>135</v>
      </c>
      <c r="AS549" t="s">
        <v>187</v>
      </c>
      <c r="AT549" t="s">
        <v>188</v>
      </c>
      <c r="AU549" t="s">
        <v>138</v>
      </c>
      <c r="AV549">
        <v>45240028</v>
      </c>
      <c r="AW549">
        <v>5674152</v>
      </c>
      <c r="AY549" t="s">
        <v>139</v>
      </c>
      <c r="AZ549" s="110" t="s">
        <v>140</v>
      </c>
      <c r="BA549" t="s">
        <v>81</v>
      </c>
      <c r="BB549" t="s">
        <v>112</v>
      </c>
      <c r="BD549">
        <v>75</v>
      </c>
      <c r="BE549" s="49" t="s">
        <v>7790</v>
      </c>
      <c r="BF549" s="50" t="s">
        <v>7791</v>
      </c>
      <c r="BG549" s="50" t="s">
        <v>7792</v>
      </c>
      <c r="BH549" s="50" t="s">
        <v>2210</v>
      </c>
      <c r="BI549" s="50"/>
      <c r="BJ549" s="50"/>
      <c r="BK549" s="49">
        <v>4</v>
      </c>
      <c r="BL549" s="49">
        <v>2</v>
      </c>
      <c r="BM549" s="1" t="str">
        <f t="shared" si="55"/>
        <v>KP21-K305465-0059</v>
      </c>
      <c r="BN549">
        <f>SUMIF('2022년 사업계획'!D:D,BM549,'2022년 사업계획'!R:R)</f>
        <v>2017.3500359778354</v>
      </c>
      <c r="BO549">
        <f t="shared" si="56"/>
        <v>3143.1785463950168</v>
      </c>
      <c r="BP549" s="77">
        <f t="shared" si="57"/>
        <v>0.6418184669437822</v>
      </c>
      <c r="BQ549" s="1">
        <f>X549*VLOOKUP(LEFT(I549,1),환율!C:F,4,0)</f>
        <v>19085820</v>
      </c>
      <c r="BR549" s="1">
        <f t="shared" si="58"/>
        <v>12249631.732764978</v>
      </c>
      <c r="BS549" s="1">
        <f t="shared" si="59"/>
        <v>165536</v>
      </c>
      <c r="BT549" s="1">
        <f t="shared" si="60"/>
        <v>12084095.732764978</v>
      </c>
    </row>
    <row r="550" spans="1:72">
      <c r="A550">
        <v>22095</v>
      </c>
      <c r="B550" s="7" t="s">
        <v>339</v>
      </c>
      <c r="C550" t="s">
        <v>57</v>
      </c>
      <c r="D550" t="s">
        <v>207</v>
      </c>
      <c r="F550" t="s">
        <v>59</v>
      </c>
      <c r="G550" t="s">
        <v>60</v>
      </c>
      <c r="H550" t="s">
        <v>61</v>
      </c>
      <c r="I550" t="s">
        <v>128</v>
      </c>
      <c r="J550" t="s">
        <v>129</v>
      </c>
      <c r="K550" t="s">
        <v>130</v>
      </c>
      <c r="L550" t="s">
        <v>131</v>
      </c>
      <c r="M550" t="s">
        <v>66</v>
      </c>
      <c r="N550">
        <v>73190501</v>
      </c>
      <c r="O550" t="s">
        <v>67</v>
      </c>
      <c r="P550" s="2">
        <v>44250</v>
      </c>
      <c r="Q550">
        <v>8</v>
      </c>
      <c r="R550">
        <v>1</v>
      </c>
      <c r="T550" s="1">
        <v>387500000</v>
      </c>
      <c r="U550" s="1">
        <v>387500000</v>
      </c>
      <c r="V550" s="1">
        <v>1026412</v>
      </c>
      <c r="W550" s="1">
        <v>311545527</v>
      </c>
      <c r="X550" s="1">
        <v>75954473</v>
      </c>
      <c r="AE550" t="s">
        <v>69</v>
      </c>
      <c r="AH550">
        <v>11290532</v>
      </c>
      <c r="AI550" t="s">
        <v>128</v>
      </c>
      <c r="AJ550" t="s">
        <v>130</v>
      </c>
      <c r="AN550" t="s">
        <v>208</v>
      </c>
      <c r="AO550" t="s">
        <v>133</v>
      </c>
      <c r="AP550" t="s">
        <v>130</v>
      </c>
      <c r="AQ550" t="s">
        <v>134</v>
      </c>
      <c r="AR550" t="s">
        <v>135</v>
      </c>
      <c r="AS550" t="s">
        <v>209</v>
      </c>
      <c r="AT550" t="s">
        <v>210</v>
      </c>
      <c r="AU550" t="s">
        <v>138</v>
      </c>
      <c r="AV550">
        <v>288964463</v>
      </c>
      <c r="AW550">
        <v>22581064</v>
      </c>
      <c r="AY550" t="s">
        <v>139</v>
      </c>
      <c r="AZ550" s="110" t="s">
        <v>140</v>
      </c>
      <c r="BA550" t="s">
        <v>81</v>
      </c>
      <c r="BB550" t="s">
        <v>112</v>
      </c>
      <c r="BD550">
        <v>75</v>
      </c>
      <c r="BE550" s="49" t="s">
        <v>7790</v>
      </c>
      <c r="BF550" s="50" t="s">
        <v>7791</v>
      </c>
      <c r="BG550" s="50" t="s">
        <v>7792</v>
      </c>
      <c r="BH550" s="50" t="s">
        <v>2210</v>
      </c>
      <c r="BI550" s="50"/>
      <c r="BJ550" s="50"/>
      <c r="BK550" s="49">
        <v>4</v>
      </c>
      <c r="BL550" s="49">
        <v>2</v>
      </c>
      <c r="BM550" s="1" t="str">
        <f t="shared" si="55"/>
        <v>KP21-K305465-0059</v>
      </c>
      <c r="BN550">
        <f>SUMIF('2022년 사업계획'!D:D,BM550,'2022년 사업계획'!R:R)</f>
        <v>2017.3500359778354</v>
      </c>
      <c r="BO550">
        <f t="shared" si="56"/>
        <v>3143.1785463950168</v>
      </c>
      <c r="BP550" s="77">
        <f t="shared" si="57"/>
        <v>0.6418184669437822</v>
      </c>
      <c r="BQ550" s="1">
        <f>X550*VLOOKUP(LEFT(I550,1),환율!C:F,4,0)</f>
        <v>75954473</v>
      </c>
      <c r="BR550" s="1">
        <f t="shared" si="58"/>
        <v>48748983.418382898</v>
      </c>
      <c r="BS550" s="1">
        <f t="shared" si="59"/>
        <v>658770</v>
      </c>
      <c r="BT550" s="1">
        <f t="shared" si="60"/>
        <v>48090213.418382898</v>
      </c>
    </row>
    <row r="551" spans="1:72">
      <c r="A551">
        <v>22096</v>
      </c>
      <c r="B551" s="7" t="s">
        <v>340</v>
      </c>
      <c r="C551" t="s">
        <v>57</v>
      </c>
      <c r="D551" t="s">
        <v>278</v>
      </c>
      <c r="F551" t="s">
        <v>59</v>
      </c>
      <c r="G551" t="s">
        <v>60</v>
      </c>
      <c r="H551" t="s">
        <v>61</v>
      </c>
      <c r="I551" t="s">
        <v>128</v>
      </c>
      <c r="J551" t="s">
        <v>129</v>
      </c>
      <c r="K551" t="s">
        <v>130</v>
      </c>
      <c r="L551" t="s">
        <v>131</v>
      </c>
      <c r="M551" t="s">
        <v>279</v>
      </c>
      <c r="N551">
        <v>73190501</v>
      </c>
      <c r="O551" t="s">
        <v>67</v>
      </c>
      <c r="P551" s="2">
        <v>44250</v>
      </c>
      <c r="Q551">
        <v>8</v>
      </c>
      <c r="R551">
        <v>1</v>
      </c>
      <c r="T551" s="1">
        <v>1058694588</v>
      </c>
      <c r="U551" s="1">
        <v>1058694588</v>
      </c>
      <c r="V551" s="1">
        <v>5545540</v>
      </c>
      <c r="W551" s="1">
        <v>648324655</v>
      </c>
      <c r="X551" s="1">
        <v>410369933</v>
      </c>
      <c r="AE551" t="s">
        <v>69</v>
      </c>
      <c r="AH551">
        <v>61000940</v>
      </c>
      <c r="AI551" t="s">
        <v>128</v>
      </c>
      <c r="AJ551" t="s">
        <v>130</v>
      </c>
      <c r="AO551" t="s">
        <v>133</v>
      </c>
      <c r="AP551" t="s">
        <v>130</v>
      </c>
      <c r="AQ551" t="s">
        <v>134</v>
      </c>
      <c r="AR551" t="s">
        <v>135</v>
      </c>
      <c r="AS551" t="s">
        <v>165</v>
      </c>
      <c r="AT551" t="s">
        <v>166</v>
      </c>
      <c r="AU551" t="s">
        <v>138</v>
      </c>
      <c r="AV551">
        <v>526322775</v>
      </c>
      <c r="AW551">
        <v>122001880</v>
      </c>
      <c r="AZ551" s="110"/>
      <c r="BA551" t="s">
        <v>81</v>
      </c>
      <c r="BB551" t="s">
        <v>112</v>
      </c>
      <c r="BD551">
        <v>75</v>
      </c>
      <c r="BE551" s="49" t="s">
        <v>7790</v>
      </c>
      <c r="BF551" s="50" t="s">
        <v>7791</v>
      </c>
      <c r="BG551" s="50" t="s">
        <v>7792</v>
      </c>
      <c r="BH551" s="50" t="s">
        <v>2210</v>
      </c>
      <c r="BI551" s="50"/>
      <c r="BJ551" s="50"/>
      <c r="BK551" s="49">
        <v>4</v>
      </c>
      <c r="BL551" s="49">
        <v>2</v>
      </c>
      <c r="BM551" s="1" t="str">
        <f t="shared" si="55"/>
        <v>KP21-K305465-0059</v>
      </c>
      <c r="BN551">
        <f>SUMIF('2022년 사업계획'!D:D,BM551,'2022년 사업계획'!R:R)</f>
        <v>2017.3500359778354</v>
      </c>
      <c r="BO551">
        <f t="shared" si="56"/>
        <v>3143.1785463950168</v>
      </c>
      <c r="BP551" s="77">
        <f t="shared" si="57"/>
        <v>0.6418184669437822</v>
      </c>
      <c r="BQ551" s="1">
        <f>X551*VLOOKUP(LEFT(I551,1),환율!C:F,4,0)</f>
        <v>410369933</v>
      </c>
      <c r="BR551" s="1">
        <f t="shared" si="58"/>
        <v>263383001.27788261</v>
      </c>
      <c r="BS551" s="1">
        <f t="shared" si="59"/>
        <v>3559230</v>
      </c>
      <c r="BT551" s="1">
        <f t="shared" si="60"/>
        <v>259823771.27788261</v>
      </c>
    </row>
    <row r="552" spans="1:72">
      <c r="A552">
        <v>22097</v>
      </c>
      <c r="B552" s="7" t="s">
        <v>341</v>
      </c>
      <c r="C552" t="s">
        <v>57</v>
      </c>
      <c r="D552" t="s">
        <v>281</v>
      </c>
      <c r="F552" t="s">
        <v>59</v>
      </c>
      <c r="G552" t="s">
        <v>60</v>
      </c>
      <c r="H552" t="s">
        <v>61</v>
      </c>
      <c r="I552" t="s">
        <v>128</v>
      </c>
      <c r="J552" t="s">
        <v>129</v>
      </c>
      <c r="K552" t="s">
        <v>130</v>
      </c>
      <c r="L552" t="s">
        <v>131</v>
      </c>
      <c r="M552" t="s">
        <v>66</v>
      </c>
      <c r="N552">
        <v>73190501</v>
      </c>
      <c r="O552" t="s">
        <v>67</v>
      </c>
      <c r="P552" s="2">
        <v>44250</v>
      </c>
      <c r="Q552">
        <v>8</v>
      </c>
      <c r="R552">
        <v>1</v>
      </c>
      <c r="T552" s="1">
        <v>390000000</v>
      </c>
      <c r="U552" s="1">
        <v>390000000</v>
      </c>
      <c r="V552" s="1">
        <v>629105</v>
      </c>
      <c r="W552" s="1">
        <v>343446226</v>
      </c>
      <c r="X552" s="1">
        <v>46553774</v>
      </c>
      <c r="AE552" t="s">
        <v>69</v>
      </c>
      <c r="AH552">
        <v>6920155</v>
      </c>
      <c r="AI552" t="s">
        <v>128</v>
      </c>
      <c r="AJ552" t="s">
        <v>130</v>
      </c>
      <c r="AN552" t="s">
        <v>282</v>
      </c>
      <c r="AO552" t="s">
        <v>133</v>
      </c>
      <c r="AP552" t="s">
        <v>130</v>
      </c>
      <c r="AQ552" t="s">
        <v>134</v>
      </c>
      <c r="AR552" t="s">
        <v>135</v>
      </c>
      <c r="AS552" t="s">
        <v>265</v>
      </c>
      <c r="AT552" t="s">
        <v>266</v>
      </c>
      <c r="AU552" t="s">
        <v>138</v>
      </c>
      <c r="AV552">
        <v>329605916</v>
      </c>
      <c r="AW552">
        <v>13840310</v>
      </c>
      <c r="AY552" t="s">
        <v>139</v>
      </c>
      <c r="AZ552" s="110" t="s">
        <v>140</v>
      </c>
      <c r="BA552" t="s">
        <v>81</v>
      </c>
      <c r="BB552" t="s">
        <v>112</v>
      </c>
      <c r="BD552">
        <v>75</v>
      </c>
      <c r="BE552" s="49" t="s">
        <v>7790</v>
      </c>
      <c r="BF552" s="50" t="s">
        <v>7791</v>
      </c>
      <c r="BG552" s="50" t="s">
        <v>7792</v>
      </c>
      <c r="BH552" s="50" t="s">
        <v>2210</v>
      </c>
      <c r="BI552" s="50"/>
      <c r="BJ552" s="50"/>
      <c r="BK552" s="49">
        <v>4</v>
      </c>
      <c r="BL552" s="49">
        <v>2</v>
      </c>
      <c r="BM552" s="1" t="str">
        <f t="shared" si="55"/>
        <v>KP21-K305465-0059</v>
      </c>
      <c r="BN552">
        <f>SUMIF('2022년 사업계획'!D:D,BM552,'2022년 사업계획'!R:R)</f>
        <v>2017.3500359778354</v>
      </c>
      <c r="BO552">
        <f t="shared" si="56"/>
        <v>3143.1785463950168</v>
      </c>
      <c r="BP552" s="77">
        <f t="shared" si="57"/>
        <v>0.6418184669437822</v>
      </c>
      <c r="BQ552" s="1">
        <f>X552*VLOOKUP(LEFT(I552,1),환율!C:F,4,0)</f>
        <v>46553774</v>
      </c>
      <c r="BR552" s="1">
        <f t="shared" si="58"/>
        <v>29879071.859127305</v>
      </c>
      <c r="BS552" s="1">
        <f t="shared" si="59"/>
        <v>403771</v>
      </c>
      <c r="BT552" s="1">
        <f t="shared" si="60"/>
        <v>29475300.859127305</v>
      </c>
    </row>
    <row r="553" spans="1:72">
      <c r="A553">
        <v>22099</v>
      </c>
      <c r="B553" s="7" t="s">
        <v>342</v>
      </c>
      <c r="C553" t="s">
        <v>57</v>
      </c>
      <c r="D553" t="s">
        <v>225</v>
      </c>
      <c r="F553" t="s">
        <v>59</v>
      </c>
      <c r="G553" t="s">
        <v>60</v>
      </c>
      <c r="H553" t="s">
        <v>61</v>
      </c>
      <c r="I553" t="s">
        <v>128</v>
      </c>
      <c r="J553" t="s">
        <v>129</v>
      </c>
      <c r="K553" t="s">
        <v>130</v>
      </c>
      <c r="L553" t="s">
        <v>131</v>
      </c>
      <c r="M553" t="s">
        <v>66</v>
      </c>
      <c r="N553">
        <v>73190501</v>
      </c>
      <c r="O553" t="s">
        <v>67</v>
      </c>
      <c r="P553" s="2">
        <v>44250</v>
      </c>
      <c r="Q553">
        <v>8</v>
      </c>
      <c r="R553">
        <v>1</v>
      </c>
      <c r="T553" s="1">
        <v>205000000</v>
      </c>
      <c r="U553" s="1">
        <v>205000000</v>
      </c>
      <c r="V553" s="1">
        <v>1073809</v>
      </c>
      <c r="W553" s="1">
        <v>125538146</v>
      </c>
      <c r="X553" s="1">
        <v>79461854</v>
      </c>
      <c r="AE553" t="s">
        <v>69</v>
      </c>
      <c r="AH553">
        <v>11811899</v>
      </c>
      <c r="AI553" t="s">
        <v>128</v>
      </c>
      <c r="AJ553" t="s">
        <v>130</v>
      </c>
      <c r="AN553" t="s">
        <v>226</v>
      </c>
      <c r="AO553" t="s">
        <v>133</v>
      </c>
      <c r="AP553" t="s">
        <v>130</v>
      </c>
      <c r="AQ553" t="s">
        <v>134</v>
      </c>
      <c r="AR553" t="s">
        <v>135</v>
      </c>
      <c r="AS553" t="s">
        <v>187</v>
      </c>
      <c r="AT553" t="s">
        <v>188</v>
      </c>
      <c r="AU553" t="s">
        <v>138</v>
      </c>
      <c r="AV553">
        <v>101914348</v>
      </c>
      <c r="AW553">
        <v>23623798</v>
      </c>
      <c r="AY553" t="s">
        <v>139</v>
      </c>
      <c r="AZ553" s="110" t="s">
        <v>140</v>
      </c>
      <c r="BA553" t="s">
        <v>81</v>
      </c>
      <c r="BB553" t="s">
        <v>112</v>
      </c>
      <c r="BD553">
        <v>75</v>
      </c>
      <c r="BE553" s="49" t="s">
        <v>7790</v>
      </c>
      <c r="BF553" s="50" t="s">
        <v>7791</v>
      </c>
      <c r="BG553" s="50" t="s">
        <v>7792</v>
      </c>
      <c r="BH553" s="50" t="s">
        <v>2210</v>
      </c>
      <c r="BI553" s="50"/>
      <c r="BJ553" s="50"/>
      <c r="BK553" s="49">
        <v>4</v>
      </c>
      <c r="BL553" s="49">
        <v>2</v>
      </c>
      <c r="BM553" s="1" t="str">
        <f t="shared" si="55"/>
        <v>KP21-K305465-0059</v>
      </c>
      <c r="BN553">
        <f>SUMIF('2022년 사업계획'!D:D,BM553,'2022년 사업계획'!R:R)</f>
        <v>2017.3500359778354</v>
      </c>
      <c r="BO553">
        <f t="shared" si="56"/>
        <v>3143.1785463950168</v>
      </c>
      <c r="BP553" s="77">
        <f t="shared" si="57"/>
        <v>0.6418184669437822</v>
      </c>
      <c r="BQ553" s="1">
        <f>X553*VLOOKUP(LEFT(I553,1),환율!C:F,4,0)</f>
        <v>79461854</v>
      </c>
      <c r="BR553" s="1">
        <f t="shared" si="58"/>
        <v>51000085.314790644</v>
      </c>
      <c r="BS553" s="1">
        <f t="shared" si="59"/>
        <v>689190</v>
      </c>
      <c r="BT553" s="1">
        <f t="shared" si="60"/>
        <v>50310895.314790644</v>
      </c>
    </row>
    <row r="554" spans="1:72">
      <c r="A554">
        <v>22100</v>
      </c>
      <c r="B554" s="7" t="s">
        <v>343</v>
      </c>
      <c r="C554" t="s">
        <v>57</v>
      </c>
      <c r="D554" t="s">
        <v>240</v>
      </c>
      <c r="F554" t="s">
        <v>59</v>
      </c>
      <c r="G554" t="s">
        <v>60</v>
      </c>
      <c r="H554" t="s">
        <v>61</v>
      </c>
      <c r="I554" t="s">
        <v>128</v>
      </c>
      <c r="J554" t="s">
        <v>129</v>
      </c>
      <c r="K554" t="s">
        <v>130</v>
      </c>
      <c r="L554" t="s">
        <v>131</v>
      </c>
      <c r="M554" t="s">
        <v>66</v>
      </c>
      <c r="N554">
        <v>73190501</v>
      </c>
      <c r="O554" t="s">
        <v>67</v>
      </c>
      <c r="P554" s="2">
        <v>44250</v>
      </c>
      <c r="Q554">
        <v>8</v>
      </c>
      <c r="R554">
        <v>1</v>
      </c>
      <c r="T554" s="1">
        <v>420000000</v>
      </c>
      <c r="U554" s="1">
        <v>420000000</v>
      </c>
      <c r="V554" s="1">
        <v>1764998</v>
      </c>
      <c r="W554" s="1">
        <v>289390109</v>
      </c>
      <c r="X554" s="1">
        <v>130609891</v>
      </c>
      <c r="AE554" t="s">
        <v>69</v>
      </c>
      <c r="AH554">
        <v>19414978</v>
      </c>
      <c r="AI554" t="s">
        <v>128</v>
      </c>
      <c r="AJ554" t="s">
        <v>130</v>
      </c>
      <c r="AN554" t="s">
        <v>241</v>
      </c>
      <c r="AO554" t="s">
        <v>133</v>
      </c>
      <c r="AP554" t="s">
        <v>130</v>
      </c>
      <c r="AQ554" t="s">
        <v>134</v>
      </c>
      <c r="AR554" t="s">
        <v>135</v>
      </c>
      <c r="AS554" t="s">
        <v>231</v>
      </c>
      <c r="AT554" t="s">
        <v>232</v>
      </c>
      <c r="AU554" t="s">
        <v>138</v>
      </c>
      <c r="AV554">
        <v>250560153</v>
      </c>
      <c r="AW554">
        <v>38829956</v>
      </c>
      <c r="AY554" t="s">
        <v>139</v>
      </c>
      <c r="AZ554" s="110" t="s">
        <v>140</v>
      </c>
      <c r="BA554" t="s">
        <v>81</v>
      </c>
      <c r="BB554" t="s">
        <v>112</v>
      </c>
      <c r="BD554">
        <v>75</v>
      </c>
      <c r="BE554" s="49" t="s">
        <v>7790</v>
      </c>
      <c r="BF554" s="50" t="s">
        <v>7791</v>
      </c>
      <c r="BG554" s="50" t="s">
        <v>7792</v>
      </c>
      <c r="BH554" s="50" t="s">
        <v>2210</v>
      </c>
      <c r="BI554" s="50"/>
      <c r="BJ554" s="50"/>
      <c r="BK554" s="49">
        <v>4</v>
      </c>
      <c r="BL554" s="49">
        <v>2</v>
      </c>
      <c r="BM554" s="1" t="str">
        <f t="shared" si="55"/>
        <v>KP21-K305465-0059</v>
      </c>
      <c r="BN554">
        <f>SUMIF('2022년 사업계획'!D:D,BM554,'2022년 사업계획'!R:R)</f>
        <v>2017.3500359778354</v>
      </c>
      <c r="BO554">
        <f t="shared" si="56"/>
        <v>3143.1785463950168</v>
      </c>
      <c r="BP554" s="77">
        <f t="shared" si="57"/>
        <v>0.6418184669437822</v>
      </c>
      <c r="BQ554" s="1">
        <f>X554*VLOOKUP(LEFT(I554,1),환율!C:F,4,0)</f>
        <v>130609891</v>
      </c>
      <c r="BR554" s="1">
        <f t="shared" si="58"/>
        <v>83827840.009314492</v>
      </c>
      <c r="BS554" s="1">
        <f t="shared" si="59"/>
        <v>1132809</v>
      </c>
      <c r="BT554" s="1">
        <f t="shared" si="60"/>
        <v>82695031.009314492</v>
      </c>
    </row>
    <row r="555" spans="1:72">
      <c r="A555">
        <v>22101</v>
      </c>
      <c r="B555" s="7" t="s">
        <v>344</v>
      </c>
      <c r="C555" t="s">
        <v>57</v>
      </c>
      <c r="D555" t="s">
        <v>252</v>
      </c>
      <c r="F555" t="s">
        <v>59</v>
      </c>
      <c r="G555" t="s">
        <v>60</v>
      </c>
      <c r="H555" t="s">
        <v>61</v>
      </c>
      <c r="I555" t="s">
        <v>128</v>
      </c>
      <c r="J555" t="s">
        <v>129</v>
      </c>
      <c r="K555" t="s">
        <v>130</v>
      </c>
      <c r="L555" t="s">
        <v>131</v>
      </c>
      <c r="M555" t="s">
        <v>66</v>
      </c>
      <c r="N555">
        <v>73190501</v>
      </c>
      <c r="O555" t="s">
        <v>67</v>
      </c>
      <c r="P555" s="2">
        <v>44250</v>
      </c>
      <c r="Q555">
        <v>8</v>
      </c>
      <c r="R555">
        <v>1</v>
      </c>
      <c r="T555" s="1">
        <v>118000000</v>
      </c>
      <c r="U555" s="1">
        <v>118000000</v>
      </c>
      <c r="V555" s="1">
        <v>434773</v>
      </c>
      <c r="W555" s="1">
        <v>85826767</v>
      </c>
      <c r="X555" s="1">
        <v>32173233</v>
      </c>
      <c r="AE555" t="s">
        <v>69</v>
      </c>
      <c r="AH555">
        <v>4782503</v>
      </c>
      <c r="AI555" t="s">
        <v>128</v>
      </c>
      <c r="AJ555" t="s">
        <v>130</v>
      </c>
      <c r="AN555" t="s">
        <v>253</v>
      </c>
      <c r="AO555" t="s">
        <v>133</v>
      </c>
      <c r="AP555" t="s">
        <v>130</v>
      </c>
      <c r="AQ555" t="s">
        <v>134</v>
      </c>
      <c r="AR555" t="s">
        <v>135</v>
      </c>
      <c r="AS555" t="s">
        <v>254</v>
      </c>
      <c r="AT555" t="s">
        <v>255</v>
      </c>
      <c r="AU555" t="s">
        <v>138</v>
      </c>
      <c r="AV555">
        <v>76261761</v>
      </c>
      <c r="AW555">
        <v>9565006</v>
      </c>
      <c r="AY555" t="s">
        <v>139</v>
      </c>
      <c r="AZ555" s="110" t="s">
        <v>140</v>
      </c>
      <c r="BA555" t="s">
        <v>81</v>
      </c>
      <c r="BB555" t="s">
        <v>112</v>
      </c>
      <c r="BD555">
        <v>75</v>
      </c>
      <c r="BE555" s="49" t="s">
        <v>7790</v>
      </c>
      <c r="BF555" s="50" t="s">
        <v>7791</v>
      </c>
      <c r="BG555" s="50" t="s">
        <v>7792</v>
      </c>
      <c r="BH555" s="50" t="s">
        <v>2210</v>
      </c>
      <c r="BI555" s="50"/>
      <c r="BJ555" s="50"/>
      <c r="BK555" s="49">
        <v>4</v>
      </c>
      <c r="BL555" s="49">
        <v>2</v>
      </c>
      <c r="BM555" s="1" t="str">
        <f t="shared" si="55"/>
        <v>KP21-K305465-0059</v>
      </c>
      <c r="BN555">
        <f>SUMIF('2022년 사업계획'!D:D,BM555,'2022년 사업계획'!R:R)</f>
        <v>2017.3500359778354</v>
      </c>
      <c r="BO555">
        <f t="shared" si="56"/>
        <v>3143.1785463950168</v>
      </c>
      <c r="BP555" s="77">
        <f t="shared" si="57"/>
        <v>0.6418184669437822</v>
      </c>
      <c r="BQ555" s="1">
        <f>X555*VLOOKUP(LEFT(I555,1),환율!C:F,4,0)</f>
        <v>32173233</v>
      </c>
      <c r="BR555" s="1">
        <f t="shared" si="58"/>
        <v>20649375.080685101</v>
      </c>
      <c r="BS555" s="1">
        <f t="shared" si="59"/>
        <v>279046</v>
      </c>
      <c r="BT555" s="1">
        <f t="shared" si="60"/>
        <v>20370329.080685101</v>
      </c>
    </row>
    <row r="556" spans="1:72">
      <c r="A556">
        <v>22900</v>
      </c>
      <c r="B556" s="7" t="s">
        <v>349</v>
      </c>
      <c r="C556" t="s">
        <v>57</v>
      </c>
      <c r="D556" t="s">
        <v>225</v>
      </c>
      <c r="F556" t="s">
        <v>59</v>
      </c>
      <c r="G556" t="s">
        <v>60</v>
      </c>
      <c r="H556" t="s">
        <v>61</v>
      </c>
      <c r="I556" t="s">
        <v>128</v>
      </c>
      <c r="J556" t="s">
        <v>129</v>
      </c>
      <c r="K556" t="s">
        <v>130</v>
      </c>
      <c r="L556" t="s">
        <v>131</v>
      </c>
      <c r="M556" t="s">
        <v>66</v>
      </c>
      <c r="N556">
        <v>73190501</v>
      </c>
      <c r="O556" t="s">
        <v>67</v>
      </c>
      <c r="P556" s="2">
        <v>44193</v>
      </c>
      <c r="Q556">
        <v>8</v>
      </c>
      <c r="R556">
        <v>1</v>
      </c>
      <c r="T556" s="1">
        <v>205000000</v>
      </c>
      <c r="U556" s="1">
        <v>205000000</v>
      </c>
      <c r="V556" s="1">
        <v>1813582</v>
      </c>
      <c r="W556" s="1">
        <v>74422107</v>
      </c>
      <c r="X556" s="1">
        <v>130577893</v>
      </c>
      <c r="AE556" t="s">
        <v>69</v>
      </c>
      <c r="AH556">
        <v>19949402</v>
      </c>
      <c r="AI556" t="s">
        <v>128</v>
      </c>
      <c r="AJ556" t="s">
        <v>130</v>
      </c>
      <c r="AN556" t="s">
        <v>226</v>
      </c>
      <c r="AO556" t="s">
        <v>133</v>
      </c>
      <c r="AP556" t="s">
        <v>130</v>
      </c>
      <c r="AQ556" t="s">
        <v>134</v>
      </c>
      <c r="AR556" t="s">
        <v>135</v>
      </c>
      <c r="AS556" t="s">
        <v>187</v>
      </c>
      <c r="AT556" t="s">
        <v>188</v>
      </c>
      <c r="AU556" t="s">
        <v>138</v>
      </c>
      <c r="AV556">
        <v>30574304</v>
      </c>
      <c r="AW556">
        <v>43847803</v>
      </c>
      <c r="AY556" t="s">
        <v>139</v>
      </c>
      <c r="AZ556" s="110" t="s">
        <v>140</v>
      </c>
      <c r="BA556" t="s">
        <v>81</v>
      </c>
      <c r="BB556" t="s">
        <v>112</v>
      </c>
      <c r="BD556">
        <v>73</v>
      </c>
      <c r="BE556" s="49" t="s">
        <v>7790</v>
      </c>
      <c r="BF556" s="50" t="s">
        <v>7791</v>
      </c>
      <c r="BG556" s="50" t="s">
        <v>7792</v>
      </c>
      <c r="BH556" s="50" t="s">
        <v>2210</v>
      </c>
      <c r="BI556" s="50"/>
      <c r="BJ556" s="50"/>
      <c r="BK556" s="49">
        <v>4</v>
      </c>
      <c r="BL556" s="49">
        <v>2</v>
      </c>
      <c r="BM556" s="1" t="str">
        <f t="shared" si="55"/>
        <v>KP21-K305465-0059</v>
      </c>
      <c r="BN556">
        <f>SUMIF('2022년 사업계획'!D:D,BM556,'2022년 사업계획'!R:R)</f>
        <v>2017.3500359778354</v>
      </c>
      <c r="BO556">
        <f t="shared" si="56"/>
        <v>3143.1785463950168</v>
      </c>
      <c r="BP556" s="77">
        <f t="shared" si="57"/>
        <v>0.6418184669437822</v>
      </c>
      <c r="BQ556" s="1">
        <f>X556*VLOOKUP(LEFT(I556,1),환율!C:F,4,0)</f>
        <v>130577893</v>
      </c>
      <c r="BR556" s="1">
        <f t="shared" si="58"/>
        <v>83807303.102009222</v>
      </c>
      <c r="BS556" s="1">
        <f t="shared" si="59"/>
        <v>1163990</v>
      </c>
      <c r="BT556" s="1">
        <f t="shared" si="60"/>
        <v>82643313.102009222</v>
      </c>
    </row>
    <row r="557" spans="1:72">
      <c r="A557">
        <v>22909</v>
      </c>
      <c r="B557" s="7" t="s">
        <v>350</v>
      </c>
      <c r="C557" t="s">
        <v>57</v>
      </c>
      <c r="D557" t="s">
        <v>269</v>
      </c>
      <c r="F557" t="s">
        <v>59</v>
      </c>
      <c r="G557" t="s">
        <v>60</v>
      </c>
      <c r="H557" t="s">
        <v>61</v>
      </c>
      <c r="I557" t="s">
        <v>128</v>
      </c>
      <c r="J557" t="s">
        <v>129</v>
      </c>
      <c r="K557" t="s">
        <v>130</v>
      </c>
      <c r="L557" t="s">
        <v>131</v>
      </c>
      <c r="M557" t="s">
        <v>66</v>
      </c>
      <c r="N557">
        <v>73190501</v>
      </c>
      <c r="O557" t="s">
        <v>67</v>
      </c>
      <c r="P557" s="2">
        <v>44193</v>
      </c>
      <c r="Q557">
        <v>8</v>
      </c>
      <c r="R557">
        <v>1</v>
      </c>
      <c r="T557" s="1">
        <v>70000000</v>
      </c>
      <c r="U557" s="1">
        <v>70000000</v>
      </c>
      <c r="V557" s="1">
        <v>655903</v>
      </c>
      <c r="W557" s="1">
        <v>22774940</v>
      </c>
      <c r="X557" s="1">
        <v>47225060</v>
      </c>
      <c r="AE557" t="s">
        <v>69</v>
      </c>
      <c r="AH557">
        <v>7214933</v>
      </c>
      <c r="AI557" t="s">
        <v>128</v>
      </c>
      <c r="AJ557" t="s">
        <v>130</v>
      </c>
      <c r="AN557" t="s">
        <v>270</v>
      </c>
      <c r="AO557" t="s">
        <v>133</v>
      </c>
      <c r="AP557" t="s">
        <v>130</v>
      </c>
      <c r="AQ557" t="s">
        <v>134</v>
      </c>
      <c r="AR557" t="s">
        <v>135</v>
      </c>
      <c r="AS557" t="s">
        <v>187</v>
      </c>
      <c r="AT557" t="s">
        <v>188</v>
      </c>
      <c r="AU557" t="s">
        <v>138</v>
      </c>
      <c r="AV557">
        <v>6960004</v>
      </c>
      <c r="AW557">
        <v>15814936</v>
      </c>
      <c r="AY557" t="s">
        <v>139</v>
      </c>
      <c r="AZ557" s="110" t="s">
        <v>140</v>
      </c>
      <c r="BA557" t="s">
        <v>81</v>
      </c>
      <c r="BB557" t="s">
        <v>112</v>
      </c>
      <c r="BD557">
        <v>73</v>
      </c>
      <c r="BE557" s="49" t="s">
        <v>7790</v>
      </c>
      <c r="BF557" s="50" t="s">
        <v>7791</v>
      </c>
      <c r="BG557" s="50" t="s">
        <v>7792</v>
      </c>
      <c r="BH557" s="50" t="s">
        <v>2210</v>
      </c>
      <c r="BI557" s="50"/>
      <c r="BJ557" s="50"/>
      <c r="BK557" s="49">
        <v>4</v>
      </c>
      <c r="BL557" s="49">
        <v>2</v>
      </c>
      <c r="BM557" s="1" t="str">
        <f t="shared" si="55"/>
        <v>KP21-K305465-0059</v>
      </c>
      <c r="BN557">
        <f>SUMIF('2022년 사업계획'!D:D,BM557,'2022년 사업계획'!R:R)</f>
        <v>2017.3500359778354</v>
      </c>
      <c r="BO557">
        <f t="shared" si="56"/>
        <v>3143.1785463950168</v>
      </c>
      <c r="BP557" s="77">
        <f t="shared" si="57"/>
        <v>0.6418184669437822</v>
      </c>
      <c r="BQ557" s="1">
        <f>X557*VLOOKUP(LEFT(I557,1),환율!C:F,4,0)</f>
        <v>47225060</v>
      </c>
      <c r="BR557" s="1">
        <f t="shared" si="58"/>
        <v>30309915.61052813</v>
      </c>
      <c r="BS557" s="1">
        <f t="shared" si="59"/>
        <v>420971</v>
      </c>
      <c r="BT557" s="1">
        <f t="shared" si="60"/>
        <v>29888944.61052813</v>
      </c>
    </row>
    <row r="558" spans="1:72">
      <c r="A558">
        <v>22914</v>
      </c>
      <c r="B558" s="7" t="s">
        <v>351</v>
      </c>
      <c r="C558" t="s">
        <v>57</v>
      </c>
      <c r="D558" t="s">
        <v>252</v>
      </c>
      <c r="F558" t="s">
        <v>59</v>
      </c>
      <c r="G558" t="s">
        <v>60</v>
      </c>
      <c r="H558" t="s">
        <v>61</v>
      </c>
      <c r="I558" t="s">
        <v>128</v>
      </c>
      <c r="J558" t="s">
        <v>129</v>
      </c>
      <c r="K558" t="s">
        <v>130</v>
      </c>
      <c r="L558" t="s">
        <v>131</v>
      </c>
      <c r="M558" t="s">
        <v>66</v>
      </c>
      <c r="N558">
        <v>73190501</v>
      </c>
      <c r="O558" t="s">
        <v>67</v>
      </c>
      <c r="P558" s="2">
        <v>44193</v>
      </c>
      <c r="Q558">
        <v>8</v>
      </c>
      <c r="R558">
        <v>1</v>
      </c>
      <c r="T558" s="1">
        <v>118000000</v>
      </c>
      <c r="U558" s="1">
        <v>118000000</v>
      </c>
      <c r="V558" s="1">
        <v>796914</v>
      </c>
      <c r="W558" s="1">
        <v>60622214</v>
      </c>
      <c r="X558" s="1">
        <v>57377786</v>
      </c>
      <c r="AE558" t="s">
        <v>69</v>
      </c>
      <c r="AH558">
        <v>8766054</v>
      </c>
      <c r="AI558" t="s">
        <v>128</v>
      </c>
      <c r="AJ558" t="s">
        <v>130</v>
      </c>
      <c r="AN558" t="s">
        <v>253</v>
      </c>
      <c r="AO558" t="s">
        <v>133</v>
      </c>
      <c r="AP558" t="s">
        <v>130</v>
      </c>
      <c r="AQ558" t="s">
        <v>134</v>
      </c>
      <c r="AR558" t="s">
        <v>135</v>
      </c>
      <c r="AS558" t="s">
        <v>254</v>
      </c>
      <c r="AT558" t="s">
        <v>255</v>
      </c>
      <c r="AU558" t="s">
        <v>138</v>
      </c>
      <c r="AV558">
        <v>41064025</v>
      </c>
      <c r="AW558">
        <v>19558189</v>
      </c>
      <c r="AY558" t="s">
        <v>139</v>
      </c>
      <c r="AZ558" s="110" t="s">
        <v>140</v>
      </c>
      <c r="BA558" t="s">
        <v>81</v>
      </c>
      <c r="BB558" t="s">
        <v>112</v>
      </c>
      <c r="BD558">
        <v>73</v>
      </c>
      <c r="BE558" s="49" t="s">
        <v>7790</v>
      </c>
      <c r="BF558" s="50" t="s">
        <v>7791</v>
      </c>
      <c r="BG558" s="50" t="s">
        <v>7792</v>
      </c>
      <c r="BH558" s="50" t="s">
        <v>2210</v>
      </c>
      <c r="BI558" s="50"/>
      <c r="BJ558" s="50"/>
      <c r="BK558" s="49">
        <v>4</v>
      </c>
      <c r="BL558" s="49">
        <v>2</v>
      </c>
      <c r="BM558" s="1" t="str">
        <f t="shared" si="55"/>
        <v>KP21-K305465-0059</v>
      </c>
      <c r="BN558">
        <f>SUMIF('2022년 사업계획'!D:D,BM558,'2022년 사업계획'!R:R)</f>
        <v>2017.3500359778354</v>
      </c>
      <c r="BO558">
        <f t="shared" si="56"/>
        <v>3143.1785463950168</v>
      </c>
      <c r="BP558" s="77">
        <f t="shared" si="57"/>
        <v>0.6418184669437822</v>
      </c>
      <c r="BQ558" s="1">
        <f>X558*VLOOKUP(LEFT(I558,1),환율!C:F,4,0)</f>
        <v>57377786</v>
      </c>
      <c r="BR558" s="1">
        <f t="shared" si="58"/>
        <v>36826122.647148408</v>
      </c>
      <c r="BS558" s="1">
        <f t="shared" si="59"/>
        <v>511474</v>
      </c>
      <c r="BT558" s="1">
        <f t="shared" si="60"/>
        <v>36314648.647148408</v>
      </c>
    </row>
    <row r="559" spans="1:72">
      <c r="A559">
        <v>22922</v>
      </c>
      <c r="B559" s="7" t="s">
        <v>352</v>
      </c>
      <c r="C559" t="s">
        <v>57</v>
      </c>
      <c r="D559" t="s">
        <v>229</v>
      </c>
      <c r="F559" t="s">
        <v>59</v>
      </c>
      <c r="G559" t="s">
        <v>60</v>
      </c>
      <c r="H559" t="s">
        <v>61</v>
      </c>
      <c r="I559" t="s">
        <v>128</v>
      </c>
      <c r="J559" t="s">
        <v>129</v>
      </c>
      <c r="K559" t="s">
        <v>130</v>
      </c>
      <c r="L559" t="s">
        <v>131</v>
      </c>
      <c r="M559" t="s">
        <v>66</v>
      </c>
      <c r="N559">
        <v>73190501</v>
      </c>
      <c r="O559" t="s">
        <v>67</v>
      </c>
      <c r="P559" s="2">
        <v>44193</v>
      </c>
      <c r="Q559">
        <v>8</v>
      </c>
      <c r="R559">
        <v>1</v>
      </c>
      <c r="T559" s="1">
        <v>133500000</v>
      </c>
      <c r="U559" s="1">
        <v>133500000</v>
      </c>
      <c r="V559" s="1">
        <v>901593</v>
      </c>
      <c r="W559" s="1">
        <v>68585292</v>
      </c>
      <c r="X559" s="1">
        <v>64914708</v>
      </c>
      <c r="AE559" t="s">
        <v>69</v>
      </c>
      <c r="AH559">
        <v>9917523</v>
      </c>
      <c r="AI559" t="s">
        <v>128</v>
      </c>
      <c r="AJ559" t="s">
        <v>130</v>
      </c>
      <c r="AN559" t="s">
        <v>230</v>
      </c>
      <c r="AO559" t="s">
        <v>133</v>
      </c>
      <c r="AP559" t="s">
        <v>130</v>
      </c>
      <c r="AQ559" t="s">
        <v>134</v>
      </c>
      <c r="AR559" t="s">
        <v>135</v>
      </c>
      <c r="AS559" t="s">
        <v>231</v>
      </c>
      <c r="AT559" t="s">
        <v>232</v>
      </c>
      <c r="AU559" t="s">
        <v>138</v>
      </c>
      <c r="AV559">
        <v>46458028</v>
      </c>
      <c r="AW559">
        <v>22127264</v>
      </c>
      <c r="AY559" t="s">
        <v>139</v>
      </c>
      <c r="AZ559" s="110" t="s">
        <v>140</v>
      </c>
      <c r="BA559" t="s">
        <v>81</v>
      </c>
      <c r="BB559" t="s">
        <v>112</v>
      </c>
      <c r="BD559">
        <v>73</v>
      </c>
      <c r="BE559" s="49" t="s">
        <v>7790</v>
      </c>
      <c r="BF559" s="50" t="s">
        <v>7791</v>
      </c>
      <c r="BG559" s="50" t="s">
        <v>7792</v>
      </c>
      <c r="BH559" s="50" t="s">
        <v>2210</v>
      </c>
      <c r="BI559" s="50"/>
      <c r="BJ559" s="50"/>
      <c r="BK559" s="49">
        <v>4</v>
      </c>
      <c r="BL559" s="49">
        <v>2</v>
      </c>
      <c r="BM559" s="1" t="str">
        <f t="shared" si="55"/>
        <v>KP21-K305465-0059</v>
      </c>
      <c r="BN559">
        <f>SUMIF('2022년 사업계획'!D:D,BM559,'2022년 사업계획'!R:R)</f>
        <v>2017.3500359778354</v>
      </c>
      <c r="BO559">
        <f t="shared" si="56"/>
        <v>3143.1785463950168</v>
      </c>
      <c r="BP559" s="77">
        <f t="shared" si="57"/>
        <v>0.6418184669437822</v>
      </c>
      <c r="BQ559" s="1">
        <f>X559*VLOOKUP(LEFT(I559,1),환율!C:F,4,0)</f>
        <v>64914708</v>
      </c>
      <c r="BR559" s="1">
        <f t="shared" si="58"/>
        <v>41663458.37066327</v>
      </c>
      <c r="BS559" s="1">
        <f t="shared" si="59"/>
        <v>578659</v>
      </c>
      <c r="BT559" s="1">
        <f t="shared" si="60"/>
        <v>41084799.37066327</v>
      </c>
    </row>
    <row r="560" spans="1:72">
      <c r="A560">
        <v>22934</v>
      </c>
      <c r="B560" s="7" t="s">
        <v>353</v>
      </c>
      <c r="C560" t="s">
        <v>57</v>
      </c>
      <c r="D560" t="s">
        <v>278</v>
      </c>
      <c r="F560" t="s">
        <v>59</v>
      </c>
      <c r="G560" t="s">
        <v>60</v>
      </c>
      <c r="H560" t="s">
        <v>61</v>
      </c>
      <c r="I560" t="s">
        <v>128</v>
      </c>
      <c r="J560" t="s">
        <v>129</v>
      </c>
      <c r="K560" t="s">
        <v>130</v>
      </c>
      <c r="L560" t="s">
        <v>131</v>
      </c>
      <c r="M560" t="s">
        <v>279</v>
      </c>
      <c r="N560">
        <v>73190501</v>
      </c>
      <c r="O560" t="s">
        <v>67</v>
      </c>
      <c r="P560" s="2">
        <v>44193</v>
      </c>
      <c r="Q560">
        <v>8</v>
      </c>
      <c r="R560">
        <v>1</v>
      </c>
      <c r="T560" s="1">
        <v>352898196</v>
      </c>
      <c r="U560" s="1">
        <v>352898196</v>
      </c>
      <c r="V560" s="1">
        <v>1829276</v>
      </c>
      <c r="W560" s="1">
        <v>221190295</v>
      </c>
      <c r="X560" s="1">
        <v>131707901</v>
      </c>
      <c r="AE560" t="s">
        <v>69</v>
      </c>
      <c r="AH560">
        <v>20122036</v>
      </c>
      <c r="AI560" t="s">
        <v>128</v>
      </c>
      <c r="AJ560" t="s">
        <v>130</v>
      </c>
      <c r="AO560" t="s">
        <v>133</v>
      </c>
      <c r="AP560" t="s">
        <v>130</v>
      </c>
      <c r="AQ560" t="s">
        <v>134</v>
      </c>
      <c r="AR560" t="s">
        <v>135</v>
      </c>
      <c r="AS560" t="s">
        <v>165</v>
      </c>
      <c r="AT560" t="s">
        <v>166</v>
      </c>
      <c r="AU560" t="s">
        <v>138</v>
      </c>
      <c r="AV560">
        <v>175440925</v>
      </c>
      <c r="AW560">
        <v>45749370</v>
      </c>
      <c r="AZ560" s="110"/>
      <c r="BA560" t="s">
        <v>81</v>
      </c>
      <c r="BB560" t="s">
        <v>112</v>
      </c>
      <c r="BD560">
        <v>73</v>
      </c>
      <c r="BE560" s="49" t="s">
        <v>7790</v>
      </c>
      <c r="BF560" s="50" t="s">
        <v>7791</v>
      </c>
      <c r="BG560" s="50" t="s">
        <v>7792</v>
      </c>
      <c r="BH560" s="50" t="s">
        <v>2210</v>
      </c>
      <c r="BI560" s="50"/>
      <c r="BJ560" s="50"/>
      <c r="BK560" s="49">
        <v>4</v>
      </c>
      <c r="BL560" s="49">
        <v>2</v>
      </c>
      <c r="BM560" s="1" t="str">
        <f t="shared" si="55"/>
        <v>KP21-K305465-0059</v>
      </c>
      <c r="BN560">
        <f>SUMIF('2022년 사업계획'!D:D,BM560,'2022년 사업계획'!R:R)</f>
        <v>2017.3500359778354</v>
      </c>
      <c r="BO560">
        <f t="shared" si="56"/>
        <v>3143.1785463950168</v>
      </c>
      <c r="BP560" s="77">
        <f t="shared" si="57"/>
        <v>0.6418184669437822</v>
      </c>
      <c r="BQ560" s="1">
        <f>X560*VLOOKUP(LEFT(I560,1),환율!C:F,4,0)</f>
        <v>131707901</v>
      </c>
      <c r="BR560" s="1">
        <f t="shared" si="58"/>
        <v>84532563.104203433</v>
      </c>
      <c r="BS560" s="1">
        <f t="shared" si="59"/>
        <v>1174063</v>
      </c>
      <c r="BT560" s="1">
        <f t="shared" si="60"/>
        <v>83358500.104203433</v>
      </c>
    </row>
    <row r="561" spans="1:72">
      <c r="A561">
        <v>22939</v>
      </c>
      <c r="B561" s="7" t="s">
        <v>354</v>
      </c>
      <c r="C561" t="s">
        <v>57</v>
      </c>
      <c r="D561" t="s">
        <v>278</v>
      </c>
      <c r="F561" t="s">
        <v>59</v>
      </c>
      <c r="G561" t="s">
        <v>60</v>
      </c>
      <c r="H561" t="s">
        <v>61</v>
      </c>
      <c r="I561" t="s">
        <v>128</v>
      </c>
      <c r="J561" t="s">
        <v>129</v>
      </c>
      <c r="K561" t="s">
        <v>130</v>
      </c>
      <c r="L561" t="s">
        <v>131</v>
      </c>
      <c r="M561" t="s">
        <v>279</v>
      </c>
      <c r="N561">
        <v>73190501</v>
      </c>
      <c r="O561" t="s">
        <v>67</v>
      </c>
      <c r="P561" s="2">
        <v>44193</v>
      </c>
      <c r="Q561">
        <v>8</v>
      </c>
      <c r="R561">
        <v>1</v>
      </c>
      <c r="T561" s="1">
        <v>352898196</v>
      </c>
      <c r="U561" s="1">
        <v>352898196</v>
      </c>
      <c r="V561" s="1">
        <v>1829276</v>
      </c>
      <c r="W561" s="1">
        <v>221190295</v>
      </c>
      <c r="X561" s="1">
        <v>131707901</v>
      </c>
      <c r="AE561" t="s">
        <v>69</v>
      </c>
      <c r="AH561">
        <v>20122036</v>
      </c>
      <c r="AI561" t="s">
        <v>128</v>
      </c>
      <c r="AJ561" t="s">
        <v>130</v>
      </c>
      <c r="AO561" t="s">
        <v>133</v>
      </c>
      <c r="AP561" t="s">
        <v>130</v>
      </c>
      <c r="AQ561" t="s">
        <v>134</v>
      </c>
      <c r="AR561" t="s">
        <v>135</v>
      </c>
      <c r="AS561" t="s">
        <v>165</v>
      </c>
      <c r="AT561" t="s">
        <v>166</v>
      </c>
      <c r="AU561" t="s">
        <v>138</v>
      </c>
      <c r="AV561">
        <v>175440925</v>
      </c>
      <c r="AW561">
        <v>45749370</v>
      </c>
      <c r="AZ561" s="110"/>
      <c r="BA561" t="s">
        <v>81</v>
      </c>
      <c r="BB561" t="s">
        <v>112</v>
      </c>
      <c r="BD561">
        <v>73</v>
      </c>
      <c r="BE561" s="49" t="s">
        <v>7790</v>
      </c>
      <c r="BF561" s="50" t="s">
        <v>7791</v>
      </c>
      <c r="BG561" s="50" t="s">
        <v>7792</v>
      </c>
      <c r="BH561" s="50" t="s">
        <v>2210</v>
      </c>
      <c r="BI561" s="50"/>
      <c r="BJ561" s="50"/>
      <c r="BK561" s="49">
        <v>4</v>
      </c>
      <c r="BL561" s="49">
        <v>2</v>
      </c>
      <c r="BM561" s="1" t="str">
        <f t="shared" si="55"/>
        <v>KP21-K305465-0059</v>
      </c>
      <c r="BN561">
        <f>SUMIF('2022년 사업계획'!D:D,BM561,'2022년 사업계획'!R:R)</f>
        <v>2017.3500359778354</v>
      </c>
      <c r="BO561">
        <f t="shared" si="56"/>
        <v>3143.1785463950168</v>
      </c>
      <c r="BP561" s="77">
        <f t="shared" si="57"/>
        <v>0.6418184669437822</v>
      </c>
      <c r="BQ561" s="1">
        <f>X561*VLOOKUP(LEFT(I561,1),환율!C:F,4,0)</f>
        <v>131707901</v>
      </c>
      <c r="BR561" s="1">
        <f t="shared" si="58"/>
        <v>84532563.104203433</v>
      </c>
      <c r="BS561" s="1">
        <f t="shared" si="59"/>
        <v>1174063</v>
      </c>
      <c r="BT561" s="1">
        <f t="shared" si="60"/>
        <v>83358500.104203433</v>
      </c>
    </row>
    <row r="562" spans="1:72">
      <c r="A562">
        <v>22940</v>
      </c>
      <c r="B562" s="7" t="s">
        <v>355</v>
      </c>
      <c r="C562" t="s">
        <v>57</v>
      </c>
      <c r="D562" t="s">
        <v>185</v>
      </c>
      <c r="F562" t="s">
        <v>59</v>
      </c>
      <c r="G562" t="s">
        <v>60</v>
      </c>
      <c r="H562" t="s">
        <v>61</v>
      </c>
      <c r="I562" t="s">
        <v>128</v>
      </c>
      <c r="J562" t="s">
        <v>129</v>
      </c>
      <c r="K562" t="s">
        <v>130</v>
      </c>
      <c r="L562" t="s">
        <v>131</v>
      </c>
      <c r="M562" t="s">
        <v>66</v>
      </c>
      <c r="N562">
        <v>73190501</v>
      </c>
      <c r="O562" t="s">
        <v>67</v>
      </c>
      <c r="P562" s="2">
        <v>44193</v>
      </c>
      <c r="Q562">
        <v>8</v>
      </c>
      <c r="R562">
        <v>1</v>
      </c>
      <c r="T562" s="1">
        <v>90000000</v>
      </c>
      <c r="U562" s="1">
        <v>90000000</v>
      </c>
      <c r="V562" s="1">
        <v>796207</v>
      </c>
      <c r="W562" s="1">
        <v>32673126</v>
      </c>
      <c r="X562" s="1">
        <v>57326874</v>
      </c>
      <c r="AE562" t="s">
        <v>69</v>
      </c>
      <c r="AH562">
        <v>8758277</v>
      </c>
      <c r="AI562" t="s">
        <v>128</v>
      </c>
      <c r="AJ562" t="s">
        <v>130</v>
      </c>
      <c r="AN562" t="s">
        <v>186</v>
      </c>
      <c r="AO562" t="s">
        <v>133</v>
      </c>
      <c r="AP562" t="s">
        <v>130</v>
      </c>
      <c r="AQ562" t="s">
        <v>134</v>
      </c>
      <c r="AR562" t="s">
        <v>135</v>
      </c>
      <c r="AS562" t="s">
        <v>187</v>
      </c>
      <c r="AT562" t="s">
        <v>188</v>
      </c>
      <c r="AU562" t="s">
        <v>138</v>
      </c>
      <c r="AV562">
        <v>13422865</v>
      </c>
      <c r="AW562">
        <v>19250261</v>
      </c>
      <c r="AY562" t="s">
        <v>139</v>
      </c>
      <c r="AZ562" s="110" t="s">
        <v>140</v>
      </c>
      <c r="BA562" t="s">
        <v>81</v>
      </c>
      <c r="BB562" t="s">
        <v>112</v>
      </c>
      <c r="BD562">
        <v>73</v>
      </c>
      <c r="BE562" s="49" t="s">
        <v>7790</v>
      </c>
      <c r="BF562" s="50" t="s">
        <v>7791</v>
      </c>
      <c r="BG562" s="50" t="s">
        <v>7792</v>
      </c>
      <c r="BH562" s="50" t="s">
        <v>2210</v>
      </c>
      <c r="BI562" s="50"/>
      <c r="BJ562" s="50"/>
      <c r="BK562" s="49">
        <v>4</v>
      </c>
      <c r="BL562" s="49">
        <v>2</v>
      </c>
      <c r="BM562" s="1" t="str">
        <f t="shared" si="55"/>
        <v>KP21-K305465-0059</v>
      </c>
      <c r="BN562">
        <f>SUMIF('2022년 사업계획'!D:D,BM562,'2022년 사업계획'!R:R)</f>
        <v>2017.3500359778354</v>
      </c>
      <c r="BO562">
        <f t="shared" si="56"/>
        <v>3143.1785463950168</v>
      </c>
      <c r="BP562" s="77">
        <f t="shared" si="57"/>
        <v>0.6418184669437822</v>
      </c>
      <c r="BQ562" s="1">
        <f>X562*VLOOKUP(LEFT(I562,1),환율!C:F,4,0)</f>
        <v>57326874</v>
      </c>
      <c r="BR562" s="1">
        <f t="shared" si="58"/>
        <v>36793446.385359369</v>
      </c>
      <c r="BS562" s="1">
        <f t="shared" si="59"/>
        <v>511020</v>
      </c>
      <c r="BT562" s="1">
        <f t="shared" si="60"/>
        <v>36282426.385359369</v>
      </c>
    </row>
    <row r="563" spans="1:72">
      <c r="A563">
        <v>22947</v>
      </c>
      <c r="B563" s="7" t="s">
        <v>356</v>
      </c>
      <c r="C563" t="s">
        <v>57</v>
      </c>
      <c r="D563" t="s">
        <v>240</v>
      </c>
      <c r="F563" t="s">
        <v>59</v>
      </c>
      <c r="G563" t="s">
        <v>60</v>
      </c>
      <c r="H563" t="s">
        <v>61</v>
      </c>
      <c r="I563" t="s">
        <v>128</v>
      </c>
      <c r="J563" t="s">
        <v>129</v>
      </c>
      <c r="K563" t="s">
        <v>130</v>
      </c>
      <c r="L563" t="s">
        <v>131</v>
      </c>
      <c r="M563" t="s">
        <v>66</v>
      </c>
      <c r="N563">
        <v>73190501</v>
      </c>
      <c r="O563" t="s">
        <v>67</v>
      </c>
      <c r="P563" s="2">
        <v>44193</v>
      </c>
      <c r="Q563">
        <v>8</v>
      </c>
      <c r="R563">
        <v>1</v>
      </c>
      <c r="T563" s="1">
        <v>420000000</v>
      </c>
      <c r="U563" s="1">
        <v>420000000</v>
      </c>
      <c r="V563" s="1">
        <v>3715631</v>
      </c>
      <c r="W563" s="1">
        <v>152474551</v>
      </c>
      <c r="X563" s="1">
        <v>267525449</v>
      </c>
      <c r="AE563" t="s">
        <v>69</v>
      </c>
      <c r="AH563">
        <v>40871941</v>
      </c>
      <c r="AI563" t="s">
        <v>128</v>
      </c>
      <c r="AJ563" t="s">
        <v>130</v>
      </c>
      <c r="AN563" t="s">
        <v>241</v>
      </c>
      <c r="AO563" t="s">
        <v>133</v>
      </c>
      <c r="AP563" t="s">
        <v>130</v>
      </c>
      <c r="AQ563" t="s">
        <v>134</v>
      </c>
      <c r="AR563" t="s">
        <v>135</v>
      </c>
      <c r="AS563" t="s">
        <v>231</v>
      </c>
      <c r="AT563" t="s">
        <v>232</v>
      </c>
      <c r="AU563" t="s">
        <v>138</v>
      </c>
      <c r="AV563">
        <v>62640038</v>
      </c>
      <c r="AW563">
        <v>89834513</v>
      </c>
      <c r="AY563" t="s">
        <v>139</v>
      </c>
      <c r="AZ563" s="110" t="s">
        <v>140</v>
      </c>
      <c r="BA563" t="s">
        <v>81</v>
      </c>
      <c r="BB563" t="s">
        <v>112</v>
      </c>
      <c r="BD563">
        <v>73</v>
      </c>
      <c r="BE563" s="49" t="s">
        <v>7790</v>
      </c>
      <c r="BF563" s="50" t="s">
        <v>7791</v>
      </c>
      <c r="BG563" s="50" t="s">
        <v>7792</v>
      </c>
      <c r="BH563" s="50" t="s">
        <v>2210</v>
      </c>
      <c r="BI563" s="50"/>
      <c r="BJ563" s="50"/>
      <c r="BK563" s="49">
        <v>4</v>
      </c>
      <c r="BL563" s="49">
        <v>2</v>
      </c>
      <c r="BM563" s="1" t="str">
        <f t="shared" si="55"/>
        <v>KP21-K305465-0059</v>
      </c>
      <c r="BN563">
        <f>SUMIF('2022년 사업계획'!D:D,BM563,'2022년 사업계획'!R:R)</f>
        <v>2017.3500359778354</v>
      </c>
      <c r="BO563">
        <f t="shared" si="56"/>
        <v>3143.1785463950168</v>
      </c>
      <c r="BP563" s="77">
        <f t="shared" si="57"/>
        <v>0.6418184669437822</v>
      </c>
      <c r="BQ563" s="1">
        <f>X563*VLOOKUP(LEFT(I563,1),환율!C:F,4,0)</f>
        <v>267525449</v>
      </c>
      <c r="BR563" s="1">
        <f t="shared" si="58"/>
        <v>171702773.545627</v>
      </c>
      <c r="BS563" s="1">
        <f t="shared" si="59"/>
        <v>2384761</v>
      </c>
      <c r="BT563" s="1">
        <f t="shared" si="60"/>
        <v>169318012.545627</v>
      </c>
    </row>
    <row r="564" spans="1:72">
      <c r="A564">
        <v>22952</v>
      </c>
      <c r="B564" s="7" t="s">
        <v>357</v>
      </c>
      <c r="C564" t="s">
        <v>57</v>
      </c>
      <c r="D564" t="s">
        <v>281</v>
      </c>
      <c r="F564" t="s">
        <v>59</v>
      </c>
      <c r="G564" t="s">
        <v>60</v>
      </c>
      <c r="H564" t="s">
        <v>61</v>
      </c>
      <c r="I564" t="s">
        <v>128</v>
      </c>
      <c r="J564" t="s">
        <v>129</v>
      </c>
      <c r="K564" t="s">
        <v>130</v>
      </c>
      <c r="L564" t="s">
        <v>131</v>
      </c>
      <c r="M564" t="s">
        <v>66</v>
      </c>
      <c r="N564">
        <v>73190501</v>
      </c>
      <c r="O564" t="s">
        <v>67</v>
      </c>
      <c r="P564" s="2">
        <v>44193</v>
      </c>
      <c r="Q564">
        <v>8</v>
      </c>
      <c r="R564">
        <v>1</v>
      </c>
      <c r="T564" s="1">
        <v>390000000</v>
      </c>
      <c r="U564" s="1">
        <v>390000000</v>
      </c>
      <c r="V564" s="1">
        <v>3450229</v>
      </c>
      <c r="W564" s="1">
        <v>141583517</v>
      </c>
      <c r="X564" s="1">
        <v>248416483</v>
      </c>
      <c r="AE564" t="s">
        <v>69</v>
      </c>
      <c r="AH564">
        <v>37952519</v>
      </c>
      <c r="AI564" t="s">
        <v>128</v>
      </c>
      <c r="AJ564" t="s">
        <v>130</v>
      </c>
      <c r="AN564" t="s">
        <v>282</v>
      </c>
      <c r="AO564" t="s">
        <v>133</v>
      </c>
      <c r="AP564" t="s">
        <v>130</v>
      </c>
      <c r="AQ564" t="s">
        <v>134</v>
      </c>
      <c r="AR564" t="s">
        <v>135</v>
      </c>
      <c r="AS564" t="s">
        <v>265</v>
      </c>
      <c r="AT564" t="s">
        <v>266</v>
      </c>
      <c r="AU564" t="s">
        <v>138</v>
      </c>
      <c r="AV564">
        <v>58165750</v>
      </c>
      <c r="AW564">
        <v>83417767</v>
      </c>
      <c r="AY564" t="s">
        <v>139</v>
      </c>
      <c r="AZ564" s="110" t="s">
        <v>140</v>
      </c>
      <c r="BA564" t="s">
        <v>81</v>
      </c>
      <c r="BB564" t="s">
        <v>112</v>
      </c>
      <c r="BD564">
        <v>73</v>
      </c>
      <c r="BE564" s="49" t="s">
        <v>7790</v>
      </c>
      <c r="BF564" s="50" t="s">
        <v>7791</v>
      </c>
      <c r="BG564" s="50" t="s">
        <v>7792</v>
      </c>
      <c r="BH564" s="50" t="s">
        <v>2210</v>
      </c>
      <c r="BI564" s="50"/>
      <c r="BJ564" s="50"/>
      <c r="BK564" s="49">
        <v>4</v>
      </c>
      <c r="BL564" s="49">
        <v>2</v>
      </c>
      <c r="BM564" s="1" t="str">
        <f t="shared" si="55"/>
        <v>KP21-K305465-0059</v>
      </c>
      <c r="BN564">
        <f>SUMIF('2022년 사업계획'!D:D,BM564,'2022년 사업계획'!R:R)</f>
        <v>2017.3500359778354</v>
      </c>
      <c r="BO564">
        <f t="shared" si="56"/>
        <v>3143.1785463950168</v>
      </c>
      <c r="BP564" s="77">
        <f t="shared" si="57"/>
        <v>0.6418184669437822</v>
      </c>
      <c r="BQ564" s="1">
        <f>X564*VLOOKUP(LEFT(I564,1),환율!C:F,4,0)</f>
        <v>248416483</v>
      </c>
      <c r="BR564" s="1">
        <f t="shared" si="58"/>
        <v>159438286.28262612</v>
      </c>
      <c r="BS564" s="1">
        <f t="shared" si="59"/>
        <v>2214421</v>
      </c>
      <c r="BT564" s="1">
        <f t="shared" si="60"/>
        <v>157223865.28262612</v>
      </c>
    </row>
    <row r="565" spans="1:72">
      <c r="A565">
        <v>22953</v>
      </c>
      <c r="B565" s="7" t="s">
        <v>358</v>
      </c>
      <c r="C565" t="s">
        <v>57</v>
      </c>
      <c r="D565" t="s">
        <v>278</v>
      </c>
      <c r="F565" t="s">
        <v>59</v>
      </c>
      <c r="G565" t="s">
        <v>60</v>
      </c>
      <c r="H565" t="s">
        <v>61</v>
      </c>
      <c r="I565" t="s">
        <v>128</v>
      </c>
      <c r="J565" t="s">
        <v>129</v>
      </c>
      <c r="K565" t="s">
        <v>130</v>
      </c>
      <c r="L565" t="s">
        <v>131</v>
      </c>
      <c r="M565" t="s">
        <v>279</v>
      </c>
      <c r="N565">
        <v>73190501</v>
      </c>
      <c r="O565" t="s">
        <v>67</v>
      </c>
      <c r="P565" s="2">
        <v>44193</v>
      </c>
      <c r="Q565">
        <v>8</v>
      </c>
      <c r="R565">
        <v>1</v>
      </c>
      <c r="T565" s="1">
        <v>352898196</v>
      </c>
      <c r="U565" s="1">
        <v>352898196</v>
      </c>
      <c r="V565" s="1">
        <v>1829276</v>
      </c>
      <c r="W565" s="1">
        <v>221190295</v>
      </c>
      <c r="X565" s="1">
        <v>131707901</v>
      </c>
      <c r="AE565" t="s">
        <v>69</v>
      </c>
      <c r="AH565">
        <v>20122036</v>
      </c>
      <c r="AI565" t="s">
        <v>128</v>
      </c>
      <c r="AJ565" t="s">
        <v>130</v>
      </c>
      <c r="AO565" t="s">
        <v>133</v>
      </c>
      <c r="AP565" t="s">
        <v>130</v>
      </c>
      <c r="AQ565" t="s">
        <v>134</v>
      </c>
      <c r="AR565" t="s">
        <v>135</v>
      </c>
      <c r="AS565" t="s">
        <v>165</v>
      </c>
      <c r="AT565" t="s">
        <v>166</v>
      </c>
      <c r="AU565" t="s">
        <v>138</v>
      </c>
      <c r="AV565">
        <v>175440925</v>
      </c>
      <c r="AW565">
        <v>45749370</v>
      </c>
      <c r="AZ565" s="110"/>
      <c r="BA565" t="s">
        <v>81</v>
      </c>
      <c r="BB565" t="s">
        <v>112</v>
      </c>
      <c r="BD565">
        <v>73</v>
      </c>
      <c r="BE565" s="49" t="s">
        <v>7790</v>
      </c>
      <c r="BF565" s="50" t="s">
        <v>7791</v>
      </c>
      <c r="BG565" s="50" t="s">
        <v>7792</v>
      </c>
      <c r="BH565" s="50" t="s">
        <v>2210</v>
      </c>
      <c r="BI565" s="50"/>
      <c r="BJ565" s="50"/>
      <c r="BK565" s="49">
        <v>4</v>
      </c>
      <c r="BL565" s="49">
        <v>2</v>
      </c>
      <c r="BM565" s="1" t="str">
        <f t="shared" si="55"/>
        <v>KP21-K305465-0059</v>
      </c>
      <c r="BN565">
        <f>SUMIF('2022년 사업계획'!D:D,BM565,'2022년 사업계획'!R:R)</f>
        <v>2017.3500359778354</v>
      </c>
      <c r="BO565">
        <f t="shared" si="56"/>
        <v>3143.1785463950168</v>
      </c>
      <c r="BP565" s="77">
        <f t="shared" si="57"/>
        <v>0.6418184669437822</v>
      </c>
      <c r="BQ565" s="1">
        <f>X565*VLOOKUP(LEFT(I565,1),환율!C:F,4,0)</f>
        <v>131707901</v>
      </c>
      <c r="BR565" s="1">
        <f t="shared" si="58"/>
        <v>84532563.104203433</v>
      </c>
      <c r="BS565" s="1">
        <f t="shared" si="59"/>
        <v>1174063</v>
      </c>
      <c r="BT565" s="1">
        <f t="shared" si="60"/>
        <v>83358500.104203433</v>
      </c>
    </row>
    <row r="566" spans="1:72">
      <c r="A566">
        <v>22957</v>
      </c>
      <c r="B566" s="7" t="s">
        <v>359</v>
      </c>
      <c r="C566" t="s">
        <v>57</v>
      </c>
      <c r="D566" t="s">
        <v>207</v>
      </c>
      <c r="F566" t="s">
        <v>59</v>
      </c>
      <c r="G566" t="s">
        <v>60</v>
      </c>
      <c r="H566" t="s">
        <v>61</v>
      </c>
      <c r="I566" t="s">
        <v>128</v>
      </c>
      <c r="J566" t="s">
        <v>129</v>
      </c>
      <c r="K566" t="s">
        <v>130</v>
      </c>
      <c r="L566" t="s">
        <v>131</v>
      </c>
      <c r="M566" t="s">
        <v>66</v>
      </c>
      <c r="N566">
        <v>73190501</v>
      </c>
      <c r="O566" t="s">
        <v>67</v>
      </c>
      <c r="P566" s="2">
        <v>44193</v>
      </c>
      <c r="Q566">
        <v>8</v>
      </c>
      <c r="R566">
        <v>1</v>
      </c>
      <c r="T566" s="1">
        <v>387500000</v>
      </c>
      <c r="U566" s="1">
        <v>387500000</v>
      </c>
      <c r="V566" s="1">
        <v>3428112</v>
      </c>
      <c r="W566" s="1">
        <v>140675927</v>
      </c>
      <c r="X566" s="1">
        <v>246824073</v>
      </c>
      <c r="AE566" t="s">
        <v>69</v>
      </c>
      <c r="AH566">
        <v>37709232</v>
      </c>
      <c r="AI566" t="s">
        <v>128</v>
      </c>
      <c r="AJ566" t="s">
        <v>130</v>
      </c>
      <c r="AN566" t="s">
        <v>208</v>
      </c>
      <c r="AO566" t="s">
        <v>133</v>
      </c>
      <c r="AP566" t="s">
        <v>130</v>
      </c>
      <c r="AQ566" t="s">
        <v>134</v>
      </c>
      <c r="AR566" t="s">
        <v>135</v>
      </c>
      <c r="AS566" t="s">
        <v>209</v>
      </c>
      <c r="AT566" t="s">
        <v>210</v>
      </c>
      <c r="AU566" t="s">
        <v>138</v>
      </c>
      <c r="AV566">
        <v>57792893</v>
      </c>
      <c r="AW566">
        <v>82883034</v>
      </c>
      <c r="AY566" t="s">
        <v>139</v>
      </c>
      <c r="AZ566" s="110" t="s">
        <v>140</v>
      </c>
      <c r="BA566" t="s">
        <v>81</v>
      </c>
      <c r="BB566" t="s">
        <v>112</v>
      </c>
      <c r="BD566">
        <v>73</v>
      </c>
      <c r="BE566" s="49" t="s">
        <v>7790</v>
      </c>
      <c r="BF566" s="50" t="s">
        <v>7791</v>
      </c>
      <c r="BG566" s="50" t="s">
        <v>7792</v>
      </c>
      <c r="BH566" s="50" t="s">
        <v>2210</v>
      </c>
      <c r="BI566" s="50"/>
      <c r="BJ566" s="50"/>
      <c r="BK566" s="49">
        <v>4</v>
      </c>
      <c r="BL566" s="49">
        <v>2</v>
      </c>
      <c r="BM566" s="1" t="str">
        <f t="shared" si="55"/>
        <v>KP21-K305465-0059</v>
      </c>
      <c r="BN566">
        <f>SUMIF('2022년 사업계획'!D:D,BM566,'2022년 사업계획'!R:R)</f>
        <v>2017.3500359778354</v>
      </c>
      <c r="BO566">
        <f t="shared" si="56"/>
        <v>3143.1785463950168</v>
      </c>
      <c r="BP566" s="77">
        <f t="shared" si="57"/>
        <v>0.6418184669437822</v>
      </c>
      <c r="BQ566" s="1">
        <f>X566*VLOOKUP(LEFT(I566,1),환율!C:F,4,0)</f>
        <v>246824073</v>
      </c>
      <c r="BR566" s="1">
        <f t="shared" si="58"/>
        <v>158416248.13768017</v>
      </c>
      <c r="BS566" s="1">
        <f t="shared" si="59"/>
        <v>2200226</v>
      </c>
      <c r="BT566" s="1">
        <f t="shared" si="60"/>
        <v>156216022.13768017</v>
      </c>
    </row>
    <row r="567" spans="1:72">
      <c r="A567">
        <v>22967</v>
      </c>
      <c r="B567" s="7" t="s">
        <v>360</v>
      </c>
      <c r="C567" t="s">
        <v>57</v>
      </c>
      <c r="D567" t="s">
        <v>127</v>
      </c>
      <c r="F567" t="s">
        <v>59</v>
      </c>
      <c r="G567" t="s">
        <v>60</v>
      </c>
      <c r="H567" t="s">
        <v>61</v>
      </c>
      <c r="I567" t="s">
        <v>128</v>
      </c>
      <c r="J567" t="s">
        <v>129</v>
      </c>
      <c r="K567" t="s">
        <v>130</v>
      </c>
      <c r="L567" t="s">
        <v>131</v>
      </c>
      <c r="M567" t="s">
        <v>66</v>
      </c>
      <c r="N567">
        <v>73190501</v>
      </c>
      <c r="O567" t="s">
        <v>67</v>
      </c>
      <c r="P567" s="2">
        <v>44193</v>
      </c>
      <c r="Q567">
        <v>8</v>
      </c>
      <c r="R567">
        <v>1</v>
      </c>
      <c r="T567" s="1">
        <v>437500000</v>
      </c>
      <c r="U567" s="1">
        <v>437500000</v>
      </c>
      <c r="V567" s="1">
        <v>3870449</v>
      </c>
      <c r="W567" s="1">
        <v>158827659</v>
      </c>
      <c r="X567" s="1">
        <v>278672341</v>
      </c>
      <c r="AE567" t="s">
        <v>69</v>
      </c>
      <c r="AH567">
        <v>42574939</v>
      </c>
      <c r="AI567" t="s">
        <v>128</v>
      </c>
      <c r="AJ567" t="s">
        <v>130</v>
      </c>
      <c r="AN567" t="s">
        <v>132</v>
      </c>
      <c r="AO567" t="s">
        <v>133</v>
      </c>
      <c r="AP567" t="s">
        <v>130</v>
      </c>
      <c r="AQ567" t="s">
        <v>134</v>
      </c>
      <c r="AR567" t="s">
        <v>135</v>
      </c>
      <c r="AS567" t="s">
        <v>136</v>
      </c>
      <c r="AT567" t="s">
        <v>137</v>
      </c>
      <c r="AU567" t="s">
        <v>138</v>
      </c>
      <c r="AV567">
        <v>65250040</v>
      </c>
      <c r="AW567">
        <v>93577619</v>
      </c>
      <c r="AY567" t="s">
        <v>139</v>
      </c>
      <c r="AZ567" s="110" t="s">
        <v>140</v>
      </c>
      <c r="BA567" t="s">
        <v>81</v>
      </c>
      <c r="BB567" t="s">
        <v>112</v>
      </c>
      <c r="BD567">
        <v>73</v>
      </c>
      <c r="BE567" s="49" t="s">
        <v>7790</v>
      </c>
      <c r="BF567" s="50" t="s">
        <v>7791</v>
      </c>
      <c r="BG567" s="50" t="s">
        <v>7792</v>
      </c>
      <c r="BH567" s="50" t="s">
        <v>2210</v>
      </c>
      <c r="BI567" s="50"/>
      <c r="BJ567" s="50"/>
      <c r="BK567" s="49">
        <v>4</v>
      </c>
      <c r="BL567" s="49">
        <v>2</v>
      </c>
      <c r="BM567" s="1" t="str">
        <f t="shared" si="55"/>
        <v>KP21-K305465-0059</v>
      </c>
      <c r="BN567">
        <f>SUMIF('2022년 사업계획'!D:D,BM567,'2022년 사업계획'!R:R)</f>
        <v>2017.3500359778354</v>
      </c>
      <c r="BO567">
        <f t="shared" si="56"/>
        <v>3143.1785463950168</v>
      </c>
      <c r="BP567" s="77">
        <f t="shared" si="57"/>
        <v>0.6418184669437822</v>
      </c>
      <c r="BQ567" s="1">
        <f>X567*VLOOKUP(LEFT(I567,1),환율!C:F,4,0)</f>
        <v>278672341</v>
      </c>
      <c r="BR567" s="1">
        <f t="shared" si="58"/>
        <v>178857054.68025491</v>
      </c>
      <c r="BS567" s="1">
        <f t="shared" si="59"/>
        <v>2484126</v>
      </c>
      <c r="BT567" s="1">
        <f t="shared" si="60"/>
        <v>176372928.68025491</v>
      </c>
    </row>
    <row r="568" spans="1:72">
      <c r="A568">
        <v>27423</v>
      </c>
      <c r="B568" s="7" t="s">
        <v>465</v>
      </c>
      <c r="C568" t="s">
        <v>57</v>
      </c>
      <c r="D568" t="s">
        <v>278</v>
      </c>
      <c r="F568" t="s">
        <v>59</v>
      </c>
      <c r="G568" t="s">
        <v>60</v>
      </c>
      <c r="H568" t="s">
        <v>61</v>
      </c>
      <c r="I568" t="s">
        <v>128</v>
      </c>
      <c r="J568" t="s">
        <v>129</v>
      </c>
      <c r="K568" t="s">
        <v>130</v>
      </c>
      <c r="L568" t="s">
        <v>131</v>
      </c>
      <c r="M568" t="s">
        <v>279</v>
      </c>
      <c r="N568">
        <v>73190501</v>
      </c>
      <c r="O568" t="s">
        <v>67</v>
      </c>
      <c r="P568" s="2">
        <v>43908</v>
      </c>
      <c r="Q568">
        <v>8</v>
      </c>
      <c r="R568">
        <v>1</v>
      </c>
      <c r="T568" s="1">
        <v>352898195</v>
      </c>
      <c r="U568" s="1">
        <v>352898195</v>
      </c>
      <c r="V568" s="1">
        <v>3676023</v>
      </c>
      <c r="W568" s="1">
        <v>121308755</v>
      </c>
      <c r="X568" s="1">
        <v>231589440</v>
      </c>
      <c r="AE568" t="s">
        <v>69</v>
      </c>
      <c r="AH568">
        <v>40436253</v>
      </c>
      <c r="AI568" t="s">
        <v>128</v>
      </c>
      <c r="AJ568" t="s">
        <v>130</v>
      </c>
      <c r="AO568" t="s">
        <v>133</v>
      </c>
      <c r="AP568" t="s">
        <v>130</v>
      </c>
      <c r="AQ568" t="s">
        <v>134</v>
      </c>
      <c r="AR568" t="s">
        <v>135</v>
      </c>
      <c r="AS568" t="s">
        <v>165</v>
      </c>
      <c r="AT568" t="s">
        <v>166</v>
      </c>
      <c r="AU568" t="s">
        <v>138</v>
      </c>
      <c r="AV568">
        <v>0</v>
      </c>
      <c r="AW568">
        <v>121308755</v>
      </c>
      <c r="AZ568" s="110"/>
      <c r="BA568" t="s">
        <v>81</v>
      </c>
      <c r="BB568" t="s">
        <v>112</v>
      </c>
      <c r="BD568">
        <v>64</v>
      </c>
      <c r="BE568" s="49" t="s">
        <v>7790</v>
      </c>
      <c r="BF568" s="50" t="s">
        <v>7791</v>
      </c>
      <c r="BG568" s="50" t="s">
        <v>7792</v>
      </c>
      <c r="BH568" s="50" t="s">
        <v>2210</v>
      </c>
      <c r="BI568" s="50"/>
      <c r="BJ568" s="50"/>
      <c r="BK568" s="49">
        <v>4</v>
      </c>
      <c r="BL568" s="49">
        <v>2</v>
      </c>
      <c r="BM568" s="1" t="str">
        <f t="shared" si="55"/>
        <v>KP21-K305465-0059</v>
      </c>
      <c r="BN568">
        <f>SUMIF('2022년 사업계획'!D:D,BM568,'2022년 사업계획'!R:R)</f>
        <v>2017.3500359778354</v>
      </c>
      <c r="BO568">
        <f t="shared" si="56"/>
        <v>3143.1785463950168</v>
      </c>
      <c r="BP568" s="77">
        <f t="shared" si="57"/>
        <v>0.6418184669437822</v>
      </c>
      <c r="BQ568" s="1">
        <f>X568*VLOOKUP(LEFT(I568,1),환율!C:F,4,0)</f>
        <v>231589440</v>
      </c>
      <c r="BR568" s="1">
        <f t="shared" si="58"/>
        <v>148638379.34116903</v>
      </c>
      <c r="BS568" s="1">
        <f t="shared" si="59"/>
        <v>2359339</v>
      </c>
      <c r="BT568" s="1">
        <f t="shared" si="60"/>
        <v>146279040.34116903</v>
      </c>
    </row>
    <row r="569" spans="1:72">
      <c r="A569">
        <v>27424</v>
      </c>
      <c r="B569" s="7" t="s">
        <v>466</v>
      </c>
      <c r="C569" t="s">
        <v>57</v>
      </c>
      <c r="D569" t="s">
        <v>185</v>
      </c>
      <c r="F569" t="s">
        <v>59</v>
      </c>
      <c r="G569" t="s">
        <v>60</v>
      </c>
      <c r="H569" t="s">
        <v>61</v>
      </c>
      <c r="I569" t="s">
        <v>128</v>
      </c>
      <c r="J569" t="s">
        <v>129</v>
      </c>
      <c r="K569" t="s">
        <v>130</v>
      </c>
      <c r="L569" t="s">
        <v>131</v>
      </c>
      <c r="M569" t="s">
        <v>66</v>
      </c>
      <c r="N569">
        <v>73190501</v>
      </c>
      <c r="O569" t="s">
        <v>67</v>
      </c>
      <c r="P569" s="2">
        <v>43908</v>
      </c>
      <c r="Q569">
        <v>9.75</v>
      </c>
      <c r="R569">
        <v>1</v>
      </c>
      <c r="T569" s="1">
        <v>27000000</v>
      </c>
      <c r="U569" s="1">
        <v>90000000</v>
      </c>
      <c r="V569" s="1">
        <v>684750</v>
      </c>
      <c r="W569" s="1">
        <v>32481000</v>
      </c>
      <c r="X569" s="1">
        <v>57519000</v>
      </c>
      <c r="AE569" t="s">
        <v>69</v>
      </c>
      <c r="AH569">
        <v>7532250</v>
      </c>
      <c r="AI569" t="s">
        <v>128</v>
      </c>
      <c r="AJ569" t="s">
        <v>130</v>
      </c>
      <c r="AN569" t="s">
        <v>186</v>
      </c>
      <c r="AO569" t="s">
        <v>133</v>
      </c>
      <c r="AP569" t="s">
        <v>130</v>
      </c>
      <c r="AQ569" t="s">
        <v>134</v>
      </c>
      <c r="AR569" t="s">
        <v>135</v>
      </c>
      <c r="AS569" t="s">
        <v>187</v>
      </c>
      <c r="AT569" t="s">
        <v>188</v>
      </c>
      <c r="AU569" t="s">
        <v>138</v>
      </c>
      <c r="AV569">
        <v>0</v>
      </c>
      <c r="AW569">
        <v>32481000</v>
      </c>
      <c r="AY569" t="s">
        <v>139</v>
      </c>
      <c r="AZ569" s="110" t="s">
        <v>140</v>
      </c>
      <c r="BA569" t="s">
        <v>81</v>
      </c>
      <c r="BB569" t="s">
        <v>112</v>
      </c>
      <c r="BD569">
        <v>85</v>
      </c>
      <c r="BE569" s="49" t="s">
        <v>7790</v>
      </c>
      <c r="BF569" s="50" t="s">
        <v>7791</v>
      </c>
      <c r="BG569" s="50" t="s">
        <v>7792</v>
      </c>
      <c r="BH569" s="50" t="s">
        <v>2210</v>
      </c>
      <c r="BI569" s="50"/>
      <c r="BJ569" s="50"/>
      <c r="BK569" s="49">
        <v>4</v>
      </c>
      <c r="BL569" s="49">
        <v>2</v>
      </c>
      <c r="BM569" s="1" t="str">
        <f t="shared" si="55"/>
        <v>KP21-K305465-0059</v>
      </c>
      <c r="BN569">
        <f>SUMIF('2022년 사업계획'!D:D,BM569,'2022년 사업계획'!R:R)</f>
        <v>2017.3500359778354</v>
      </c>
      <c r="BO569">
        <f t="shared" si="56"/>
        <v>3143.1785463950168</v>
      </c>
      <c r="BP569" s="77">
        <f t="shared" si="57"/>
        <v>0.6418184669437822</v>
      </c>
      <c r="BQ569" s="1">
        <f>X569*VLOOKUP(LEFT(I569,1),환율!C:F,4,0)</f>
        <v>57519000</v>
      </c>
      <c r="BR569" s="1">
        <f t="shared" si="58"/>
        <v>36916756.400139406</v>
      </c>
      <c r="BS569" s="1">
        <f t="shared" si="59"/>
        <v>439485</v>
      </c>
      <c r="BT569" s="1">
        <f t="shared" si="60"/>
        <v>36477271.400139406</v>
      </c>
    </row>
    <row r="570" spans="1:72">
      <c r="A570">
        <v>27425</v>
      </c>
      <c r="B570" s="7" t="s">
        <v>467</v>
      </c>
      <c r="C570" t="s">
        <v>57</v>
      </c>
      <c r="D570" t="s">
        <v>207</v>
      </c>
      <c r="F570" t="s">
        <v>59</v>
      </c>
      <c r="G570" t="s">
        <v>60</v>
      </c>
      <c r="H570" t="s">
        <v>61</v>
      </c>
      <c r="I570" t="s">
        <v>128</v>
      </c>
      <c r="J570" t="s">
        <v>129</v>
      </c>
      <c r="K570" t="s">
        <v>130</v>
      </c>
      <c r="L570" t="s">
        <v>131</v>
      </c>
      <c r="M570" t="s">
        <v>66</v>
      </c>
      <c r="N570">
        <v>73190501</v>
      </c>
      <c r="O570" t="s">
        <v>67</v>
      </c>
      <c r="P570" s="2">
        <v>43908</v>
      </c>
      <c r="Q570">
        <v>9.75</v>
      </c>
      <c r="R570">
        <v>1</v>
      </c>
      <c r="T570" s="1">
        <v>193750000</v>
      </c>
      <c r="U570" s="1">
        <v>387500000</v>
      </c>
      <c r="V570" s="1">
        <v>2992078</v>
      </c>
      <c r="W570" s="1">
        <v>136165450</v>
      </c>
      <c r="X570" s="1">
        <v>251334550</v>
      </c>
      <c r="AE570" t="s">
        <v>69</v>
      </c>
      <c r="AH570">
        <v>32912858</v>
      </c>
      <c r="AI570" t="s">
        <v>128</v>
      </c>
      <c r="AJ570" t="s">
        <v>130</v>
      </c>
      <c r="AN570" t="s">
        <v>208</v>
      </c>
      <c r="AO570" t="s">
        <v>133</v>
      </c>
      <c r="AP570" t="s">
        <v>130</v>
      </c>
      <c r="AQ570" t="s">
        <v>134</v>
      </c>
      <c r="AR570" t="s">
        <v>135</v>
      </c>
      <c r="AS570" t="s">
        <v>209</v>
      </c>
      <c r="AT570" t="s">
        <v>210</v>
      </c>
      <c r="AU570" t="s">
        <v>138</v>
      </c>
      <c r="AV570">
        <v>0</v>
      </c>
      <c r="AW570">
        <v>136165450</v>
      </c>
      <c r="AY570" t="s">
        <v>139</v>
      </c>
      <c r="AZ570" s="110" t="s">
        <v>140</v>
      </c>
      <c r="BA570" t="s">
        <v>81</v>
      </c>
      <c r="BB570" t="s">
        <v>112</v>
      </c>
      <c r="BD570">
        <v>85</v>
      </c>
      <c r="BE570" s="49" t="s">
        <v>7790</v>
      </c>
      <c r="BF570" s="50" t="s">
        <v>7791</v>
      </c>
      <c r="BG570" s="50" t="s">
        <v>7792</v>
      </c>
      <c r="BH570" s="50" t="s">
        <v>2210</v>
      </c>
      <c r="BI570" s="50"/>
      <c r="BJ570" s="50"/>
      <c r="BK570" s="49">
        <v>4</v>
      </c>
      <c r="BL570" s="49">
        <v>2</v>
      </c>
      <c r="BM570" s="1" t="str">
        <f t="shared" si="55"/>
        <v>KP21-K305465-0059</v>
      </c>
      <c r="BN570">
        <f>SUMIF('2022년 사업계획'!D:D,BM570,'2022년 사업계획'!R:R)</f>
        <v>2017.3500359778354</v>
      </c>
      <c r="BO570">
        <f t="shared" si="56"/>
        <v>3143.1785463950168</v>
      </c>
      <c r="BP570" s="77">
        <f t="shared" si="57"/>
        <v>0.6418184669437822</v>
      </c>
      <c r="BQ570" s="1">
        <f>X570*VLOOKUP(LEFT(I570,1),환율!C:F,4,0)</f>
        <v>251334550</v>
      </c>
      <c r="BR570" s="1">
        <f t="shared" si="58"/>
        <v>161311155.57100537</v>
      </c>
      <c r="BS570" s="1">
        <f t="shared" si="59"/>
        <v>1920371</v>
      </c>
      <c r="BT570" s="1">
        <f t="shared" si="60"/>
        <v>159390784.57100537</v>
      </c>
    </row>
    <row r="571" spans="1:72">
      <c r="A571">
        <v>27426</v>
      </c>
      <c r="B571" s="7" t="s">
        <v>468</v>
      </c>
      <c r="C571" t="s">
        <v>57</v>
      </c>
      <c r="D571" t="s">
        <v>225</v>
      </c>
      <c r="F571" t="s">
        <v>59</v>
      </c>
      <c r="G571" t="s">
        <v>60</v>
      </c>
      <c r="H571" t="s">
        <v>61</v>
      </c>
      <c r="I571" t="s">
        <v>128</v>
      </c>
      <c r="J571" t="s">
        <v>129</v>
      </c>
      <c r="K571" t="s">
        <v>130</v>
      </c>
      <c r="L571" t="s">
        <v>131</v>
      </c>
      <c r="M571" t="s">
        <v>66</v>
      </c>
      <c r="N571">
        <v>73190501</v>
      </c>
      <c r="O571" t="s">
        <v>67</v>
      </c>
      <c r="P571" s="2">
        <v>43908</v>
      </c>
      <c r="Q571">
        <v>9.75</v>
      </c>
      <c r="R571">
        <v>1</v>
      </c>
      <c r="T571" s="1">
        <v>102500000</v>
      </c>
      <c r="U571" s="1">
        <v>205000000</v>
      </c>
      <c r="V571" s="1">
        <v>1582906</v>
      </c>
      <c r="W571" s="1">
        <v>72035923</v>
      </c>
      <c r="X571" s="1">
        <v>132964077</v>
      </c>
      <c r="AE571" t="s">
        <v>69</v>
      </c>
      <c r="AH571">
        <v>17411966</v>
      </c>
      <c r="AI571" t="s">
        <v>128</v>
      </c>
      <c r="AJ571" t="s">
        <v>130</v>
      </c>
      <c r="AN571" t="s">
        <v>226</v>
      </c>
      <c r="AO571" t="s">
        <v>133</v>
      </c>
      <c r="AP571" t="s">
        <v>130</v>
      </c>
      <c r="AQ571" t="s">
        <v>134</v>
      </c>
      <c r="AR571" t="s">
        <v>135</v>
      </c>
      <c r="AS571" t="s">
        <v>187</v>
      </c>
      <c r="AT571" t="s">
        <v>188</v>
      </c>
      <c r="AU571" t="s">
        <v>138</v>
      </c>
      <c r="AV571">
        <v>0</v>
      </c>
      <c r="AW571">
        <v>72035923</v>
      </c>
      <c r="AY571" t="s">
        <v>139</v>
      </c>
      <c r="AZ571" s="110" t="s">
        <v>140</v>
      </c>
      <c r="BA571" t="s">
        <v>81</v>
      </c>
      <c r="BB571" t="s">
        <v>112</v>
      </c>
      <c r="BD571">
        <v>85</v>
      </c>
      <c r="BE571" s="49" t="s">
        <v>7790</v>
      </c>
      <c r="BF571" s="50" t="s">
        <v>7791</v>
      </c>
      <c r="BG571" s="50" t="s">
        <v>7792</v>
      </c>
      <c r="BH571" s="50" t="s">
        <v>2210</v>
      </c>
      <c r="BI571" s="50"/>
      <c r="BJ571" s="50"/>
      <c r="BK571" s="49">
        <v>4</v>
      </c>
      <c r="BL571" s="49">
        <v>2</v>
      </c>
      <c r="BM571" s="1" t="str">
        <f t="shared" si="55"/>
        <v>KP21-K305465-0059</v>
      </c>
      <c r="BN571">
        <f>SUMIF('2022년 사업계획'!D:D,BM571,'2022년 사업계획'!R:R)</f>
        <v>2017.3500359778354</v>
      </c>
      <c r="BO571">
        <f t="shared" si="56"/>
        <v>3143.1785463950168</v>
      </c>
      <c r="BP571" s="77">
        <f t="shared" si="57"/>
        <v>0.6418184669437822</v>
      </c>
      <c r="BQ571" s="1">
        <f>X571*VLOOKUP(LEFT(I571,1),환율!C:F,4,0)</f>
        <v>132964077</v>
      </c>
      <c r="BR571" s="1">
        <f t="shared" si="58"/>
        <v>85338800.058735013</v>
      </c>
      <c r="BS571" s="1">
        <f t="shared" si="59"/>
        <v>1015938</v>
      </c>
      <c r="BT571" s="1">
        <f t="shared" si="60"/>
        <v>84322862.058735013</v>
      </c>
    </row>
    <row r="572" spans="1:72">
      <c r="A572">
        <v>27427</v>
      </c>
      <c r="B572" s="7" t="s">
        <v>469</v>
      </c>
      <c r="C572" t="s">
        <v>57</v>
      </c>
      <c r="D572" t="s">
        <v>281</v>
      </c>
      <c r="F572" t="s">
        <v>59</v>
      </c>
      <c r="G572" t="s">
        <v>60</v>
      </c>
      <c r="H572" t="s">
        <v>61</v>
      </c>
      <c r="I572" t="s">
        <v>128</v>
      </c>
      <c r="J572" t="s">
        <v>129</v>
      </c>
      <c r="K572" t="s">
        <v>130</v>
      </c>
      <c r="L572" t="s">
        <v>131</v>
      </c>
      <c r="M572" t="s">
        <v>66</v>
      </c>
      <c r="N572">
        <v>73190501</v>
      </c>
      <c r="O572" t="s">
        <v>67</v>
      </c>
      <c r="P572" s="2">
        <v>43908</v>
      </c>
      <c r="Q572">
        <v>9.75</v>
      </c>
      <c r="R572">
        <v>1</v>
      </c>
      <c r="T572" s="1">
        <v>195000000</v>
      </c>
      <c r="U572" s="1">
        <v>390000000</v>
      </c>
      <c r="V572" s="1">
        <v>3011382</v>
      </c>
      <c r="W572" s="1">
        <v>137043952</v>
      </c>
      <c r="X572" s="1">
        <v>252956048</v>
      </c>
      <c r="AE572" t="s">
        <v>69</v>
      </c>
      <c r="AH572">
        <v>33125202</v>
      </c>
      <c r="AI572" t="s">
        <v>128</v>
      </c>
      <c r="AJ572" t="s">
        <v>130</v>
      </c>
      <c r="AN572" t="s">
        <v>282</v>
      </c>
      <c r="AO572" t="s">
        <v>133</v>
      </c>
      <c r="AP572" t="s">
        <v>130</v>
      </c>
      <c r="AQ572" t="s">
        <v>134</v>
      </c>
      <c r="AR572" t="s">
        <v>135</v>
      </c>
      <c r="AS572" t="s">
        <v>265</v>
      </c>
      <c r="AT572" t="s">
        <v>266</v>
      </c>
      <c r="AU572" t="s">
        <v>138</v>
      </c>
      <c r="AV572">
        <v>0</v>
      </c>
      <c r="AW572">
        <v>137043952</v>
      </c>
      <c r="AY572" t="s">
        <v>139</v>
      </c>
      <c r="AZ572" s="110" t="s">
        <v>140</v>
      </c>
      <c r="BA572" t="s">
        <v>81</v>
      </c>
      <c r="BB572" t="s">
        <v>112</v>
      </c>
      <c r="BD572">
        <v>85</v>
      </c>
      <c r="BE572" s="49" t="s">
        <v>7790</v>
      </c>
      <c r="BF572" s="50" t="s">
        <v>7791</v>
      </c>
      <c r="BG572" s="50" t="s">
        <v>7792</v>
      </c>
      <c r="BH572" s="50" t="s">
        <v>2210</v>
      </c>
      <c r="BI572" s="50"/>
      <c r="BJ572" s="50"/>
      <c r="BK572" s="49">
        <v>4</v>
      </c>
      <c r="BL572" s="49">
        <v>2</v>
      </c>
      <c r="BM572" s="1" t="str">
        <f t="shared" si="55"/>
        <v>KP21-K305465-0059</v>
      </c>
      <c r="BN572">
        <f>SUMIF('2022년 사업계획'!D:D,BM572,'2022년 사업계획'!R:R)</f>
        <v>2017.3500359778354</v>
      </c>
      <c r="BO572">
        <f t="shared" si="56"/>
        <v>3143.1785463950168</v>
      </c>
      <c r="BP572" s="77">
        <f t="shared" si="57"/>
        <v>0.6418184669437822</v>
      </c>
      <c r="BQ572" s="1">
        <f>X572*VLOOKUP(LEFT(I572,1),환율!C:F,4,0)</f>
        <v>252956048</v>
      </c>
      <c r="BR572" s="1">
        <f t="shared" si="58"/>
        <v>162351862.93151778</v>
      </c>
      <c r="BS572" s="1">
        <f t="shared" si="59"/>
        <v>1932760</v>
      </c>
      <c r="BT572" s="1">
        <f t="shared" si="60"/>
        <v>160419102.93151778</v>
      </c>
    </row>
    <row r="573" spans="1:72">
      <c r="A573">
        <v>27428</v>
      </c>
      <c r="B573" s="7" t="s">
        <v>470</v>
      </c>
      <c r="C573" t="s">
        <v>57</v>
      </c>
      <c r="D573" t="s">
        <v>240</v>
      </c>
      <c r="F573" t="s">
        <v>59</v>
      </c>
      <c r="G573" t="s">
        <v>60</v>
      </c>
      <c r="H573" t="s">
        <v>61</v>
      </c>
      <c r="I573" t="s">
        <v>128</v>
      </c>
      <c r="J573" t="s">
        <v>129</v>
      </c>
      <c r="K573" t="s">
        <v>130</v>
      </c>
      <c r="L573" t="s">
        <v>131</v>
      </c>
      <c r="M573" t="s">
        <v>66</v>
      </c>
      <c r="N573">
        <v>73190501</v>
      </c>
      <c r="O573" t="s">
        <v>67</v>
      </c>
      <c r="P573" s="2">
        <v>43908</v>
      </c>
      <c r="Q573">
        <v>9.75</v>
      </c>
      <c r="R573">
        <v>1</v>
      </c>
      <c r="T573" s="1">
        <v>84000000</v>
      </c>
      <c r="U573" s="1">
        <v>420000000</v>
      </c>
      <c r="V573" s="1">
        <v>4183594</v>
      </c>
      <c r="W573" s="1">
        <v>68578128</v>
      </c>
      <c r="X573" s="1">
        <v>351421872</v>
      </c>
      <c r="AE573" t="s">
        <v>69</v>
      </c>
      <c r="AH573">
        <v>46019534</v>
      </c>
      <c r="AI573" t="s">
        <v>128</v>
      </c>
      <c r="AJ573" t="s">
        <v>130</v>
      </c>
      <c r="AN573" t="s">
        <v>241</v>
      </c>
      <c r="AO573" t="s">
        <v>133</v>
      </c>
      <c r="AP573" t="s">
        <v>130</v>
      </c>
      <c r="AQ573" t="s">
        <v>134</v>
      </c>
      <c r="AR573" t="s">
        <v>135</v>
      </c>
      <c r="AS573" t="s">
        <v>231</v>
      </c>
      <c r="AT573" t="s">
        <v>232</v>
      </c>
      <c r="AU573" t="s">
        <v>138</v>
      </c>
      <c r="AV573">
        <v>0</v>
      </c>
      <c r="AW573">
        <v>68578128</v>
      </c>
      <c r="AY573" t="s">
        <v>139</v>
      </c>
      <c r="AZ573" s="110" t="s">
        <v>140</v>
      </c>
      <c r="BA573" t="s">
        <v>81</v>
      </c>
      <c r="BB573" t="s">
        <v>112</v>
      </c>
      <c r="BD573">
        <v>85</v>
      </c>
      <c r="BE573" s="49" t="s">
        <v>7790</v>
      </c>
      <c r="BF573" s="50" t="s">
        <v>7791</v>
      </c>
      <c r="BG573" s="50" t="s">
        <v>7792</v>
      </c>
      <c r="BH573" s="50" t="s">
        <v>2210</v>
      </c>
      <c r="BI573" s="50"/>
      <c r="BJ573" s="50"/>
      <c r="BK573" s="49">
        <v>4</v>
      </c>
      <c r="BL573" s="49">
        <v>2</v>
      </c>
      <c r="BM573" s="1" t="str">
        <f t="shared" si="55"/>
        <v>KP21-K305465-0059</v>
      </c>
      <c r="BN573">
        <f>SUMIF('2022년 사업계획'!D:D,BM573,'2022년 사업계획'!R:R)</f>
        <v>2017.3500359778354</v>
      </c>
      <c r="BO573">
        <f t="shared" si="56"/>
        <v>3143.1785463950168</v>
      </c>
      <c r="BP573" s="77">
        <f t="shared" si="57"/>
        <v>0.6418184669437822</v>
      </c>
      <c r="BQ573" s="1">
        <f>X573*VLOOKUP(LEFT(I573,1),환율!C:F,4,0)</f>
        <v>351421872</v>
      </c>
      <c r="BR573" s="1">
        <f t="shared" si="58"/>
        <v>225549047.13755405</v>
      </c>
      <c r="BS573" s="1">
        <f t="shared" si="59"/>
        <v>2685108</v>
      </c>
      <c r="BT573" s="1">
        <f t="shared" si="60"/>
        <v>222863939.13755405</v>
      </c>
    </row>
    <row r="574" spans="1:72">
      <c r="A574">
        <v>27429</v>
      </c>
      <c r="B574" s="7" t="s">
        <v>471</v>
      </c>
      <c r="C574" t="s">
        <v>57</v>
      </c>
      <c r="D574" t="s">
        <v>269</v>
      </c>
      <c r="F574" t="s">
        <v>59</v>
      </c>
      <c r="G574" t="s">
        <v>60</v>
      </c>
      <c r="H574" t="s">
        <v>61</v>
      </c>
      <c r="I574" t="s">
        <v>128</v>
      </c>
      <c r="J574" t="s">
        <v>129</v>
      </c>
      <c r="K574" t="s">
        <v>130</v>
      </c>
      <c r="L574" t="s">
        <v>131</v>
      </c>
      <c r="M574" t="s">
        <v>66</v>
      </c>
      <c r="N574">
        <v>73190501</v>
      </c>
      <c r="O574" t="s">
        <v>67</v>
      </c>
      <c r="P574" s="2">
        <v>43908</v>
      </c>
      <c r="Q574">
        <v>8</v>
      </c>
      <c r="R574">
        <v>1</v>
      </c>
      <c r="T574" s="1">
        <v>21000000</v>
      </c>
      <c r="U574" s="1">
        <v>70000000</v>
      </c>
      <c r="V574" s="1">
        <v>683722</v>
      </c>
      <c r="W574" s="1">
        <v>26925531</v>
      </c>
      <c r="X574" s="1">
        <v>43074469</v>
      </c>
      <c r="AE574" t="s">
        <v>69</v>
      </c>
      <c r="AH574">
        <v>7520942</v>
      </c>
      <c r="AI574" t="s">
        <v>128</v>
      </c>
      <c r="AJ574" t="s">
        <v>130</v>
      </c>
      <c r="AN574" t="s">
        <v>270</v>
      </c>
      <c r="AO574" t="s">
        <v>133</v>
      </c>
      <c r="AP574" t="s">
        <v>130</v>
      </c>
      <c r="AQ574" t="s">
        <v>134</v>
      </c>
      <c r="AR574" t="s">
        <v>135</v>
      </c>
      <c r="AS574" t="s">
        <v>187</v>
      </c>
      <c r="AT574" t="s">
        <v>188</v>
      </c>
      <c r="AU574" t="s">
        <v>138</v>
      </c>
      <c r="AV574">
        <v>0</v>
      </c>
      <c r="AW574">
        <v>26925531</v>
      </c>
      <c r="AY574" t="s">
        <v>139</v>
      </c>
      <c r="AZ574" s="110" t="s">
        <v>140</v>
      </c>
      <c r="BA574" t="s">
        <v>81</v>
      </c>
      <c r="BB574" t="s">
        <v>112</v>
      </c>
      <c r="BD574">
        <v>64</v>
      </c>
      <c r="BE574" s="49" t="s">
        <v>7790</v>
      </c>
      <c r="BF574" s="50" t="s">
        <v>7791</v>
      </c>
      <c r="BG574" s="50" t="s">
        <v>7792</v>
      </c>
      <c r="BH574" s="50" t="s">
        <v>2210</v>
      </c>
      <c r="BI574" s="50"/>
      <c r="BJ574" s="50"/>
      <c r="BK574" s="49">
        <v>4</v>
      </c>
      <c r="BL574" s="49">
        <v>2</v>
      </c>
      <c r="BM574" s="1" t="str">
        <f t="shared" si="55"/>
        <v>KP21-K305465-0059</v>
      </c>
      <c r="BN574">
        <f>SUMIF('2022년 사업계획'!D:D,BM574,'2022년 사업계획'!R:R)</f>
        <v>2017.3500359778354</v>
      </c>
      <c r="BO574">
        <f t="shared" si="56"/>
        <v>3143.1785463950168</v>
      </c>
      <c r="BP574" s="77">
        <f t="shared" si="57"/>
        <v>0.6418184669437822</v>
      </c>
      <c r="BQ574" s="1">
        <f>X574*VLOOKUP(LEFT(I574,1),환율!C:F,4,0)</f>
        <v>43074469</v>
      </c>
      <c r="BR574" s="1">
        <f t="shared" si="58"/>
        <v>27645989.65799747</v>
      </c>
      <c r="BS574" s="1">
        <f t="shared" si="59"/>
        <v>438825</v>
      </c>
      <c r="BT574" s="1">
        <f t="shared" si="60"/>
        <v>27207164.65799747</v>
      </c>
    </row>
    <row r="575" spans="1:72">
      <c r="A575">
        <v>27430</v>
      </c>
      <c r="B575" s="7" t="s">
        <v>472</v>
      </c>
      <c r="C575" t="s">
        <v>57</v>
      </c>
      <c r="D575" t="s">
        <v>278</v>
      </c>
      <c r="F575" t="s">
        <v>59</v>
      </c>
      <c r="G575" t="s">
        <v>60</v>
      </c>
      <c r="H575" t="s">
        <v>61</v>
      </c>
      <c r="I575" t="s">
        <v>128</v>
      </c>
      <c r="J575" t="s">
        <v>129</v>
      </c>
      <c r="K575" t="s">
        <v>130</v>
      </c>
      <c r="L575" t="s">
        <v>131</v>
      </c>
      <c r="M575" t="s">
        <v>279</v>
      </c>
      <c r="N575">
        <v>73190501</v>
      </c>
      <c r="O575" t="s">
        <v>67</v>
      </c>
      <c r="P575" s="2">
        <v>43908</v>
      </c>
      <c r="Q575">
        <v>8</v>
      </c>
      <c r="R575">
        <v>1</v>
      </c>
      <c r="T575" s="1">
        <v>352898196</v>
      </c>
      <c r="U575" s="1">
        <v>352898196</v>
      </c>
      <c r="V575" s="1">
        <v>3676023</v>
      </c>
      <c r="W575" s="1">
        <v>121308755</v>
      </c>
      <c r="X575" s="1">
        <v>231589441</v>
      </c>
      <c r="AE575" t="s">
        <v>69</v>
      </c>
      <c r="AH575">
        <v>40436253</v>
      </c>
      <c r="AI575" t="s">
        <v>128</v>
      </c>
      <c r="AJ575" t="s">
        <v>130</v>
      </c>
      <c r="AO575" t="s">
        <v>133</v>
      </c>
      <c r="AP575" t="s">
        <v>130</v>
      </c>
      <c r="AQ575" t="s">
        <v>134</v>
      </c>
      <c r="AR575" t="s">
        <v>135</v>
      </c>
      <c r="AS575" t="s">
        <v>165</v>
      </c>
      <c r="AT575" t="s">
        <v>166</v>
      </c>
      <c r="AU575" t="s">
        <v>138</v>
      </c>
      <c r="AV575">
        <v>0</v>
      </c>
      <c r="AW575">
        <v>121308755</v>
      </c>
      <c r="AZ575" s="110"/>
      <c r="BA575" t="s">
        <v>81</v>
      </c>
      <c r="BB575" t="s">
        <v>112</v>
      </c>
      <c r="BD575">
        <v>64</v>
      </c>
      <c r="BE575" s="49" t="s">
        <v>7790</v>
      </c>
      <c r="BF575" s="50" t="s">
        <v>7791</v>
      </c>
      <c r="BG575" s="50" t="s">
        <v>7792</v>
      </c>
      <c r="BH575" s="50" t="s">
        <v>2210</v>
      </c>
      <c r="BI575" s="50"/>
      <c r="BJ575" s="50"/>
      <c r="BK575" s="49">
        <v>4</v>
      </c>
      <c r="BL575" s="49">
        <v>2</v>
      </c>
      <c r="BM575" s="1" t="str">
        <f t="shared" si="55"/>
        <v>KP21-K305465-0059</v>
      </c>
      <c r="BN575">
        <f>SUMIF('2022년 사업계획'!D:D,BM575,'2022년 사업계획'!R:R)</f>
        <v>2017.3500359778354</v>
      </c>
      <c r="BO575">
        <f t="shared" si="56"/>
        <v>3143.1785463950168</v>
      </c>
      <c r="BP575" s="77">
        <f t="shared" si="57"/>
        <v>0.6418184669437822</v>
      </c>
      <c r="BQ575" s="1">
        <f>X575*VLOOKUP(LEFT(I575,1),환율!C:F,4,0)</f>
        <v>231589441</v>
      </c>
      <c r="BR575" s="1">
        <f t="shared" si="58"/>
        <v>148638379.98298749</v>
      </c>
      <c r="BS575" s="1">
        <f t="shared" si="59"/>
        <v>2359339</v>
      </c>
      <c r="BT575" s="1">
        <f t="shared" si="60"/>
        <v>146279040.98298749</v>
      </c>
    </row>
    <row r="576" spans="1:72">
      <c r="A576">
        <v>27431</v>
      </c>
      <c r="B576" s="7" t="s">
        <v>473</v>
      </c>
      <c r="C576" t="s">
        <v>57</v>
      </c>
      <c r="D576" t="s">
        <v>278</v>
      </c>
      <c r="F576" t="s">
        <v>59</v>
      </c>
      <c r="G576" t="s">
        <v>60</v>
      </c>
      <c r="H576" t="s">
        <v>61</v>
      </c>
      <c r="I576" t="s">
        <v>128</v>
      </c>
      <c r="J576" t="s">
        <v>129</v>
      </c>
      <c r="K576" t="s">
        <v>130</v>
      </c>
      <c r="L576" t="s">
        <v>131</v>
      </c>
      <c r="M576" t="s">
        <v>279</v>
      </c>
      <c r="N576">
        <v>73190501</v>
      </c>
      <c r="O576" t="s">
        <v>67</v>
      </c>
      <c r="P576" s="2">
        <v>43908</v>
      </c>
      <c r="Q576">
        <v>8</v>
      </c>
      <c r="R576">
        <v>1</v>
      </c>
      <c r="T576" s="1">
        <v>352898196</v>
      </c>
      <c r="U576" s="1">
        <v>352898196</v>
      </c>
      <c r="V576" s="1">
        <v>3676023</v>
      </c>
      <c r="W576" s="1">
        <v>121308755</v>
      </c>
      <c r="X576" s="1">
        <v>231589441</v>
      </c>
      <c r="AE576" t="s">
        <v>69</v>
      </c>
      <c r="AH576">
        <v>40436253</v>
      </c>
      <c r="AI576" t="s">
        <v>128</v>
      </c>
      <c r="AJ576" t="s">
        <v>130</v>
      </c>
      <c r="AO576" t="s">
        <v>133</v>
      </c>
      <c r="AP576" t="s">
        <v>130</v>
      </c>
      <c r="AQ576" t="s">
        <v>134</v>
      </c>
      <c r="AR576" t="s">
        <v>135</v>
      </c>
      <c r="AS576" t="s">
        <v>165</v>
      </c>
      <c r="AT576" t="s">
        <v>166</v>
      </c>
      <c r="AU576" t="s">
        <v>138</v>
      </c>
      <c r="AV576">
        <v>0</v>
      </c>
      <c r="AW576">
        <v>121308755</v>
      </c>
      <c r="AZ576" s="110"/>
      <c r="BA576" t="s">
        <v>81</v>
      </c>
      <c r="BB576" t="s">
        <v>112</v>
      </c>
      <c r="BD576">
        <v>64</v>
      </c>
      <c r="BE576" s="49" t="s">
        <v>7790</v>
      </c>
      <c r="BF576" s="50" t="s">
        <v>7791</v>
      </c>
      <c r="BG576" s="50" t="s">
        <v>7792</v>
      </c>
      <c r="BH576" s="50" t="s">
        <v>2210</v>
      </c>
      <c r="BI576" s="50"/>
      <c r="BJ576" s="50"/>
      <c r="BK576" s="49">
        <v>4</v>
      </c>
      <c r="BL576" s="49">
        <v>2</v>
      </c>
      <c r="BM576" s="1" t="str">
        <f t="shared" si="55"/>
        <v>KP21-K305465-0059</v>
      </c>
      <c r="BN576">
        <f>SUMIF('2022년 사업계획'!D:D,BM576,'2022년 사업계획'!R:R)</f>
        <v>2017.3500359778354</v>
      </c>
      <c r="BO576">
        <f t="shared" si="56"/>
        <v>3143.1785463950168</v>
      </c>
      <c r="BP576" s="77">
        <f t="shared" si="57"/>
        <v>0.6418184669437822</v>
      </c>
      <c r="BQ576" s="1">
        <f>X576*VLOOKUP(LEFT(I576,1),환율!C:F,4,0)</f>
        <v>231589441</v>
      </c>
      <c r="BR576" s="1">
        <f t="shared" si="58"/>
        <v>148638379.98298749</v>
      </c>
      <c r="BS576" s="1">
        <f t="shared" si="59"/>
        <v>2359339</v>
      </c>
      <c r="BT576" s="1">
        <f t="shared" si="60"/>
        <v>146279040.98298749</v>
      </c>
    </row>
    <row r="577" spans="1:72">
      <c r="A577">
        <v>27432</v>
      </c>
      <c r="B577" s="7" t="s">
        <v>474</v>
      </c>
      <c r="C577" t="s">
        <v>57</v>
      </c>
      <c r="D577" t="s">
        <v>127</v>
      </c>
      <c r="F577" t="s">
        <v>59</v>
      </c>
      <c r="G577" t="s">
        <v>60</v>
      </c>
      <c r="H577" t="s">
        <v>61</v>
      </c>
      <c r="I577" t="s">
        <v>128</v>
      </c>
      <c r="J577" t="s">
        <v>129</v>
      </c>
      <c r="K577" t="s">
        <v>130</v>
      </c>
      <c r="L577" t="s">
        <v>131</v>
      </c>
      <c r="M577" t="s">
        <v>66</v>
      </c>
      <c r="N577">
        <v>73190501</v>
      </c>
      <c r="O577" t="s">
        <v>67</v>
      </c>
      <c r="P577" s="2">
        <v>43908</v>
      </c>
      <c r="Q577">
        <v>9.75</v>
      </c>
      <c r="R577">
        <v>1</v>
      </c>
      <c r="T577" s="1">
        <v>218750000</v>
      </c>
      <c r="U577" s="1">
        <v>437500000</v>
      </c>
      <c r="V577" s="1">
        <v>3378152</v>
      </c>
      <c r="W577" s="1">
        <v>153735193</v>
      </c>
      <c r="X577" s="1">
        <v>283764807</v>
      </c>
      <c r="AE577" t="s">
        <v>69</v>
      </c>
      <c r="AH577">
        <v>37159672</v>
      </c>
      <c r="AI577" t="s">
        <v>128</v>
      </c>
      <c r="AJ577" t="s">
        <v>130</v>
      </c>
      <c r="AN577" t="s">
        <v>132</v>
      </c>
      <c r="AO577" t="s">
        <v>133</v>
      </c>
      <c r="AP577" t="s">
        <v>130</v>
      </c>
      <c r="AQ577" t="s">
        <v>134</v>
      </c>
      <c r="AR577" t="s">
        <v>135</v>
      </c>
      <c r="AS577" t="s">
        <v>136</v>
      </c>
      <c r="AT577" t="s">
        <v>137</v>
      </c>
      <c r="AU577" t="s">
        <v>138</v>
      </c>
      <c r="AV577">
        <v>0</v>
      </c>
      <c r="AW577">
        <v>153735193</v>
      </c>
      <c r="AY577" t="s">
        <v>139</v>
      </c>
      <c r="AZ577" s="110" t="s">
        <v>140</v>
      </c>
      <c r="BA577" t="s">
        <v>81</v>
      </c>
      <c r="BB577" t="s">
        <v>112</v>
      </c>
      <c r="BD577">
        <v>85</v>
      </c>
      <c r="BE577" s="49" t="s">
        <v>7790</v>
      </c>
      <c r="BF577" s="50" t="s">
        <v>7791</v>
      </c>
      <c r="BG577" s="50" t="s">
        <v>7792</v>
      </c>
      <c r="BH577" s="50" t="s">
        <v>2210</v>
      </c>
      <c r="BI577" s="50"/>
      <c r="BJ577" s="50"/>
      <c r="BK577" s="49">
        <v>4</v>
      </c>
      <c r="BL577" s="49">
        <v>2</v>
      </c>
      <c r="BM577" s="1" t="str">
        <f t="shared" si="55"/>
        <v>KP21-K305465-0059</v>
      </c>
      <c r="BN577">
        <f>SUMIF('2022년 사업계획'!D:D,BM577,'2022년 사업계획'!R:R)</f>
        <v>2017.3500359778354</v>
      </c>
      <c r="BO577">
        <f t="shared" si="56"/>
        <v>3143.1785463950168</v>
      </c>
      <c r="BP577" s="77">
        <f t="shared" si="57"/>
        <v>0.6418184669437822</v>
      </c>
      <c r="BQ577" s="1">
        <f>X577*VLOOKUP(LEFT(I577,1),환율!C:F,4,0)</f>
        <v>283764807</v>
      </c>
      <c r="BR577" s="1">
        <f t="shared" si="58"/>
        <v>182125493.40133822</v>
      </c>
      <c r="BS577" s="1">
        <f t="shared" si="59"/>
        <v>2168161</v>
      </c>
      <c r="BT577" s="1">
        <f t="shared" si="60"/>
        <v>179957332.40133822</v>
      </c>
    </row>
    <row r="578" spans="1:72">
      <c r="A578">
        <v>27433</v>
      </c>
      <c r="B578" s="7" t="s">
        <v>475</v>
      </c>
      <c r="C578" t="s">
        <v>57</v>
      </c>
      <c r="D578" t="s">
        <v>229</v>
      </c>
      <c r="F578" t="s">
        <v>59</v>
      </c>
      <c r="G578" t="s">
        <v>60</v>
      </c>
      <c r="H578" t="s">
        <v>61</v>
      </c>
      <c r="I578" t="s">
        <v>128</v>
      </c>
      <c r="J578" t="s">
        <v>129</v>
      </c>
      <c r="K578" t="s">
        <v>130</v>
      </c>
      <c r="L578" t="s">
        <v>131</v>
      </c>
      <c r="M578" t="s">
        <v>66</v>
      </c>
      <c r="N578">
        <v>73190501</v>
      </c>
      <c r="O578" t="s">
        <v>67</v>
      </c>
      <c r="P578" s="2">
        <v>43908</v>
      </c>
      <c r="Q578">
        <v>9.75</v>
      </c>
      <c r="R578">
        <v>1</v>
      </c>
      <c r="T578" s="1">
        <v>40050000</v>
      </c>
      <c r="U578" s="1">
        <v>133500000</v>
      </c>
      <c r="V578" s="1">
        <v>1299365</v>
      </c>
      <c r="W578" s="1">
        <v>24353323</v>
      </c>
      <c r="X578" s="1">
        <v>109146677</v>
      </c>
      <c r="AE578" t="s">
        <v>69</v>
      </c>
      <c r="AH578">
        <v>14293015</v>
      </c>
      <c r="AI578" t="s">
        <v>128</v>
      </c>
      <c r="AJ578" t="s">
        <v>130</v>
      </c>
      <c r="AN578" t="s">
        <v>230</v>
      </c>
      <c r="AO578" t="s">
        <v>133</v>
      </c>
      <c r="AP578" t="s">
        <v>130</v>
      </c>
      <c r="AQ578" t="s">
        <v>134</v>
      </c>
      <c r="AR578" t="s">
        <v>135</v>
      </c>
      <c r="AS578" t="s">
        <v>231</v>
      </c>
      <c r="AT578" t="s">
        <v>232</v>
      </c>
      <c r="AU578" t="s">
        <v>138</v>
      </c>
      <c r="AV578">
        <v>0</v>
      </c>
      <c r="AW578">
        <v>24353323</v>
      </c>
      <c r="AY578" t="s">
        <v>139</v>
      </c>
      <c r="AZ578" s="110" t="s">
        <v>140</v>
      </c>
      <c r="BA578" t="s">
        <v>81</v>
      </c>
      <c r="BB578" t="s">
        <v>112</v>
      </c>
      <c r="BD578">
        <v>85</v>
      </c>
      <c r="BE578" s="49" t="s">
        <v>7790</v>
      </c>
      <c r="BF578" s="50" t="s">
        <v>7791</v>
      </c>
      <c r="BG578" s="50" t="s">
        <v>7792</v>
      </c>
      <c r="BH578" s="50" t="s">
        <v>2210</v>
      </c>
      <c r="BI578" s="50"/>
      <c r="BJ578" s="50"/>
      <c r="BK578" s="49">
        <v>4</v>
      </c>
      <c r="BL578" s="49">
        <v>2</v>
      </c>
      <c r="BM578" s="1" t="str">
        <f t="shared" si="55"/>
        <v>KP21-K305465-0059</v>
      </c>
      <c r="BN578">
        <f>SUMIF('2022년 사업계획'!D:D,BM578,'2022년 사업계획'!R:R)</f>
        <v>2017.3500359778354</v>
      </c>
      <c r="BO578">
        <f t="shared" si="56"/>
        <v>3143.1785463950168</v>
      </c>
      <c r="BP578" s="77">
        <f t="shared" si="57"/>
        <v>0.6418184669437822</v>
      </c>
      <c r="BQ578" s="1">
        <f>X578*VLOOKUP(LEFT(I578,1),환율!C:F,4,0)</f>
        <v>109146677</v>
      </c>
      <c r="BR578" s="1">
        <f t="shared" si="58"/>
        <v>70052352.904148176</v>
      </c>
      <c r="BS578" s="1">
        <f t="shared" si="59"/>
        <v>833957</v>
      </c>
      <c r="BT578" s="1">
        <f t="shared" si="60"/>
        <v>69218395.904148176</v>
      </c>
    </row>
    <row r="579" spans="1:72">
      <c r="A579">
        <v>27434</v>
      </c>
      <c r="B579" s="7" t="s">
        <v>476</v>
      </c>
      <c r="C579" t="s">
        <v>57</v>
      </c>
      <c r="D579" t="s">
        <v>252</v>
      </c>
      <c r="F579" t="s">
        <v>59</v>
      </c>
      <c r="G579" t="s">
        <v>60</v>
      </c>
      <c r="H579" t="s">
        <v>61</v>
      </c>
      <c r="I579" t="s">
        <v>128</v>
      </c>
      <c r="J579" t="s">
        <v>129</v>
      </c>
      <c r="K579" t="s">
        <v>130</v>
      </c>
      <c r="L579" t="s">
        <v>131</v>
      </c>
      <c r="M579" t="s">
        <v>66</v>
      </c>
      <c r="N579">
        <v>73190501</v>
      </c>
      <c r="O579" t="s">
        <v>67</v>
      </c>
      <c r="P579" s="2">
        <v>43908</v>
      </c>
      <c r="Q579">
        <v>8</v>
      </c>
      <c r="R579">
        <v>1</v>
      </c>
      <c r="T579" s="1">
        <v>82600000</v>
      </c>
      <c r="U579" s="1">
        <v>118000000</v>
      </c>
      <c r="V579" s="1">
        <v>1198471</v>
      </c>
      <c r="W579" s="1">
        <v>42496351</v>
      </c>
      <c r="X579" s="1">
        <v>75503649</v>
      </c>
      <c r="AE579" t="s">
        <v>69</v>
      </c>
      <c r="AH579">
        <v>13183181</v>
      </c>
      <c r="AI579" t="s">
        <v>128</v>
      </c>
      <c r="AJ579" t="s">
        <v>130</v>
      </c>
      <c r="AN579" t="s">
        <v>253</v>
      </c>
      <c r="AO579" t="s">
        <v>133</v>
      </c>
      <c r="AP579" t="s">
        <v>130</v>
      </c>
      <c r="AQ579" t="s">
        <v>134</v>
      </c>
      <c r="AR579" t="s">
        <v>135</v>
      </c>
      <c r="AS579" t="s">
        <v>254</v>
      </c>
      <c r="AT579" t="s">
        <v>255</v>
      </c>
      <c r="AU579" t="s">
        <v>138</v>
      </c>
      <c r="AV579">
        <v>0</v>
      </c>
      <c r="AW579">
        <v>42496351</v>
      </c>
      <c r="AY579" t="s">
        <v>139</v>
      </c>
      <c r="AZ579" s="110" t="s">
        <v>140</v>
      </c>
      <c r="BA579" t="s">
        <v>81</v>
      </c>
      <c r="BB579" t="s">
        <v>112</v>
      </c>
      <c r="BD579">
        <v>64</v>
      </c>
      <c r="BE579" s="49" t="s">
        <v>7790</v>
      </c>
      <c r="BF579" s="50" t="s">
        <v>7791</v>
      </c>
      <c r="BG579" s="50" t="s">
        <v>7792</v>
      </c>
      <c r="BH579" s="50" t="s">
        <v>2210</v>
      </c>
      <c r="BI579" s="50"/>
      <c r="BJ579" s="50"/>
      <c r="BK579" s="49">
        <v>4</v>
      </c>
      <c r="BL579" s="49">
        <v>2</v>
      </c>
      <c r="BM579" s="1" t="str">
        <f t="shared" ref="BM579:BM642" si="61">IF(BL579=1,BE579,IF(BL579=2,BF579,IF(BL579=3,BG579,IF(BL579=4,BH579,IF(BL579=5,BI579,BJ579)))))</f>
        <v>KP21-K305465-0059</v>
      </c>
      <c r="BN579">
        <f>SUMIF('2022년 사업계획'!D:D,BM579,'2022년 사업계획'!R:R)</f>
        <v>2017.3500359778354</v>
      </c>
      <c r="BO579">
        <f t="shared" ref="BO579:BO642" si="62">SUMIF(B:B,B579,BN:BN)</f>
        <v>3143.1785463950168</v>
      </c>
      <c r="BP579" s="77">
        <f t="shared" ref="BP579:BP642" si="63">BN579/BO579</f>
        <v>0.6418184669437822</v>
      </c>
      <c r="BQ579" s="1">
        <f>X579*VLOOKUP(LEFT(I579,1),환율!C:F,4,0)</f>
        <v>75503649</v>
      </c>
      <c r="BR579" s="1">
        <f t="shared" ref="BR579:BR642" si="64">IFERROR(BQ579*BP579,BQ579)</f>
        <v>48459636.249841437</v>
      </c>
      <c r="BS579" s="1">
        <f t="shared" ref="BS579:BS642" si="65">ROUND(BR579/(BD579-1),0)</f>
        <v>769201</v>
      </c>
      <c r="BT579" s="1">
        <f t="shared" ref="BT579:BT642" si="66">BR579-BS579</f>
        <v>47690435.249841437</v>
      </c>
    </row>
    <row r="580" spans="1:72">
      <c r="A580">
        <v>74431</v>
      </c>
      <c r="B580" s="7" t="s">
        <v>1617</v>
      </c>
      <c r="C580" t="s">
        <v>57</v>
      </c>
      <c r="D580" t="s">
        <v>1605</v>
      </c>
      <c r="F580" t="s">
        <v>59</v>
      </c>
      <c r="G580" t="s">
        <v>60</v>
      </c>
      <c r="H580" t="s">
        <v>61</v>
      </c>
      <c r="I580" t="s">
        <v>1414</v>
      </c>
      <c r="J580" t="s">
        <v>1415</v>
      </c>
      <c r="K580" t="s">
        <v>1416</v>
      </c>
      <c r="L580" t="s">
        <v>1417</v>
      </c>
      <c r="M580" t="s">
        <v>279</v>
      </c>
      <c r="N580">
        <v>73190501</v>
      </c>
      <c r="O580" t="s">
        <v>1418</v>
      </c>
      <c r="P580" s="2">
        <v>42794</v>
      </c>
      <c r="Q580">
        <v>8</v>
      </c>
      <c r="R580">
        <v>1</v>
      </c>
      <c r="T580" s="1">
        <v>1119024.8899999999</v>
      </c>
      <c r="U580" s="1">
        <v>1270908.52</v>
      </c>
      <c r="V580" s="1">
        <v>13479.33</v>
      </c>
      <c r="W580" s="1">
        <v>920445.75</v>
      </c>
      <c r="X580" s="1">
        <v>350462.77</v>
      </c>
      <c r="AE580" t="s">
        <v>69</v>
      </c>
      <c r="AH580">
        <v>148272.63</v>
      </c>
      <c r="AI580" t="s">
        <v>1414</v>
      </c>
      <c r="AJ580" t="s">
        <v>1416</v>
      </c>
      <c r="AO580">
        <v>0</v>
      </c>
      <c r="AP580" t="s">
        <v>1416</v>
      </c>
      <c r="AV580">
        <v>0</v>
      </c>
      <c r="AW580">
        <v>920445.75</v>
      </c>
      <c r="BD580">
        <v>27</v>
      </c>
      <c r="BE580" s="49" t="s">
        <v>1979</v>
      </c>
      <c r="BF580" s="49" t="s">
        <v>1980</v>
      </c>
      <c r="BG580" s="49" t="s">
        <v>1981</v>
      </c>
      <c r="BH580" s="49" t="s">
        <v>1982</v>
      </c>
      <c r="BK580" s="49">
        <v>4</v>
      </c>
      <c r="BL580" s="49">
        <v>2</v>
      </c>
      <c r="BM580" s="1" t="str">
        <f t="shared" si="61"/>
        <v>KP17-K131191-1272</v>
      </c>
      <c r="BN580">
        <f>SUMIF('2022년 사업계획'!D:D,BM580,'2022년 사업계획'!R:R)</f>
        <v>13.386712504195454</v>
      </c>
      <c r="BO580">
        <f t="shared" si="62"/>
        <v>192.52109699659667</v>
      </c>
      <c r="BP580" s="77">
        <f t="shared" si="63"/>
        <v>6.9533743122355579E-2</v>
      </c>
      <c r="BQ580" s="1">
        <f>X580*VLOOKUP(LEFT(I580,1),환율!C:F,4,0)</f>
        <v>64709445.852799997</v>
      </c>
      <c r="BR580" s="1">
        <f t="shared" si="64"/>
        <v>4499489.9855185729</v>
      </c>
      <c r="BS580" s="1">
        <f t="shared" si="65"/>
        <v>173057</v>
      </c>
      <c r="BT580" s="1">
        <f t="shared" si="66"/>
        <v>4326432.9855185729</v>
      </c>
    </row>
    <row r="581" spans="1:72">
      <c r="A581">
        <v>21147</v>
      </c>
      <c r="B581" s="69" t="s">
        <v>314</v>
      </c>
      <c r="C581" t="s">
        <v>57</v>
      </c>
      <c r="D581" t="s">
        <v>315</v>
      </c>
      <c r="F581" t="s">
        <v>59</v>
      </c>
      <c r="G581" t="s">
        <v>60</v>
      </c>
      <c r="H581" t="s">
        <v>61</v>
      </c>
      <c r="I581" t="s">
        <v>128</v>
      </c>
      <c r="J581" t="s">
        <v>129</v>
      </c>
      <c r="K581" t="s">
        <v>130</v>
      </c>
      <c r="L581" t="s">
        <v>131</v>
      </c>
      <c r="M581" t="s">
        <v>66</v>
      </c>
      <c r="N581">
        <v>73190501</v>
      </c>
      <c r="O581" t="s">
        <v>67</v>
      </c>
      <c r="P581" s="2">
        <v>44341</v>
      </c>
      <c r="Q581">
        <v>8</v>
      </c>
      <c r="R581">
        <v>1</v>
      </c>
      <c r="T581" s="1">
        <v>325000000</v>
      </c>
      <c r="U581" s="1">
        <v>325000000</v>
      </c>
      <c r="V581" s="1">
        <v>3385417</v>
      </c>
      <c r="W581" s="1">
        <v>64322920</v>
      </c>
      <c r="X581" s="1">
        <v>260677080</v>
      </c>
      <c r="AE581" t="s">
        <v>69</v>
      </c>
      <c r="AF581">
        <v>0</v>
      </c>
      <c r="AH581">
        <v>37239587</v>
      </c>
      <c r="AI581" t="s">
        <v>128</v>
      </c>
      <c r="AJ581" t="s">
        <v>130</v>
      </c>
      <c r="AK581" t="s">
        <v>316</v>
      </c>
      <c r="AL581" t="s">
        <v>317</v>
      </c>
      <c r="AM581" t="s">
        <v>318</v>
      </c>
      <c r="AN581" t="s">
        <v>319</v>
      </c>
      <c r="AO581">
        <v>0</v>
      </c>
      <c r="AP581" t="s">
        <v>130</v>
      </c>
      <c r="AQ581" t="s">
        <v>134</v>
      </c>
      <c r="AR581" t="s">
        <v>152</v>
      </c>
      <c r="AS581" t="s">
        <v>320</v>
      </c>
      <c r="AT581" t="s">
        <v>321</v>
      </c>
      <c r="AU581" t="s">
        <v>138</v>
      </c>
      <c r="AV581">
        <v>0</v>
      </c>
      <c r="AW581">
        <v>64322920</v>
      </c>
      <c r="AY581" t="s">
        <v>139</v>
      </c>
      <c r="AZ581" s="110" t="s">
        <v>140</v>
      </c>
      <c r="BA581" t="s">
        <v>81</v>
      </c>
      <c r="BB581" t="s">
        <v>112</v>
      </c>
      <c r="BD581">
        <v>78</v>
      </c>
      <c r="BE581" s="49" t="s">
        <v>7790</v>
      </c>
      <c r="BF581" s="50" t="s">
        <v>7791</v>
      </c>
      <c r="BG581" s="50" t="s">
        <v>7792</v>
      </c>
      <c r="BH581" s="50" t="s">
        <v>2210</v>
      </c>
      <c r="BI581" s="50"/>
      <c r="BJ581" s="50"/>
      <c r="BK581" s="49">
        <v>4</v>
      </c>
      <c r="BL581" s="49">
        <v>2</v>
      </c>
      <c r="BM581" s="1" t="str">
        <f t="shared" si="61"/>
        <v>KP21-K305465-0059</v>
      </c>
      <c r="BN581">
        <f>SUMIF('2022년 사업계획'!D:D,BM581,'2022년 사업계획'!R:R)</f>
        <v>2017.3500359778354</v>
      </c>
      <c r="BO581">
        <f t="shared" si="62"/>
        <v>3143.1785463950168</v>
      </c>
      <c r="BP581" s="77">
        <f t="shared" si="63"/>
        <v>0.6418184669437822</v>
      </c>
      <c r="BQ581" s="1">
        <f>X581*VLOOKUP(LEFT(I581,1),환율!C:F,4,0)</f>
        <v>260677080</v>
      </c>
      <c r="BR581" s="1">
        <f t="shared" si="64"/>
        <v>167307363.85298166</v>
      </c>
      <c r="BS581" s="1">
        <f t="shared" si="65"/>
        <v>2172823</v>
      </c>
      <c r="BT581" s="1">
        <f t="shared" si="66"/>
        <v>165134540.85298166</v>
      </c>
    </row>
    <row r="582" spans="1:72">
      <c r="A582">
        <v>21086</v>
      </c>
      <c r="B582" s="7" t="s">
        <v>126</v>
      </c>
      <c r="C582" t="s">
        <v>57</v>
      </c>
      <c r="D582" t="s">
        <v>127</v>
      </c>
      <c r="F582" t="s">
        <v>59</v>
      </c>
      <c r="G582" t="s">
        <v>60</v>
      </c>
      <c r="H582" t="s">
        <v>61</v>
      </c>
      <c r="I582" t="s">
        <v>128</v>
      </c>
      <c r="J582" t="s">
        <v>129</v>
      </c>
      <c r="K582" t="s">
        <v>130</v>
      </c>
      <c r="L582" t="s">
        <v>131</v>
      </c>
      <c r="M582" t="s">
        <v>66</v>
      </c>
      <c r="N582">
        <v>73190501</v>
      </c>
      <c r="O582" t="s">
        <v>67</v>
      </c>
      <c r="P582" s="2">
        <v>44341</v>
      </c>
      <c r="Q582">
        <v>8</v>
      </c>
      <c r="R582">
        <v>1</v>
      </c>
      <c r="T582" s="1">
        <v>450464444</v>
      </c>
      <c r="U582" s="1">
        <v>450464444</v>
      </c>
      <c r="V582" s="1">
        <v>2359574</v>
      </c>
      <c r="W582" s="1">
        <v>268777225</v>
      </c>
      <c r="X582" s="1">
        <v>181687219</v>
      </c>
      <c r="AE582" t="s">
        <v>69</v>
      </c>
      <c r="AH582">
        <v>25955314</v>
      </c>
      <c r="AI582" t="s">
        <v>128</v>
      </c>
      <c r="AJ582" t="s">
        <v>130</v>
      </c>
      <c r="AN582" t="s">
        <v>132</v>
      </c>
      <c r="AO582" t="s">
        <v>133</v>
      </c>
      <c r="AP582" t="s">
        <v>130</v>
      </c>
      <c r="AQ582" t="s">
        <v>134</v>
      </c>
      <c r="AR582" t="s">
        <v>135</v>
      </c>
      <c r="AS582" t="s">
        <v>136</v>
      </c>
      <c r="AT582" t="s">
        <v>137</v>
      </c>
      <c r="AU582" t="s">
        <v>138</v>
      </c>
      <c r="AV582">
        <v>223945319</v>
      </c>
      <c r="AW582">
        <v>44831906</v>
      </c>
      <c r="AY582" t="s">
        <v>139</v>
      </c>
      <c r="AZ582" s="110" t="s">
        <v>140</v>
      </c>
      <c r="BA582" t="s">
        <v>81</v>
      </c>
      <c r="BB582" t="s">
        <v>112</v>
      </c>
      <c r="BD582">
        <v>78</v>
      </c>
      <c r="BE582" s="49" t="s">
        <v>7790</v>
      </c>
      <c r="BF582" s="50" t="s">
        <v>7791</v>
      </c>
      <c r="BG582" s="50" t="s">
        <v>7792</v>
      </c>
      <c r="BH582" s="50" t="s">
        <v>2210</v>
      </c>
      <c r="BI582" s="50"/>
      <c r="BJ582" s="50"/>
      <c r="BK582" s="49">
        <v>4</v>
      </c>
      <c r="BL582" s="49">
        <v>3</v>
      </c>
      <c r="BM582" s="1" t="str">
        <f t="shared" si="61"/>
        <v>KP21-K305465-0060</v>
      </c>
      <c r="BN582">
        <f>SUMIF('2022년 사업계획'!D:D,BM582,'2022년 사업계획'!R:R)</f>
        <v>84.986967984014044</v>
      </c>
      <c r="BO582">
        <f t="shared" si="62"/>
        <v>3143.1785463950168</v>
      </c>
      <c r="BP582" s="77">
        <f t="shared" si="63"/>
        <v>2.7038542904757202E-2</v>
      </c>
      <c r="BQ582" s="1">
        <f>X582*VLOOKUP(LEFT(I582,1),환율!C:F,4,0)</f>
        <v>181687219</v>
      </c>
      <c r="BR582" s="1">
        <f t="shared" si="64"/>
        <v>4912557.6661775177</v>
      </c>
      <c r="BS582" s="1">
        <f t="shared" si="65"/>
        <v>63799</v>
      </c>
      <c r="BT582" s="1">
        <f t="shared" si="66"/>
        <v>4848758.6661775177</v>
      </c>
    </row>
    <row r="583" spans="1:72">
      <c r="A583">
        <v>21087</v>
      </c>
      <c r="B583" s="7" t="s">
        <v>141</v>
      </c>
      <c r="C583" t="s">
        <v>57</v>
      </c>
      <c r="D583" t="s">
        <v>142</v>
      </c>
      <c r="F583" t="s">
        <v>59</v>
      </c>
      <c r="G583" t="s">
        <v>60</v>
      </c>
      <c r="H583" t="s">
        <v>61</v>
      </c>
      <c r="I583" t="s">
        <v>128</v>
      </c>
      <c r="J583" t="s">
        <v>129</v>
      </c>
      <c r="K583" t="s">
        <v>130</v>
      </c>
      <c r="L583" t="s">
        <v>131</v>
      </c>
      <c r="M583" t="s">
        <v>66</v>
      </c>
      <c r="N583">
        <v>73190501</v>
      </c>
      <c r="O583" t="s">
        <v>67</v>
      </c>
      <c r="P583" s="2">
        <v>44341</v>
      </c>
      <c r="Q583">
        <v>8</v>
      </c>
      <c r="R583">
        <v>1</v>
      </c>
      <c r="T583" s="1">
        <v>373964444</v>
      </c>
      <c r="U583" s="1">
        <v>373964444</v>
      </c>
      <c r="V583" s="1">
        <v>1958860</v>
      </c>
      <c r="W583" s="1">
        <v>223132206</v>
      </c>
      <c r="X583" s="1">
        <v>150832238</v>
      </c>
      <c r="AE583" t="s">
        <v>69</v>
      </c>
      <c r="AH583">
        <v>21547460</v>
      </c>
      <c r="AI583" t="s">
        <v>128</v>
      </c>
      <c r="AJ583" t="s">
        <v>130</v>
      </c>
      <c r="AN583" t="s">
        <v>143</v>
      </c>
      <c r="AO583" t="s">
        <v>144</v>
      </c>
      <c r="AP583" t="s">
        <v>130</v>
      </c>
      <c r="AQ583" t="s">
        <v>134</v>
      </c>
      <c r="AR583" t="s">
        <v>135</v>
      </c>
      <c r="AS583" t="s">
        <v>145</v>
      </c>
      <c r="AT583" t="s">
        <v>146</v>
      </c>
      <c r="AU583" t="s">
        <v>138</v>
      </c>
      <c r="AV583">
        <v>185913866</v>
      </c>
      <c r="AW583">
        <v>37218340</v>
      </c>
      <c r="AY583" t="s">
        <v>139</v>
      </c>
      <c r="AZ583" s="110" t="s">
        <v>140</v>
      </c>
      <c r="BA583" t="s">
        <v>81</v>
      </c>
      <c r="BB583" t="s">
        <v>112</v>
      </c>
      <c r="BD583">
        <v>78</v>
      </c>
      <c r="BE583" s="49" t="s">
        <v>7790</v>
      </c>
      <c r="BF583" s="50" t="s">
        <v>7791</v>
      </c>
      <c r="BG583" s="50" t="s">
        <v>7792</v>
      </c>
      <c r="BH583" s="50" t="s">
        <v>2210</v>
      </c>
      <c r="BI583" s="50"/>
      <c r="BJ583" s="50"/>
      <c r="BK583" s="49">
        <v>4</v>
      </c>
      <c r="BL583" s="49">
        <v>3</v>
      </c>
      <c r="BM583" s="1" t="str">
        <f t="shared" si="61"/>
        <v>KP21-K305465-0060</v>
      </c>
      <c r="BN583">
        <f>SUMIF('2022년 사업계획'!D:D,BM583,'2022년 사업계획'!R:R)</f>
        <v>84.986967984014044</v>
      </c>
      <c r="BO583">
        <f t="shared" si="62"/>
        <v>3143.1785463950168</v>
      </c>
      <c r="BP583" s="77">
        <f t="shared" si="63"/>
        <v>2.7038542904757202E-2</v>
      </c>
      <c r="BQ583" s="1">
        <f>X583*VLOOKUP(LEFT(I583,1),환율!C:F,4,0)</f>
        <v>150832238</v>
      </c>
      <c r="BR583" s="1">
        <f t="shared" si="64"/>
        <v>4078283.9385835496</v>
      </c>
      <c r="BS583" s="1">
        <f t="shared" si="65"/>
        <v>52965</v>
      </c>
      <c r="BT583" s="1">
        <f t="shared" si="66"/>
        <v>4025318.9385835496</v>
      </c>
    </row>
    <row r="584" spans="1:72">
      <c r="A584">
        <v>21088</v>
      </c>
      <c r="B584" s="7" t="s">
        <v>147</v>
      </c>
      <c r="C584" t="s">
        <v>57</v>
      </c>
      <c r="D584" t="s">
        <v>148</v>
      </c>
      <c r="F584" t="s">
        <v>59</v>
      </c>
      <c r="G584" t="s">
        <v>60</v>
      </c>
      <c r="H584" t="s">
        <v>61</v>
      </c>
      <c r="I584" t="s">
        <v>128</v>
      </c>
      <c r="J584" t="s">
        <v>129</v>
      </c>
      <c r="K584" t="s">
        <v>130</v>
      </c>
      <c r="L584" t="s">
        <v>131</v>
      </c>
      <c r="M584" t="s">
        <v>66</v>
      </c>
      <c r="N584">
        <v>73190501</v>
      </c>
      <c r="O584" t="s">
        <v>67</v>
      </c>
      <c r="P584" s="2">
        <v>44341</v>
      </c>
      <c r="Q584">
        <v>8</v>
      </c>
      <c r="R584">
        <v>1</v>
      </c>
      <c r="T584" s="1">
        <v>3700000</v>
      </c>
      <c r="U584" s="1">
        <v>3700000</v>
      </c>
      <c r="V584" s="1">
        <v>19381</v>
      </c>
      <c r="W584" s="1">
        <v>2207669</v>
      </c>
      <c r="X584" s="1">
        <v>1492331</v>
      </c>
      <c r="Y584" t="s">
        <v>149</v>
      </c>
      <c r="AE584" t="s">
        <v>69</v>
      </c>
      <c r="AF584" t="s">
        <v>150</v>
      </c>
      <c r="AH584">
        <v>213191</v>
      </c>
      <c r="AI584" t="s">
        <v>128</v>
      </c>
      <c r="AJ584" t="s">
        <v>130</v>
      </c>
      <c r="AN584" t="s">
        <v>151</v>
      </c>
      <c r="AO584">
        <v>0</v>
      </c>
      <c r="AP584" t="s">
        <v>130</v>
      </c>
      <c r="AQ584" t="s">
        <v>134</v>
      </c>
      <c r="AR584" t="s">
        <v>152</v>
      </c>
      <c r="AS584" t="s">
        <v>153</v>
      </c>
      <c r="AT584" t="s">
        <v>154</v>
      </c>
      <c r="AU584" t="s">
        <v>138</v>
      </c>
      <c r="AV584">
        <v>1839430</v>
      </c>
      <c r="AW584">
        <v>368239</v>
      </c>
      <c r="AY584" t="s">
        <v>139</v>
      </c>
      <c r="AZ584" s="110" t="s">
        <v>140</v>
      </c>
      <c r="BA584" t="s">
        <v>81</v>
      </c>
      <c r="BB584" t="s">
        <v>112</v>
      </c>
      <c r="BD584">
        <v>78</v>
      </c>
      <c r="BE584" s="49" t="s">
        <v>7790</v>
      </c>
      <c r="BF584" s="50" t="s">
        <v>7791</v>
      </c>
      <c r="BG584" s="50" t="s">
        <v>7792</v>
      </c>
      <c r="BH584" s="50" t="s">
        <v>2210</v>
      </c>
      <c r="BI584" s="50"/>
      <c r="BJ584" s="50"/>
      <c r="BK584" s="49">
        <v>4</v>
      </c>
      <c r="BL584" s="49">
        <v>3</v>
      </c>
      <c r="BM584" s="1" t="str">
        <f t="shared" si="61"/>
        <v>KP21-K305465-0060</v>
      </c>
      <c r="BN584">
        <f>SUMIF('2022년 사업계획'!D:D,BM584,'2022년 사업계획'!R:R)</f>
        <v>84.986967984014044</v>
      </c>
      <c r="BO584">
        <f t="shared" si="62"/>
        <v>3143.1785463950168</v>
      </c>
      <c r="BP584" s="77">
        <f t="shared" si="63"/>
        <v>2.7038542904757202E-2</v>
      </c>
      <c r="BQ584" s="1">
        <f>X584*VLOOKUP(LEFT(I584,1),환율!C:F,4,0)</f>
        <v>1492331</v>
      </c>
      <c r="BR584" s="1">
        <f t="shared" si="64"/>
        <v>40350.45577159922</v>
      </c>
      <c r="BS584" s="1">
        <f t="shared" si="65"/>
        <v>524</v>
      </c>
      <c r="BT584" s="1">
        <f t="shared" si="66"/>
        <v>39826.45577159922</v>
      </c>
    </row>
    <row r="585" spans="1:72">
      <c r="A585">
        <v>21090</v>
      </c>
      <c r="B585" s="7" t="s">
        <v>155</v>
      </c>
      <c r="C585" t="s">
        <v>57</v>
      </c>
      <c r="D585" t="s">
        <v>156</v>
      </c>
      <c r="F585" t="s">
        <v>59</v>
      </c>
      <c r="G585" t="s">
        <v>60</v>
      </c>
      <c r="H585" t="s">
        <v>61</v>
      </c>
      <c r="I585" t="s">
        <v>128</v>
      </c>
      <c r="J585" t="s">
        <v>129</v>
      </c>
      <c r="K585" t="s">
        <v>130</v>
      </c>
      <c r="L585" t="s">
        <v>131</v>
      </c>
      <c r="M585" t="s">
        <v>66</v>
      </c>
      <c r="N585">
        <v>73190501</v>
      </c>
      <c r="O585" t="s">
        <v>67</v>
      </c>
      <c r="P585" s="2">
        <v>44341</v>
      </c>
      <c r="Q585">
        <v>8</v>
      </c>
      <c r="R585">
        <v>1</v>
      </c>
      <c r="T585" s="1">
        <v>537364444</v>
      </c>
      <c r="U585" s="1">
        <v>537364444</v>
      </c>
      <c r="V585" s="1">
        <v>2814764</v>
      </c>
      <c r="W585" s="1">
        <v>320627575</v>
      </c>
      <c r="X585" s="1">
        <v>216736869</v>
      </c>
      <c r="AE585" t="s">
        <v>69</v>
      </c>
      <c r="AH585">
        <v>30962404</v>
      </c>
      <c r="AI585" t="s">
        <v>128</v>
      </c>
      <c r="AJ585" t="s">
        <v>130</v>
      </c>
      <c r="AN585" t="s">
        <v>157</v>
      </c>
      <c r="AO585" t="s">
        <v>158</v>
      </c>
      <c r="AP585" t="s">
        <v>130</v>
      </c>
      <c r="AQ585" t="s">
        <v>134</v>
      </c>
      <c r="AR585" t="s">
        <v>135</v>
      </c>
      <c r="AS585" t="s">
        <v>159</v>
      </c>
      <c r="AT585" t="s">
        <v>160</v>
      </c>
      <c r="AU585" t="s">
        <v>138</v>
      </c>
      <c r="AV585">
        <v>267147059</v>
      </c>
      <c r="AW585">
        <v>53480516</v>
      </c>
      <c r="AY585" t="s">
        <v>139</v>
      </c>
      <c r="AZ585" s="110" t="s">
        <v>140</v>
      </c>
      <c r="BA585" t="s">
        <v>81</v>
      </c>
      <c r="BB585" t="s">
        <v>112</v>
      </c>
      <c r="BD585">
        <v>78</v>
      </c>
      <c r="BE585" s="49" t="s">
        <v>7790</v>
      </c>
      <c r="BF585" s="50" t="s">
        <v>7791</v>
      </c>
      <c r="BG585" s="50" t="s">
        <v>7792</v>
      </c>
      <c r="BH585" s="50" t="s">
        <v>2210</v>
      </c>
      <c r="BI585" s="50"/>
      <c r="BJ585" s="50"/>
      <c r="BK585" s="49">
        <v>4</v>
      </c>
      <c r="BL585" s="49">
        <v>3</v>
      </c>
      <c r="BM585" s="1" t="str">
        <f t="shared" si="61"/>
        <v>KP21-K305465-0060</v>
      </c>
      <c r="BN585">
        <f>SUMIF('2022년 사업계획'!D:D,BM585,'2022년 사업계획'!R:R)</f>
        <v>84.986967984014044</v>
      </c>
      <c r="BO585">
        <f t="shared" si="62"/>
        <v>3143.1785463950168</v>
      </c>
      <c r="BP585" s="77">
        <f t="shared" si="63"/>
        <v>2.7038542904757202E-2</v>
      </c>
      <c r="BQ585" s="1">
        <f>X585*VLOOKUP(LEFT(I585,1),환율!C:F,4,0)</f>
        <v>216736869</v>
      </c>
      <c r="BR585" s="1">
        <f t="shared" si="64"/>
        <v>5860249.1314992411</v>
      </c>
      <c r="BS585" s="1">
        <f t="shared" si="65"/>
        <v>76107</v>
      </c>
      <c r="BT585" s="1">
        <f t="shared" si="66"/>
        <v>5784142.1314992411</v>
      </c>
    </row>
    <row r="586" spans="1:72">
      <c r="A586">
        <v>21091</v>
      </c>
      <c r="B586" s="7" t="s">
        <v>161</v>
      </c>
      <c r="C586" t="s">
        <v>57</v>
      </c>
      <c r="D586" t="s">
        <v>162</v>
      </c>
      <c r="F586" t="s">
        <v>59</v>
      </c>
      <c r="G586" t="s">
        <v>60</v>
      </c>
      <c r="H586" t="s">
        <v>61</v>
      </c>
      <c r="I586" t="s">
        <v>128</v>
      </c>
      <c r="J586" t="s">
        <v>129</v>
      </c>
      <c r="K586" t="s">
        <v>130</v>
      </c>
      <c r="L586" t="s">
        <v>131</v>
      </c>
      <c r="M586" t="s">
        <v>66</v>
      </c>
      <c r="N586">
        <v>73190501</v>
      </c>
      <c r="O586" t="s">
        <v>67</v>
      </c>
      <c r="P586" s="2">
        <v>44341</v>
      </c>
      <c r="Q586">
        <v>8</v>
      </c>
      <c r="R586">
        <v>1</v>
      </c>
      <c r="T586" s="1">
        <v>17457359</v>
      </c>
      <c r="U586" s="1">
        <v>17457359</v>
      </c>
      <c r="V586" s="1">
        <v>91443</v>
      </c>
      <c r="W586" s="1">
        <v>10416224</v>
      </c>
      <c r="X586" s="1">
        <v>7041135</v>
      </c>
      <c r="Y586" t="s">
        <v>163</v>
      </c>
      <c r="AE586" t="s">
        <v>69</v>
      </c>
      <c r="AH586">
        <v>1005873</v>
      </c>
      <c r="AI586" t="s">
        <v>128</v>
      </c>
      <c r="AJ586" t="s">
        <v>130</v>
      </c>
      <c r="AN586" t="s">
        <v>164</v>
      </c>
      <c r="AO586">
        <v>0</v>
      </c>
      <c r="AP586" t="s">
        <v>130</v>
      </c>
      <c r="AQ586" t="s">
        <v>134</v>
      </c>
      <c r="AR586" t="s">
        <v>152</v>
      </c>
      <c r="AS586" t="s">
        <v>165</v>
      </c>
      <c r="AT586" t="s">
        <v>166</v>
      </c>
      <c r="AU586" t="s">
        <v>138</v>
      </c>
      <c r="AV586">
        <v>8678807</v>
      </c>
      <c r="AW586">
        <v>1737417</v>
      </c>
      <c r="AY586" t="s">
        <v>139</v>
      </c>
      <c r="AZ586" s="110" t="s">
        <v>140</v>
      </c>
      <c r="BA586" t="s">
        <v>81</v>
      </c>
      <c r="BB586" t="s">
        <v>112</v>
      </c>
      <c r="BD586">
        <v>78</v>
      </c>
      <c r="BE586" s="49" t="s">
        <v>7790</v>
      </c>
      <c r="BF586" s="50" t="s">
        <v>7791</v>
      </c>
      <c r="BG586" s="50" t="s">
        <v>7792</v>
      </c>
      <c r="BH586" s="50" t="s">
        <v>2210</v>
      </c>
      <c r="BI586" s="50"/>
      <c r="BJ586" s="50"/>
      <c r="BK586" s="49">
        <v>4</v>
      </c>
      <c r="BL586" s="49">
        <v>3</v>
      </c>
      <c r="BM586" s="1" t="str">
        <f t="shared" si="61"/>
        <v>KP21-K305465-0060</v>
      </c>
      <c r="BN586">
        <f>SUMIF('2022년 사업계획'!D:D,BM586,'2022년 사업계획'!R:R)</f>
        <v>84.986967984014044</v>
      </c>
      <c r="BO586">
        <f t="shared" si="62"/>
        <v>3143.1785463950168</v>
      </c>
      <c r="BP586" s="77">
        <f t="shared" si="63"/>
        <v>2.7038542904757202E-2</v>
      </c>
      <c r="BQ586" s="1">
        <f>X586*VLOOKUP(LEFT(I586,1),환율!C:F,4,0)</f>
        <v>7041135</v>
      </c>
      <c r="BR586" s="1">
        <f t="shared" si="64"/>
        <v>190382.03079568761</v>
      </c>
      <c r="BS586" s="1">
        <f t="shared" si="65"/>
        <v>2472</v>
      </c>
      <c r="BT586" s="1">
        <f t="shared" si="66"/>
        <v>187910.03079568761</v>
      </c>
    </row>
    <row r="587" spans="1:72">
      <c r="A587">
        <v>21092</v>
      </c>
      <c r="B587" s="7" t="s">
        <v>167</v>
      </c>
      <c r="C587" t="s">
        <v>57</v>
      </c>
      <c r="D587" t="s">
        <v>168</v>
      </c>
      <c r="F587" t="s">
        <v>59</v>
      </c>
      <c r="G587" t="s">
        <v>60</v>
      </c>
      <c r="H587" t="s">
        <v>61</v>
      </c>
      <c r="I587" t="s">
        <v>128</v>
      </c>
      <c r="J587" t="s">
        <v>129</v>
      </c>
      <c r="K587" t="s">
        <v>130</v>
      </c>
      <c r="L587" t="s">
        <v>131</v>
      </c>
      <c r="M587" t="s">
        <v>66</v>
      </c>
      <c r="N587">
        <v>73190501</v>
      </c>
      <c r="O587" t="s">
        <v>67</v>
      </c>
      <c r="P587" s="2">
        <v>44341</v>
      </c>
      <c r="Q587">
        <v>8</v>
      </c>
      <c r="R587">
        <v>1</v>
      </c>
      <c r="T587" s="1">
        <v>322964444</v>
      </c>
      <c r="U587" s="1">
        <v>322964444</v>
      </c>
      <c r="V587" s="1">
        <v>1691717</v>
      </c>
      <c r="W587" s="1">
        <v>192702188</v>
      </c>
      <c r="X587" s="1">
        <v>130262256</v>
      </c>
      <c r="AE587" t="s">
        <v>69</v>
      </c>
      <c r="AH587">
        <v>18608887</v>
      </c>
      <c r="AI587" t="s">
        <v>128</v>
      </c>
      <c r="AJ587" t="s">
        <v>130</v>
      </c>
      <c r="AN587" t="s">
        <v>169</v>
      </c>
      <c r="AO587" t="s">
        <v>144</v>
      </c>
      <c r="AP587" t="s">
        <v>130</v>
      </c>
      <c r="AQ587" t="s">
        <v>134</v>
      </c>
      <c r="AR587" t="s">
        <v>135</v>
      </c>
      <c r="AS587" t="s">
        <v>170</v>
      </c>
      <c r="AT587" t="s">
        <v>171</v>
      </c>
      <c r="AU587" t="s">
        <v>138</v>
      </c>
      <c r="AV587">
        <v>160559565</v>
      </c>
      <c r="AW587">
        <v>32142623</v>
      </c>
      <c r="AY587" t="s">
        <v>139</v>
      </c>
      <c r="AZ587" s="110" t="s">
        <v>140</v>
      </c>
      <c r="BA587" t="s">
        <v>81</v>
      </c>
      <c r="BB587" t="s">
        <v>112</v>
      </c>
      <c r="BD587">
        <v>78</v>
      </c>
      <c r="BE587" s="49" t="s">
        <v>7790</v>
      </c>
      <c r="BF587" s="50" t="s">
        <v>7791</v>
      </c>
      <c r="BG587" s="50" t="s">
        <v>7792</v>
      </c>
      <c r="BH587" s="50" t="s">
        <v>2210</v>
      </c>
      <c r="BI587" s="50"/>
      <c r="BJ587" s="50"/>
      <c r="BK587" s="49">
        <v>4</v>
      </c>
      <c r="BL587" s="49">
        <v>3</v>
      </c>
      <c r="BM587" s="1" t="str">
        <f t="shared" si="61"/>
        <v>KP21-K305465-0060</v>
      </c>
      <c r="BN587">
        <f>SUMIF('2022년 사업계획'!D:D,BM587,'2022년 사업계획'!R:R)</f>
        <v>84.986967984014044</v>
      </c>
      <c r="BO587">
        <f t="shared" si="62"/>
        <v>3143.1785463950168</v>
      </c>
      <c r="BP587" s="77">
        <f t="shared" si="63"/>
        <v>2.7038542904757202E-2</v>
      </c>
      <c r="BQ587" s="1">
        <f>X587*VLOOKUP(LEFT(I587,1),환율!C:F,4,0)</f>
        <v>130262256</v>
      </c>
      <c r="BR587" s="1">
        <f t="shared" si="64"/>
        <v>3522101.5977264661</v>
      </c>
      <c r="BS587" s="1">
        <f t="shared" si="65"/>
        <v>45742</v>
      </c>
      <c r="BT587" s="1">
        <f t="shared" si="66"/>
        <v>3476359.5977264661</v>
      </c>
    </row>
    <row r="588" spans="1:72">
      <c r="A588">
        <v>21093</v>
      </c>
      <c r="B588" s="7" t="s">
        <v>172</v>
      </c>
      <c r="C588" t="s">
        <v>57</v>
      </c>
      <c r="D588" t="s">
        <v>173</v>
      </c>
      <c r="F588" t="s">
        <v>59</v>
      </c>
      <c r="G588" t="s">
        <v>60</v>
      </c>
      <c r="H588" t="s">
        <v>61</v>
      </c>
      <c r="I588" t="s">
        <v>128</v>
      </c>
      <c r="J588" t="s">
        <v>129</v>
      </c>
      <c r="K588" t="s">
        <v>130</v>
      </c>
      <c r="L588" t="s">
        <v>131</v>
      </c>
      <c r="M588" t="s">
        <v>66</v>
      </c>
      <c r="N588">
        <v>73190501</v>
      </c>
      <c r="O588" t="s">
        <v>67</v>
      </c>
      <c r="P588" s="2">
        <v>44341</v>
      </c>
      <c r="Q588">
        <v>8</v>
      </c>
      <c r="R588">
        <v>1</v>
      </c>
      <c r="T588" s="1">
        <v>215964444</v>
      </c>
      <c r="U588" s="1">
        <v>215964444</v>
      </c>
      <c r="V588" s="1">
        <v>1131242</v>
      </c>
      <c r="W588" s="1">
        <v>128858845</v>
      </c>
      <c r="X588" s="1">
        <v>87105599</v>
      </c>
      <c r="AE588" t="s">
        <v>69</v>
      </c>
      <c r="AH588">
        <v>12443662</v>
      </c>
      <c r="AI588" t="s">
        <v>128</v>
      </c>
      <c r="AJ588" t="s">
        <v>130</v>
      </c>
      <c r="AN588" t="s">
        <v>174</v>
      </c>
      <c r="AO588" t="s">
        <v>144</v>
      </c>
      <c r="AP588" t="s">
        <v>130</v>
      </c>
      <c r="AQ588" t="s">
        <v>134</v>
      </c>
      <c r="AR588" t="s">
        <v>135</v>
      </c>
      <c r="AS588" t="s">
        <v>175</v>
      </c>
      <c r="AT588" t="s">
        <v>176</v>
      </c>
      <c r="AU588" t="s">
        <v>138</v>
      </c>
      <c r="AV588">
        <v>107365247</v>
      </c>
      <c r="AW588">
        <v>21493598</v>
      </c>
      <c r="AY588" t="s">
        <v>139</v>
      </c>
      <c r="AZ588" s="110" t="s">
        <v>140</v>
      </c>
      <c r="BA588" t="s">
        <v>81</v>
      </c>
      <c r="BB588" t="s">
        <v>112</v>
      </c>
      <c r="BD588">
        <v>78</v>
      </c>
      <c r="BE588" s="49" t="s">
        <v>7790</v>
      </c>
      <c r="BF588" s="50" t="s">
        <v>7791</v>
      </c>
      <c r="BG588" s="50" t="s">
        <v>7792</v>
      </c>
      <c r="BH588" s="50" t="s">
        <v>2210</v>
      </c>
      <c r="BI588" s="50"/>
      <c r="BJ588" s="50"/>
      <c r="BK588" s="49">
        <v>4</v>
      </c>
      <c r="BL588" s="49">
        <v>3</v>
      </c>
      <c r="BM588" s="1" t="str">
        <f t="shared" si="61"/>
        <v>KP21-K305465-0060</v>
      </c>
      <c r="BN588">
        <f>SUMIF('2022년 사업계획'!D:D,BM588,'2022년 사업계획'!R:R)</f>
        <v>84.986967984014044</v>
      </c>
      <c r="BO588">
        <f t="shared" si="62"/>
        <v>3143.1785463950168</v>
      </c>
      <c r="BP588" s="77">
        <f t="shared" si="63"/>
        <v>2.7038542904757202E-2</v>
      </c>
      <c r="BQ588" s="1">
        <f>X588*VLOOKUP(LEFT(I588,1),환율!C:F,4,0)</f>
        <v>87105599</v>
      </c>
      <c r="BR588" s="1">
        <f t="shared" si="64"/>
        <v>2355208.4758060761</v>
      </c>
      <c r="BS588" s="1">
        <f t="shared" si="65"/>
        <v>30587</v>
      </c>
      <c r="BT588" s="1">
        <f t="shared" si="66"/>
        <v>2324621.4758060761</v>
      </c>
    </row>
    <row r="589" spans="1:72">
      <c r="A589">
        <v>21094</v>
      </c>
      <c r="B589" s="7" t="s">
        <v>177</v>
      </c>
      <c r="C589" t="s">
        <v>57</v>
      </c>
      <c r="D589" t="s">
        <v>178</v>
      </c>
      <c r="F589" t="s">
        <v>59</v>
      </c>
      <c r="G589" t="s">
        <v>60</v>
      </c>
      <c r="H589" t="s">
        <v>61</v>
      </c>
      <c r="I589" t="s">
        <v>128</v>
      </c>
      <c r="J589" t="s">
        <v>129</v>
      </c>
      <c r="K589" t="s">
        <v>130</v>
      </c>
      <c r="L589" t="s">
        <v>131</v>
      </c>
      <c r="M589" t="s">
        <v>66</v>
      </c>
      <c r="N589">
        <v>73190501</v>
      </c>
      <c r="O589" t="s">
        <v>67</v>
      </c>
      <c r="P589" s="2">
        <v>44341</v>
      </c>
      <c r="Q589">
        <v>8</v>
      </c>
      <c r="R589">
        <v>1</v>
      </c>
      <c r="T589" s="1">
        <v>89964444</v>
      </c>
      <c r="U589" s="1">
        <v>89964444</v>
      </c>
      <c r="V589" s="1">
        <v>471242</v>
      </c>
      <c r="W589" s="1">
        <v>53678806</v>
      </c>
      <c r="X589" s="1">
        <v>36285638</v>
      </c>
      <c r="AE589" t="s">
        <v>69</v>
      </c>
      <c r="AH589">
        <v>5183662</v>
      </c>
      <c r="AI589" t="s">
        <v>128</v>
      </c>
      <c r="AJ589" t="s">
        <v>130</v>
      </c>
      <c r="AN589" t="s">
        <v>179</v>
      </c>
      <c r="AO589" t="s">
        <v>144</v>
      </c>
      <c r="AP589" t="s">
        <v>130</v>
      </c>
      <c r="AQ589" t="s">
        <v>134</v>
      </c>
      <c r="AR589" t="s">
        <v>135</v>
      </c>
      <c r="AS589" t="s">
        <v>180</v>
      </c>
      <c r="AT589" t="s">
        <v>181</v>
      </c>
      <c r="AU589" t="s">
        <v>138</v>
      </c>
      <c r="AV589">
        <v>44725208</v>
      </c>
      <c r="AW589">
        <v>8953598</v>
      </c>
      <c r="AY589" t="s">
        <v>139</v>
      </c>
      <c r="AZ589" s="110" t="s">
        <v>140</v>
      </c>
      <c r="BA589" t="s">
        <v>81</v>
      </c>
      <c r="BB589" t="s">
        <v>112</v>
      </c>
      <c r="BD589">
        <v>78</v>
      </c>
      <c r="BE589" s="49" t="s">
        <v>7790</v>
      </c>
      <c r="BF589" s="50" t="s">
        <v>7791</v>
      </c>
      <c r="BG589" s="50" t="s">
        <v>7792</v>
      </c>
      <c r="BH589" s="50" t="s">
        <v>2210</v>
      </c>
      <c r="BI589" s="50"/>
      <c r="BJ589" s="50"/>
      <c r="BK589" s="49">
        <v>4</v>
      </c>
      <c r="BL589" s="49">
        <v>3</v>
      </c>
      <c r="BM589" s="1" t="str">
        <f t="shared" si="61"/>
        <v>KP21-K305465-0060</v>
      </c>
      <c r="BN589">
        <f>SUMIF('2022년 사업계획'!D:D,BM589,'2022년 사업계획'!R:R)</f>
        <v>84.986967984014044</v>
      </c>
      <c r="BO589">
        <f t="shared" si="62"/>
        <v>3143.1785463950168</v>
      </c>
      <c r="BP589" s="77">
        <f t="shared" si="63"/>
        <v>2.7038542904757202E-2</v>
      </c>
      <c r="BQ589" s="1">
        <f>X589*VLOOKUP(LEFT(I589,1),환율!C:F,4,0)</f>
        <v>36285638</v>
      </c>
      <c r="BR589" s="1">
        <f t="shared" si="64"/>
        <v>981110.77988948836</v>
      </c>
      <c r="BS589" s="1">
        <f t="shared" si="65"/>
        <v>12742</v>
      </c>
      <c r="BT589" s="1">
        <f t="shared" si="66"/>
        <v>968368.77988948836</v>
      </c>
    </row>
    <row r="590" spans="1:72">
      <c r="A590">
        <v>21095</v>
      </c>
      <c r="B590" s="7" t="s">
        <v>182</v>
      </c>
      <c r="C590" t="s">
        <v>57</v>
      </c>
      <c r="D590" t="s">
        <v>178</v>
      </c>
      <c r="F590" t="s">
        <v>59</v>
      </c>
      <c r="G590" t="s">
        <v>60</v>
      </c>
      <c r="H590" t="s">
        <v>61</v>
      </c>
      <c r="I590" t="s">
        <v>128</v>
      </c>
      <c r="J590" t="s">
        <v>129</v>
      </c>
      <c r="K590" t="s">
        <v>130</v>
      </c>
      <c r="L590" t="s">
        <v>131</v>
      </c>
      <c r="M590" t="s">
        <v>66</v>
      </c>
      <c r="N590">
        <v>73190501</v>
      </c>
      <c r="O590" t="s">
        <v>67</v>
      </c>
      <c r="P590" s="2">
        <v>44341</v>
      </c>
      <c r="Q590">
        <v>8</v>
      </c>
      <c r="R590">
        <v>1</v>
      </c>
      <c r="T590" s="1">
        <v>89964444</v>
      </c>
      <c r="U590" s="1">
        <v>89964444</v>
      </c>
      <c r="V590" s="1">
        <v>471242</v>
      </c>
      <c r="W590" s="1">
        <v>53678806</v>
      </c>
      <c r="X590" s="1">
        <v>36285638</v>
      </c>
      <c r="AE590" t="s">
        <v>69</v>
      </c>
      <c r="AH590">
        <v>5183662</v>
      </c>
      <c r="AI590" t="s">
        <v>128</v>
      </c>
      <c r="AJ590" t="s">
        <v>130</v>
      </c>
      <c r="AN590" t="s">
        <v>179</v>
      </c>
      <c r="AO590" t="s">
        <v>144</v>
      </c>
      <c r="AP590" t="s">
        <v>130</v>
      </c>
      <c r="AQ590" t="s">
        <v>134</v>
      </c>
      <c r="AR590" t="s">
        <v>135</v>
      </c>
      <c r="AS590" t="s">
        <v>180</v>
      </c>
      <c r="AT590" t="s">
        <v>181</v>
      </c>
      <c r="AU590" t="s">
        <v>138</v>
      </c>
      <c r="AV590">
        <v>44725208</v>
      </c>
      <c r="AW590">
        <v>8953598</v>
      </c>
      <c r="AY590" t="s">
        <v>139</v>
      </c>
      <c r="AZ590" s="110" t="s">
        <v>140</v>
      </c>
      <c r="BA590" t="s">
        <v>81</v>
      </c>
      <c r="BB590" t="s">
        <v>112</v>
      </c>
      <c r="BD590">
        <v>78</v>
      </c>
      <c r="BE590" s="49" t="s">
        <v>7790</v>
      </c>
      <c r="BF590" s="50" t="s">
        <v>7791</v>
      </c>
      <c r="BG590" s="50" t="s">
        <v>7792</v>
      </c>
      <c r="BH590" s="50" t="s">
        <v>2210</v>
      </c>
      <c r="BI590" s="50"/>
      <c r="BJ590" s="50"/>
      <c r="BK590" s="49">
        <v>4</v>
      </c>
      <c r="BL590" s="49">
        <v>3</v>
      </c>
      <c r="BM590" s="1" t="str">
        <f t="shared" si="61"/>
        <v>KP21-K305465-0060</v>
      </c>
      <c r="BN590">
        <f>SUMIF('2022년 사업계획'!D:D,BM590,'2022년 사업계획'!R:R)</f>
        <v>84.986967984014044</v>
      </c>
      <c r="BO590">
        <f t="shared" si="62"/>
        <v>3143.1785463950168</v>
      </c>
      <c r="BP590" s="77">
        <f t="shared" si="63"/>
        <v>2.7038542904757202E-2</v>
      </c>
      <c r="BQ590" s="1">
        <f>X590*VLOOKUP(LEFT(I590,1),환율!C:F,4,0)</f>
        <v>36285638</v>
      </c>
      <c r="BR590" s="1">
        <f t="shared" si="64"/>
        <v>981110.77988948836</v>
      </c>
      <c r="BS590" s="1">
        <f t="shared" si="65"/>
        <v>12742</v>
      </c>
      <c r="BT590" s="1">
        <f t="shared" si="66"/>
        <v>968368.77988948836</v>
      </c>
    </row>
    <row r="591" spans="1:72">
      <c r="A591">
        <v>21096</v>
      </c>
      <c r="B591" s="7" t="s">
        <v>183</v>
      </c>
      <c r="C591" t="s">
        <v>57</v>
      </c>
      <c r="D591" t="s">
        <v>142</v>
      </c>
      <c r="F591" t="s">
        <v>59</v>
      </c>
      <c r="G591" t="s">
        <v>60</v>
      </c>
      <c r="H591" t="s">
        <v>61</v>
      </c>
      <c r="I591" t="s">
        <v>128</v>
      </c>
      <c r="J591" t="s">
        <v>129</v>
      </c>
      <c r="K591" t="s">
        <v>130</v>
      </c>
      <c r="L591" t="s">
        <v>131</v>
      </c>
      <c r="M591" t="s">
        <v>66</v>
      </c>
      <c r="N591">
        <v>73190501</v>
      </c>
      <c r="O591" t="s">
        <v>67</v>
      </c>
      <c r="P591" s="2">
        <v>44341</v>
      </c>
      <c r="Q591">
        <v>8</v>
      </c>
      <c r="R591">
        <v>1</v>
      </c>
      <c r="T591" s="1">
        <v>373964444</v>
      </c>
      <c r="U591" s="1">
        <v>373964444</v>
      </c>
      <c r="V591" s="1">
        <v>1958860</v>
      </c>
      <c r="W591" s="1">
        <v>223132206</v>
      </c>
      <c r="X591" s="1">
        <v>150832238</v>
      </c>
      <c r="AE591" t="s">
        <v>69</v>
      </c>
      <c r="AH591">
        <v>21547460</v>
      </c>
      <c r="AI591" t="s">
        <v>128</v>
      </c>
      <c r="AJ591" t="s">
        <v>130</v>
      </c>
      <c r="AN591" t="s">
        <v>143</v>
      </c>
      <c r="AO591" t="s">
        <v>144</v>
      </c>
      <c r="AP591" t="s">
        <v>130</v>
      </c>
      <c r="AQ591" t="s">
        <v>134</v>
      </c>
      <c r="AR591" t="s">
        <v>135</v>
      </c>
      <c r="AS591" t="s">
        <v>145</v>
      </c>
      <c r="AT591" t="s">
        <v>146</v>
      </c>
      <c r="AU591" t="s">
        <v>138</v>
      </c>
      <c r="AV591">
        <v>185913866</v>
      </c>
      <c r="AW591">
        <v>37218340</v>
      </c>
      <c r="AY591" t="s">
        <v>139</v>
      </c>
      <c r="AZ591" s="110" t="s">
        <v>140</v>
      </c>
      <c r="BA591" t="s">
        <v>81</v>
      </c>
      <c r="BB591" t="s">
        <v>112</v>
      </c>
      <c r="BD591">
        <v>78</v>
      </c>
      <c r="BE591" s="49" t="s">
        <v>7790</v>
      </c>
      <c r="BF591" s="50" t="s">
        <v>7791</v>
      </c>
      <c r="BG591" s="50" t="s">
        <v>7792</v>
      </c>
      <c r="BH591" s="50" t="s">
        <v>2210</v>
      </c>
      <c r="BI591" s="50"/>
      <c r="BJ591" s="50"/>
      <c r="BK591" s="49">
        <v>4</v>
      </c>
      <c r="BL591" s="49">
        <v>3</v>
      </c>
      <c r="BM591" s="1" t="str">
        <f t="shared" si="61"/>
        <v>KP21-K305465-0060</v>
      </c>
      <c r="BN591">
        <f>SUMIF('2022년 사업계획'!D:D,BM591,'2022년 사업계획'!R:R)</f>
        <v>84.986967984014044</v>
      </c>
      <c r="BO591">
        <f t="shared" si="62"/>
        <v>3143.1785463950168</v>
      </c>
      <c r="BP591" s="77">
        <f t="shared" si="63"/>
        <v>2.7038542904757202E-2</v>
      </c>
      <c r="BQ591" s="1">
        <f>X591*VLOOKUP(LEFT(I591,1),환율!C:F,4,0)</f>
        <v>150832238</v>
      </c>
      <c r="BR591" s="1">
        <f t="shared" si="64"/>
        <v>4078283.9385835496</v>
      </c>
      <c r="BS591" s="1">
        <f t="shared" si="65"/>
        <v>52965</v>
      </c>
      <c r="BT591" s="1">
        <f t="shared" si="66"/>
        <v>4025318.9385835496</v>
      </c>
    </row>
    <row r="592" spans="1:72">
      <c r="A592">
        <v>21097</v>
      </c>
      <c r="B592" s="7" t="s">
        <v>184</v>
      </c>
      <c r="C592" t="s">
        <v>57</v>
      </c>
      <c r="D592" t="s">
        <v>185</v>
      </c>
      <c r="F592" t="s">
        <v>59</v>
      </c>
      <c r="G592" t="s">
        <v>60</v>
      </c>
      <c r="H592" t="s">
        <v>61</v>
      </c>
      <c r="I592" t="s">
        <v>128</v>
      </c>
      <c r="J592" t="s">
        <v>129</v>
      </c>
      <c r="K592" t="s">
        <v>130</v>
      </c>
      <c r="L592" t="s">
        <v>131</v>
      </c>
      <c r="M592" t="s">
        <v>66</v>
      </c>
      <c r="N592">
        <v>73190501</v>
      </c>
      <c r="O592" t="s">
        <v>67</v>
      </c>
      <c r="P592" s="2">
        <v>44341</v>
      </c>
      <c r="Q592">
        <v>8</v>
      </c>
      <c r="R592">
        <v>1</v>
      </c>
      <c r="T592" s="1">
        <v>102964444</v>
      </c>
      <c r="U592" s="1">
        <v>102964444</v>
      </c>
      <c r="V592" s="1">
        <v>213087</v>
      </c>
      <c r="W592" s="1">
        <v>86556742</v>
      </c>
      <c r="X592" s="1">
        <v>16407702</v>
      </c>
      <c r="AE592" t="s">
        <v>69</v>
      </c>
      <c r="AH592">
        <v>2343957</v>
      </c>
      <c r="AI592" t="s">
        <v>128</v>
      </c>
      <c r="AJ592" t="s">
        <v>130</v>
      </c>
      <c r="AN592" t="s">
        <v>186</v>
      </c>
      <c r="AO592" t="s">
        <v>133</v>
      </c>
      <c r="AP592" t="s">
        <v>130</v>
      </c>
      <c r="AQ592" t="s">
        <v>134</v>
      </c>
      <c r="AR592" t="s">
        <v>135</v>
      </c>
      <c r="AS592" t="s">
        <v>187</v>
      </c>
      <c r="AT592" t="s">
        <v>188</v>
      </c>
      <c r="AU592" t="s">
        <v>138</v>
      </c>
      <c r="AV592">
        <v>82508089</v>
      </c>
      <c r="AW592">
        <v>4048653</v>
      </c>
      <c r="AY592" t="s">
        <v>139</v>
      </c>
      <c r="AZ592" s="110" t="s">
        <v>140</v>
      </c>
      <c r="BA592" t="s">
        <v>81</v>
      </c>
      <c r="BB592" t="s">
        <v>112</v>
      </c>
      <c r="BD592">
        <v>78</v>
      </c>
      <c r="BE592" s="49" t="s">
        <v>7790</v>
      </c>
      <c r="BF592" s="50" t="s">
        <v>7791</v>
      </c>
      <c r="BG592" s="50" t="s">
        <v>7792</v>
      </c>
      <c r="BH592" s="50" t="s">
        <v>2210</v>
      </c>
      <c r="BI592" s="50"/>
      <c r="BJ592" s="50"/>
      <c r="BK592" s="49">
        <v>4</v>
      </c>
      <c r="BL592" s="49">
        <v>3</v>
      </c>
      <c r="BM592" s="1" t="str">
        <f t="shared" si="61"/>
        <v>KP21-K305465-0060</v>
      </c>
      <c r="BN592">
        <f>SUMIF('2022년 사업계획'!D:D,BM592,'2022년 사업계획'!R:R)</f>
        <v>84.986967984014044</v>
      </c>
      <c r="BO592">
        <f t="shared" si="62"/>
        <v>3143.1785463950168</v>
      </c>
      <c r="BP592" s="77">
        <f t="shared" si="63"/>
        <v>2.7038542904757202E-2</v>
      </c>
      <c r="BQ592" s="1">
        <f>X592*VLOOKUP(LEFT(I592,1),환율!C:F,4,0)</f>
        <v>16407702</v>
      </c>
      <c r="BR592" s="1">
        <f t="shared" si="64"/>
        <v>443640.35449547053</v>
      </c>
      <c r="BS592" s="1">
        <f t="shared" si="65"/>
        <v>5762</v>
      </c>
      <c r="BT592" s="1">
        <f t="shared" si="66"/>
        <v>437878.35449547053</v>
      </c>
    </row>
    <row r="593" spans="1:72">
      <c r="A593">
        <v>21098</v>
      </c>
      <c r="B593" s="7" t="s">
        <v>189</v>
      </c>
      <c r="C593" t="s">
        <v>57</v>
      </c>
      <c r="D593" t="s">
        <v>190</v>
      </c>
      <c r="F593" t="s">
        <v>59</v>
      </c>
      <c r="G593" t="s">
        <v>60</v>
      </c>
      <c r="H593" t="s">
        <v>61</v>
      </c>
      <c r="I593" t="s">
        <v>128</v>
      </c>
      <c r="J593" t="s">
        <v>129</v>
      </c>
      <c r="K593" t="s">
        <v>130</v>
      </c>
      <c r="L593" t="s">
        <v>131</v>
      </c>
      <c r="M593" t="s">
        <v>66</v>
      </c>
      <c r="N593">
        <v>73190501</v>
      </c>
      <c r="O593" t="s">
        <v>67</v>
      </c>
      <c r="P593" s="2">
        <v>44341</v>
      </c>
      <c r="Q593">
        <v>8</v>
      </c>
      <c r="R593">
        <v>1</v>
      </c>
      <c r="T593" s="1">
        <v>4227000000</v>
      </c>
      <c r="U593" s="1">
        <v>4227000000</v>
      </c>
      <c r="V593" s="1">
        <v>13639468</v>
      </c>
      <c r="W593" s="1">
        <v>3176760990</v>
      </c>
      <c r="X593" s="1">
        <v>1050239010</v>
      </c>
      <c r="Y593" t="s">
        <v>191</v>
      </c>
      <c r="AE593" t="s">
        <v>69</v>
      </c>
      <c r="AH593">
        <v>150034148</v>
      </c>
      <c r="AI593" t="s">
        <v>128</v>
      </c>
      <c r="AJ593" t="s">
        <v>130</v>
      </c>
      <c r="AN593" t="s">
        <v>192</v>
      </c>
      <c r="AO593">
        <v>0</v>
      </c>
      <c r="AP593" t="s">
        <v>130</v>
      </c>
      <c r="AQ593" t="s">
        <v>134</v>
      </c>
      <c r="AR593" t="s">
        <v>152</v>
      </c>
      <c r="AS593" t="s">
        <v>108</v>
      </c>
      <c r="AT593" t="s">
        <v>109</v>
      </c>
      <c r="AU593" t="s">
        <v>138</v>
      </c>
      <c r="AV593">
        <v>2917611098</v>
      </c>
      <c r="AW593">
        <v>259149892</v>
      </c>
      <c r="AY593" t="s">
        <v>139</v>
      </c>
      <c r="AZ593" s="110" t="s">
        <v>140</v>
      </c>
      <c r="BA593" t="s">
        <v>81</v>
      </c>
      <c r="BB593" t="s">
        <v>112</v>
      </c>
      <c r="BD593">
        <v>78</v>
      </c>
      <c r="BE593" s="49" t="s">
        <v>7790</v>
      </c>
      <c r="BF593" s="50" t="s">
        <v>7791</v>
      </c>
      <c r="BG593" s="50" t="s">
        <v>7792</v>
      </c>
      <c r="BH593" s="50" t="s">
        <v>2210</v>
      </c>
      <c r="BI593" s="50"/>
      <c r="BJ593" s="50"/>
      <c r="BK593" s="49">
        <v>4</v>
      </c>
      <c r="BL593" s="49">
        <v>3</v>
      </c>
      <c r="BM593" s="1" t="str">
        <f t="shared" si="61"/>
        <v>KP21-K305465-0060</v>
      </c>
      <c r="BN593">
        <f>SUMIF('2022년 사업계획'!D:D,BM593,'2022년 사업계획'!R:R)</f>
        <v>84.986967984014044</v>
      </c>
      <c r="BO593">
        <f t="shared" si="62"/>
        <v>3143.1785463950168</v>
      </c>
      <c r="BP593" s="77">
        <f t="shared" si="63"/>
        <v>2.7038542904757202E-2</v>
      </c>
      <c r="BQ593" s="1">
        <f>X593*VLOOKUP(LEFT(I593,1),환율!C:F,4,0)</f>
        <v>1050239010</v>
      </c>
      <c r="BR593" s="1">
        <f t="shared" si="64"/>
        <v>28396932.532134727</v>
      </c>
      <c r="BS593" s="1">
        <f t="shared" si="65"/>
        <v>368791</v>
      </c>
      <c r="BT593" s="1">
        <f t="shared" si="66"/>
        <v>28028141.532134727</v>
      </c>
    </row>
    <row r="594" spans="1:72">
      <c r="A594">
        <v>21099</v>
      </c>
      <c r="B594" s="7" t="s">
        <v>193</v>
      </c>
      <c r="C594" t="s">
        <v>57</v>
      </c>
      <c r="D594" t="s">
        <v>142</v>
      </c>
      <c r="F594" t="s">
        <v>59</v>
      </c>
      <c r="G594" t="s">
        <v>60</v>
      </c>
      <c r="H594" t="s">
        <v>61</v>
      </c>
      <c r="I594" t="s">
        <v>128</v>
      </c>
      <c r="J594" t="s">
        <v>129</v>
      </c>
      <c r="K594" t="s">
        <v>130</v>
      </c>
      <c r="L594" t="s">
        <v>131</v>
      </c>
      <c r="M594" t="s">
        <v>66</v>
      </c>
      <c r="N594">
        <v>73190501</v>
      </c>
      <c r="O594" t="s">
        <v>67</v>
      </c>
      <c r="P594" s="2">
        <v>44341</v>
      </c>
      <c r="Q594">
        <v>8</v>
      </c>
      <c r="R594">
        <v>1</v>
      </c>
      <c r="T594" s="1">
        <v>373964444</v>
      </c>
      <c r="U594" s="1">
        <v>373964444</v>
      </c>
      <c r="V594" s="1">
        <v>1958860</v>
      </c>
      <c r="W594" s="1">
        <v>223132202</v>
      </c>
      <c r="X594" s="1">
        <v>150832242</v>
      </c>
      <c r="AE594" t="s">
        <v>69</v>
      </c>
      <c r="AH594">
        <v>21547460</v>
      </c>
      <c r="AI594" t="s">
        <v>128</v>
      </c>
      <c r="AJ594" t="s">
        <v>130</v>
      </c>
      <c r="AN594" t="s">
        <v>143</v>
      </c>
      <c r="AO594" t="s">
        <v>144</v>
      </c>
      <c r="AP594" t="s">
        <v>130</v>
      </c>
      <c r="AQ594" t="s">
        <v>134</v>
      </c>
      <c r="AR594" t="s">
        <v>135</v>
      </c>
      <c r="AS594" t="s">
        <v>145</v>
      </c>
      <c r="AT594" t="s">
        <v>146</v>
      </c>
      <c r="AU594" t="s">
        <v>138</v>
      </c>
      <c r="AV594">
        <v>185913862</v>
      </c>
      <c r="AW594">
        <v>37218340</v>
      </c>
      <c r="AY594" t="s">
        <v>139</v>
      </c>
      <c r="AZ594" s="110" t="s">
        <v>140</v>
      </c>
      <c r="BA594" t="s">
        <v>81</v>
      </c>
      <c r="BB594" t="s">
        <v>112</v>
      </c>
      <c r="BD594">
        <v>78</v>
      </c>
      <c r="BE594" s="49" t="s">
        <v>7790</v>
      </c>
      <c r="BF594" s="50" t="s">
        <v>7791</v>
      </c>
      <c r="BG594" s="50" t="s">
        <v>7792</v>
      </c>
      <c r="BH594" s="50" t="s">
        <v>2210</v>
      </c>
      <c r="BI594" s="50"/>
      <c r="BJ594" s="50"/>
      <c r="BK594" s="49">
        <v>4</v>
      </c>
      <c r="BL594" s="49">
        <v>3</v>
      </c>
      <c r="BM594" s="1" t="str">
        <f t="shared" si="61"/>
        <v>KP21-K305465-0060</v>
      </c>
      <c r="BN594">
        <f>SUMIF('2022년 사업계획'!D:D,BM594,'2022년 사업계획'!R:R)</f>
        <v>84.986967984014044</v>
      </c>
      <c r="BO594">
        <f t="shared" si="62"/>
        <v>3143.1785463950168</v>
      </c>
      <c r="BP594" s="77">
        <f t="shared" si="63"/>
        <v>2.7038542904757202E-2</v>
      </c>
      <c r="BQ594" s="1">
        <f>X594*VLOOKUP(LEFT(I594,1),환율!C:F,4,0)</f>
        <v>150832242</v>
      </c>
      <c r="BR594" s="1">
        <f t="shared" si="64"/>
        <v>4078284.0467377212</v>
      </c>
      <c r="BS594" s="1">
        <f t="shared" si="65"/>
        <v>52965</v>
      </c>
      <c r="BT594" s="1">
        <f t="shared" si="66"/>
        <v>4025319.0467377212</v>
      </c>
    </row>
    <row r="595" spans="1:72">
      <c r="A595">
        <v>21100</v>
      </c>
      <c r="B595" s="7" t="s">
        <v>194</v>
      </c>
      <c r="C595" t="s">
        <v>57</v>
      </c>
      <c r="D595" t="s">
        <v>195</v>
      </c>
      <c r="F595" t="s">
        <v>59</v>
      </c>
      <c r="G595" t="s">
        <v>60</v>
      </c>
      <c r="H595" t="s">
        <v>61</v>
      </c>
      <c r="I595" t="s">
        <v>128</v>
      </c>
      <c r="J595" t="s">
        <v>129</v>
      </c>
      <c r="K595" t="s">
        <v>130</v>
      </c>
      <c r="L595" t="s">
        <v>131</v>
      </c>
      <c r="M595" t="s">
        <v>66</v>
      </c>
      <c r="N595">
        <v>73190501</v>
      </c>
      <c r="O595" t="s">
        <v>67</v>
      </c>
      <c r="P595" s="2">
        <v>44341</v>
      </c>
      <c r="Q595">
        <v>8</v>
      </c>
      <c r="R595">
        <v>1</v>
      </c>
      <c r="T595" s="1">
        <v>167764444</v>
      </c>
      <c r="U595" s="1">
        <v>167764444</v>
      </c>
      <c r="V595" s="1">
        <v>878766</v>
      </c>
      <c r="W595" s="1">
        <v>100099500</v>
      </c>
      <c r="X595" s="1">
        <v>67664944</v>
      </c>
      <c r="AE595" t="s">
        <v>69</v>
      </c>
      <c r="AH595">
        <v>9666426</v>
      </c>
      <c r="AI595" t="s">
        <v>128</v>
      </c>
      <c r="AJ595" t="s">
        <v>130</v>
      </c>
      <c r="AN595" t="s">
        <v>196</v>
      </c>
      <c r="AO595" t="s">
        <v>144</v>
      </c>
      <c r="AP595" t="s">
        <v>130</v>
      </c>
      <c r="AQ595" t="s">
        <v>134</v>
      </c>
      <c r="AR595" t="s">
        <v>135</v>
      </c>
      <c r="AS595" t="s">
        <v>159</v>
      </c>
      <c r="AT595" t="s">
        <v>160</v>
      </c>
      <c r="AU595" t="s">
        <v>138</v>
      </c>
      <c r="AV595">
        <v>83402946</v>
      </c>
      <c r="AW595">
        <v>16696554</v>
      </c>
      <c r="AY595" t="s">
        <v>139</v>
      </c>
      <c r="AZ595" s="110" t="s">
        <v>140</v>
      </c>
      <c r="BA595" t="s">
        <v>81</v>
      </c>
      <c r="BB595" t="s">
        <v>112</v>
      </c>
      <c r="BD595">
        <v>78</v>
      </c>
      <c r="BE595" s="49" t="s">
        <v>7790</v>
      </c>
      <c r="BF595" s="50" t="s">
        <v>7791</v>
      </c>
      <c r="BG595" s="50" t="s">
        <v>7792</v>
      </c>
      <c r="BH595" s="50" t="s">
        <v>2210</v>
      </c>
      <c r="BI595" s="50"/>
      <c r="BJ595" s="50"/>
      <c r="BK595" s="49">
        <v>4</v>
      </c>
      <c r="BL595" s="49">
        <v>3</v>
      </c>
      <c r="BM595" s="1" t="str">
        <f t="shared" si="61"/>
        <v>KP21-K305465-0060</v>
      </c>
      <c r="BN595">
        <f>SUMIF('2022년 사업계획'!D:D,BM595,'2022년 사업계획'!R:R)</f>
        <v>84.986967984014044</v>
      </c>
      <c r="BO595">
        <f t="shared" si="62"/>
        <v>3143.1785463950168</v>
      </c>
      <c r="BP595" s="77">
        <f t="shared" si="63"/>
        <v>2.7038542904757202E-2</v>
      </c>
      <c r="BQ595" s="1">
        <f>X595*VLOOKUP(LEFT(I595,1),환율!C:F,4,0)</f>
        <v>67664944</v>
      </c>
      <c r="BR595" s="1">
        <f t="shared" si="64"/>
        <v>1829561.4914919934</v>
      </c>
      <c r="BS595" s="1">
        <f t="shared" si="65"/>
        <v>23761</v>
      </c>
      <c r="BT595" s="1">
        <f t="shared" si="66"/>
        <v>1805800.4914919934</v>
      </c>
    </row>
    <row r="596" spans="1:72">
      <c r="A596">
        <v>21101</v>
      </c>
      <c r="B596" s="7" t="s">
        <v>197</v>
      </c>
      <c r="C596" t="s">
        <v>57</v>
      </c>
      <c r="D596" t="s">
        <v>198</v>
      </c>
      <c r="F596" t="s">
        <v>59</v>
      </c>
      <c r="G596" t="s">
        <v>60</v>
      </c>
      <c r="H596" t="s">
        <v>61</v>
      </c>
      <c r="I596" t="s">
        <v>128</v>
      </c>
      <c r="J596" t="s">
        <v>129</v>
      </c>
      <c r="K596" t="s">
        <v>130</v>
      </c>
      <c r="L596" t="s">
        <v>131</v>
      </c>
      <c r="M596" t="s">
        <v>66</v>
      </c>
      <c r="N596">
        <v>73190501</v>
      </c>
      <c r="O596" t="s">
        <v>67</v>
      </c>
      <c r="P596" s="2">
        <v>44341</v>
      </c>
      <c r="Q596">
        <v>8</v>
      </c>
      <c r="R596">
        <v>1</v>
      </c>
      <c r="T596" s="1">
        <v>117964444</v>
      </c>
      <c r="U596" s="1">
        <v>117964444</v>
      </c>
      <c r="V596" s="1">
        <v>617909</v>
      </c>
      <c r="W596" s="1">
        <v>70385488</v>
      </c>
      <c r="X596" s="1">
        <v>47578956</v>
      </c>
      <c r="AE596" t="s">
        <v>69</v>
      </c>
      <c r="AH596">
        <v>6796999</v>
      </c>
      <c r="AI596" t="s">
        <v>128</v>
      </c>
      <c r="AJ596" t="s">
        <v>130</v>
      </c>
      <c r="AN596" t="s">
        <v>199</v>
      </c>
      <c r="AO596" t="s">
        <v>144</v>
      </c>
      <c r="AP596" t="s">
        <v>130</v>
      </c>
      <c r="AQ596" t="s">
        <v>134</v>
      </c>
      <c r="AR596" t="s">
        <v>135</v>
      </c>
      <c r="AS596" t="s">
        <v>200</v>
      </c>
      <c r="AT596" t="s">
        <v>201</v>
      </c>
      <c r="AU596" t="s">
        <v>138</v>
      </c>
      <c r="AV596">
        <v>58645217</v>
      </c>
      <c r="AW596">
        <v>11740271</v>
      </c>
      <c r="AY596" t="s">
        <v>139</v>
      </c>
      <c r="AZ596" s="110" t="s">
        <v>140</v>
      </c>
      <c r="BA596" t="s">
        <v>81</v>
      </c>
      <c r="BB596" t="s">
        <v>112</v>
      </c>
      <c r="BD596">
        <v>78</v>
      </c>
      <c r="BE596" s="49" t="s">
        <v>7790</v>
      </c>
      <c r="BF596" s="50" t="s">
        <v>7791</v>
      </c>
      <c r="BG596" s="50" t="s">
        <v>7792</v>
      </c>
      <c r="BH596" s="50" t="s">
        <v>2210</v>
      </c>
      <c r="BI596" s="50"/>
      <c r="BJ596" s="50"/>
      <c r="BK596" s="49">
        <v>4</v>
      </c>
      <c r="BL596" s="49">
        <v>3</v>
      </c>
      <c r="BM596" s="1" t="str">
        <f t="shared" si="61"/>
        <v>KP21-K305465-0060</v>
      </c>
      <c r="BN596">
        <f>SUMIF('2022년 사업계획'!D:D,BM596,'2022년 사업계획'!R:R)</f>
        <v>84.986967984014044</v>
      </c>
      <c r="BO596">
        <f t="shared" si="62"/>
        <v>3143.1785463950168</v>
      </c>
      <c r="BP596" s="77">
        <f t="shared" si="63"/>
        <v>2.7038542904757202E-2</v>
      </c>
      <c r="BQ596" s="1">
        <f>X596*VLOOKUP(LEFT(I596,1),환율!C:F,4,0)</f>
        <v>47578956</v>
      </c>
      <c r="BR596" s="1">
        <f t="shared" si="64"/>
        <v>1286465.6431695551</v>
      </c>
      <c r="BS596" s="1">
        <f t="shared" si="65"/>
        <v>16707</v>
      </c>
      <c r="BT596" s="1">
        <f t="shared" si="66"/>
        <v>1269758.6431695551</v>
      </c>
    </row>
    <row r="597" spans="1:72">
      <c r="A597">
        <v>21102</v>
      </c>
      <c r="B597" s="7" t="s">
        <v>202</v>
      </c>
      <c r="C597" t="s">
        <v>57</v>
      </c>
      <c r="D597" t="s">
        <v>203</v>
      </c>
      <c r="F597" t="s">
        <v>59</v>
      </c>
      <c r="G597" t="s">
        <v>60</v>
      </c>
      <c r="H597" t="s">
        <v>61</v>
      </c>
      <c r="I597" t="s">
        <v>128</v>
      </c>
      <c r="J597" t="s">
        <v>129</v>
      </c>
      <c r="K597" t="s">
        <v>130</v>
      </c>
      <c r="L597" t="s">
        <v>131</v>
      </c>
      <c r="M597" t="s">
        <v>66</v>
      </c>
      <c r="N597">
        <v>73190501</v>
      </c>
      <c r="O597" t="s">
        <v>67</v>
      </c>
      <c r="P597" s="2">
        <v>44341</v>
      </c>
      <c r="Q597">
        <v>8</v>
      </c>
      <c r="R597">
        <v>1</v>
      </c>
      <c r="T597" s="1">
        <v>207964444</v>
      </c>
      <c r="U597" s="1">
        <v>207964444</v>
      </c>
      <c r="V597" s="1">
        <v>1089337</v>
      </c>
      <c r="W597" s="1">
        <v>124085505</v>
      </c>
      <c r="X597" s="1">
        <v>83878939</v>
      </c>
      <c r="AE597" t="s">
        <v>69</v>
      </c>
      <c r="AH597">
        <v>11982707</v>
      </c>
      <c r="AI597" t="s">
        <v>128</v>
      </c>
      <c r="AJ597" t="s">
        <v>130</v>
      </c>
      <c r="AN597" t="s">
        <v>204</v>
      </c>
      <c r="AO597" t="s">
        <v>144</v>
      </c>
      <c r="AP597" t="s">
        <v>130</v>
      </c>
      <c r="AQ597" t="s">
        <v>134</v>
      </c>
      <c r="AR597" t="s">
        <v>135</v>
      </c>
      <c r="AS597" t="s">
        <v>175</v>
      </c>
      <c r="AT597" t="s">
        <v>176</v>
      </c>
      <c r="AU597" t="s">
        <v>138</v>
      </c>
      <c r="AV597">
        <v>103388102</v>
      </c>
      <c r="AW597">
        <v>20697403</v>
      </c>
      <c r="AY597" t="s">
        <v>139</v>
      </c>
      <c r="AZ597" s="110" t="s">
        <v>140</v>
      </c>
      <c r="BA597" t="s">
        <v>81</v>
      </c>
      <c r="BB597" t="s">
        <v>112</v>
      </c>
      <c r="BD597">
        <v>78</v>
      </c>
      <c r="BE597" s="49" t="s">
        <v>7790</v>
      </c>
      <c r="BF597" s="50" t="s">
        <v>7791</v>
      </c>
      <c r="BG597" s="50" t="s">
        <v>7792</v>
      </c>
      <c r="BH597" s="50" t="s">
        <v>2210</v>
      </c>
      <c r="BI597" s="50"/>
      <c r="BJ597" s="50"/>
      <c r="BK597" s="49">
        <v>4</v>
      </c>
      <c r="BL597" s="49">
        <v>3</v>
      </c>
      <c r="BM597" s="1" t="str">
        <f t="shared" si="61"/>
        <v>KP21-K305465-0060</v>
      </c>
      <c r="BN597">
        <f>SUMIF('2022년 사업계획'!D:D,BM597,'2022년 사업계획'!R:R)</f>
        <v>84.986967984014044</v>
      </c>
      <c r="BO597">
        <f t="shared" si="62"/>
        <v>3143.1785463950168</v>
      </c>
      <c r="BP597" s="77">
        <f t="shared" si="63"/>
        <v>2.7038542904757202E-2</v>
      </c>
      <c r="BQ597" s="1">
        <f>X597*VLOOKUP(LEFT(I597,1),환율!C:F,4,0)</f>
        <v>83878939</v>
      </c>
      <c r="BR597" s="1">
        <f t="shared" si="64"/>
        <v>2267964.2909570122</v>
      </c>
      <c r="BS597" s="1">
        <f t="shared" si="65"/>
        <v>29454</v>
      </c>
      <c r="BT597" s="1">
        <f t="shared" si="66"/>
        <v>2238510.2909570122</v>
      </c>
    </row>
    <row r="598" spans="1:72">
      <c r="A598">
        <v>21103</v>
      </c>
      <c r="B598" s="7" t="s">
        <v>205</v>
      </c>
      <c r="C598" t="s">
        <v>57</v>
      </c>
      <c r="D598" t="s">
        <v>198</v>
      </c>
      <c r="F598" t="s">
        <v>59</v>
      </c>
      <c r="G598" t="s">
        <v>60</v>
      </c>
      <c r="H598" t="s">
        <v>61</v>
      </c>
      <c r="I598" t="s">
        <v>128</v>
      </c>
      <c r="J598" t="s">
        <v>129</v>
      </c>
      <c r="K598" t="s">
        <v>130</v>
      </c>
      <c r="L598" t="s">
        <v>131</v>
      </c>
      <c r="M598" t="s">
        <v>66</v>
      </c>
      <c r="N598">
        <v>73190501</v>
      </c>
      <c r="O598" t="s">
        <v>67</v>
      </c>
      <c r="P598" s="2">
        <v>44341</v>
      </c>
      <c r="Q598">
        <v>8</v>
      </c>
      <c r="R598">
        <v>1</v>
      </c>
      <c r="T598" s="1">
        <v>117964444</v>
      </c>
      <c r="U598" s="1">
        <v>117964444</v>
      </c>
      <c r="V598" s="1">
        <v>617909</v>
      </c>
      <c r="W598" s="1">
        <v>70385488</v>
      </c>
      <c r="X598" s="1">
        <v>47578956</v>
      </c>
      <c r="AE598" t="s">
        <v>69</v>
      </c>
      <c r="AH598">
        <v>6796999</v>
      </c>
      <c r="AI598" t="s">
        <v>128</v>
      </c>
      <c r="AJ598" t="s">
        <v>130</v>
      </c>
      <c r="AN598" t="s">
        <v>199</v>
      </c>
      <c r="AO598" t="s">
        <v>144</v>
      </c>
      <c r="AP598" t="s">
        <v>130</v>
      </c>
      <c r="AQ598" t="s">
        <v>134</v>
      </c>
      <c r="AR598" t="s">
        <v>135</v>
      </c>
      <c r="AS598" t="s">
        <v>200</v>
      </c>
      <c r="AT598" t="s">
        <v>201</v>
      </c>
      <c r="AU598" t="s">
        <v>138</v>
      </c>
      <c r="AV598">
        <v>58645217</v>
      </c>
      <c r="AW598">
        <v>11740271</v>
      </c>
      <c r="AY598" t="s">
        <v>139</v>
      </c>
      <c r="AZ598" s="110" t="s">
        <v>140</v>
      </c>
      <c r="BA598" t="s">
        <v>81</v>
      </c>
      <c r="BB598" t="s">
        <v>112</v>
      </c>
      <c r="BD598">
        <v>78</v>
      </c>
      <c r="BE598" s="49" t="s">
        <v>7790</v>
      </c>
      <c r="BF598" s="50" t="s">
        <v>7791</v>
      </c>
      <c r="BG598" s="50" t="s">
        <v>7792</v>
      </c>
      <c r="BH598" s="50" t="s">
        <v>2210</v>
      </c>
      <c r="BI598" s="50"/>
      <c r="BJ598" s="50"/>
      <c r="BK598" s="49">
        <v>4</v>
      </c>
      <c r="BL598" s="49">
        <v>3</v>
      </c>
      <c r="BM598" s="1" t="str">
        <f t="shared" si="61"/>
        <v>KP21-K305465-0060</v>
      </c>
      <c r="BN598">
        <f>SUMIF('2022년 사업계획'!D:D,BM598,'2022년 사업계획'!R:R)</f>
        <v>84.986967984014044</v>
      </c>
      <c r="BO598">
        <f t="shared" si="62"/>
        <v>3143.1785463950168</v>
      </c>
      <c r="BP598" s="77">
        <f t="shared" si="63"/>
        <v>2.7038542904757202E-2</v>
      </c>
      <c r="BQ598" s="1">
        <f>X598*VLOOKUP(LEFT(I598,1),환율!C:F,4,0)</f>
        <v>47578956</v>
      </c>
      <c r="BR598" s="1">
        <f t="shared" si="64"/>
        <v>1286465.6431695551</v>
      </c>
      <c r="BS598" s="1">
        <f t="shared" si="65"/>
        <v>16707</v>
      </c>
      <c r="BT598" s="1">
        <f t="shared" si="66"/>
        <v>1269758.6431695551</v>
      </c>
    </row>
    <row r="599" spans="1:72">
      <c r="A599">
        <v>21104</v>
      </c>
      <c r="B599" s="7" t="s">
        <v>206</v>
      </c>
      <c r="C599" t="s">
        <v>57</v>
      </c>
      <c r="D599" t="s">
        <v>207</v>
      </c>
      <c r="F599" t="s">
        <v>59</v>
      </c>
      <c r="G599" t="s">
        <v>60</v>
      </c>
      <c r="H599" t="s">
        <v>61</v>
      </c>
      <c r="I599" t="s">
        <v>128</v>
      </c>
      <c r="J599" t="s">
        <v>129</v>
      </c>
      <c r="K599" t="s">
        <v>130</v>
      </c>
      <c r="L599" t="s">
        <v>131</v>
      </c>
      <c r="M599" t="s">
        <v>66</v>
      </c>
      <c r="N599">
        <v>73190501</v>
      </c>
      <c r="O599" t="s">
        <v>67</v>
      </c>
      <c r="P599" s="2">
        <v>44341</v>
      </c>
      <c r="Q599">
        <v>8</v>
      </c>
      <c r="R599">
        <v>1</v>
      </c>
      <c r="T599" s="1">
        <v>400464444</v>
      </c>
      <c r="U599" s="1">
        <v>400464444</v>
      </c>
      <c r="V599" s="1">
        <v>1696330</v>
      </c>
      <c r="W599" s="1">
        <v>269847026</v>
      </c>
      <c r="X599" s="1">
        <v>130617418</v>
      </c>
      <c r="AE599" t="s">
        <v>69</v>
      </c>
      <c r="AH599">
        <v>18659630</v>
      </c>
      <c r="AI599" t="s">
        <v>128</v>
      </c>
      <c r="AJ599" t="s">
        <v>130</v>
      </c>
      <c r="AN599" t="s">
        <v>208</v>
      </c>
      <c r="AO599" t="s">
        <v>133</v>
      </c>
      <c r="AP599" t="s">
        <v>130</v>
      </c>
      <c r="AQ599" t="s">
        <v>134</v>
      </c>
      <c r="AR599" t="s">
        <v>135</v>
      </c>
      <c r="AS599" t="s">
        <v>209</v>
      </c>
      <c r="AT599" t="s">
        <v>210</v>
      </c>
      <c r="AU599" t="s">
        <v>138</v>
      </c>
      <c r="AV599">
        <v>237616756</v>
      </c>
      <c r="AW599">
        <v>32230270</v>
      </c>
      <c r="AY599" t="s">
        <v>139</v>
      </c>
      <c r="AZ599" s="110" t="s">
        <v>140</v>
      </c>
      <c r="BA599" t="s">
        <v>81</v>
      </c>
      <c r="BB599" t="s">
        <v>112</v>
      </c>
      <c r="BD599">
        <v>78</v>
      </c>
      <c r="BE599" s="49" t="s">
        <v>7790</v>
      </c>
      <c r="BF599" s="50" t="s">
        <v>7791</v>
      </c>
      <c r="BG599" s="50" t="s">
        <v>7792</v>
      </c>
      <c r="BH599" s="50" t="s">
        <v>2210</v>
      </c>
      <c r="BI599" s="50"/>
      <c r="BJ599" s="50"/>
      <c r="BK599" s="49">
        <v>4</v>
      </c>
      <c r="BL599" s="49">
        <v>3</v>
      </c>
      <c r="BM599" s="1" t="str">
        <f t="shared" si="61"/>
        <v>KP21-K305465-0060</v>
      </c>
      <c r="BN599">
        <f>SUMIF('2022년 사업계획'!D:D,BM599,'2022년 사업계획'!R:R)</f>
        <v>84.986967984014044</v>
      </c>
      <c r="BO599">
        <f t="shared" si="62"/>
        <v>3143.1785463950168</v>
      </c>
      <c r="BP599" s="77">
        <f t="shared" si="63"/>
        <v>2.7038542904757202E-2</v>
      </c>
      <c r="BQ599" s="1">
        <f>X599*VLOOKUP(LEFT(I599,1),환율!C:F,4,0)</f>
        <v>130617418</v>
      </c>
      <c r="BR599" s="1">
        <f t="shared" si="64"/>
        <v>3531704.6607016055</v>
      </c>
      <c r="BS599" s="1">
        <f t="shared" si="65"/>
        <v>45866</v>
      </c>
      <c r="BT599" s="1">
        <f t="shared" si="66"/>
        <v>3485838.6607016055</v>
      </c>
    </row>
    <row r="600" spans="1:72">
      <c r="A600">
        <v>21105</v>
      </c>
      <c r="B600" s="7" t="s">
        <v>211</v>
      </c>
      <c r="C600" t="s">
        <v>57</v>
      </c>
      <c r="D600" t="s">
        <v>212</v>
      </c>
      <c r="F600" t="s">
        <v>59</v>
      </c>
      <c r="G600" t="s">
        <v>60</v>
      </c>
      <c r="H600" t="s">
        <v>61</v>
      </c>
      <c r="I600" t="s">
        <v>128</v>
      </c>
      <c r="J600" t="s">
        <v>129</v>
      </c>
      <c r="K600" t="s">
        <v>130</v>
      </c>
      <c r="L600" t="s">
        <v>131</v>
      </c>
      <c r="M600" t="s">
        <v>66</v>
      </c>
      <c r="N600">
        <v>73190501</v>
      </c>
      <c r="O600" t="s">
        <v>67</v>
      </c>
      <c r="P600" s="2">
        <v>44341</v>
      </c>
      <c r="Q600">
        <v>8</v>
      </c>
      <c r="R600">
        <v>1</v>
      </c>
      <c r="T600" s="1">
        <v>171364444</v>
      </c>
      <c r="U600" s="1">
        <v>171364444</v>
      </c>
      <c r="V600" s="1">
        <v>897623</v>
      </c>
      <c r="W600" s="1">
        <v>102247498</v>
      </c>
      <c r="X600" s="1">
        <v>69116946</v>
      </c>
      <c r="AE600" t="s">
        <v>69</v>
      </c>
      <c r="AH600">
        <v>9873853</v>
      </c>
      <c r="AI600" t="s">
        <v>128</v>
      </c>
      <c r="AJ600" t="s">
        <v>130</v>
      </c>
      <c r="AN600" t="s">
        <v>213</v>
      </c>
      <c r="AO600" t="s">
        <v>144</v>
      </c>
      <c r="AP600" t="s">
        <v>130</v>
      </c>
      <c r="AQ600" t="s">
        <v>134</v>
      </c>
      <c r="AR600" t="s">
        <v>135</v>
      </c>
      <c r="AS600" t="s">
        <v>214</v>
      </c>
      <c r="AT600" t="s">
        <v>215</v>
      </c>
      <c r="AU600" t="s">
        <v>138</v>
      </c>
      <c r="AV600">
        <v>85192661</v>
      </c>
      <c r="AW600">
        <v>17054837</v>
      </c>
      <c r="AY600" t="s">
        <v>139</v>
      </c>
      <c r="AZ600" s="110" t="s">
        <v>140</v>
      </c>
      <c r="BA600" t="s">
        <v>81</v>
      </c>
      <c r="BB600" t="s">
        <v>112</v>
      </c>
      <c r="BD600">
        <v>78</v>
      </c>
      <c r="BE600" s="49" t="s">
        <v>7790</v>
      </c>
      <c r="BF600" s="50" t="s">
        <v>7791</v>
      </c>
      <c r="BG600" s="50" t="s">
        <v>7792</v>
      </c>
      <c r="BH600" s="50" t="s">
        <v>2210</v>
      </c>
      <c r="BI600" s="50"/>
      <c r="BJ600" s="50"/>
      <c r="BK600" s="49">
        <v>4</v>
      </c>
      <c r="BL600" s="49">
        <v>3</v>
      </c>
      <c r="BM600" s="1" t="str">
        <f t="shared" si="61"/>
        <v>KP21-K305465-0060</v>
      </c>
      <c r="BN600">
        <f>SUMIF('2022년 사업계획'!D:D,BM600,'2022년 사업계획'!R:R)</f>
        <v>84.986967984014044</v>
      </c>
      <c r="BO600">
        <f t="shared" si="62"/>
        <v>3143.1785463950168</v>
      </c>
      <c r="BP600" s="77">
        <f t="shared" si="63"/>
        <v>2.7038542904757202E-2</v>
      </c>
      <c r="BQ600" s="1">
        <f>X600*VLOOKUP(LEFT(I600,1),환율!C:F,4,0)</f>
        <v>69116946</v>
      </c>
      <c r="BR600" s="1">
        <f t="shared" si="64"/>
        <v>1868821.5098667867</v>
      </c>
      <c r="BS600" s="1">
        <f t="shared" si="65"/>
        <v>24270</v>
      </c>
      <c r="BT600" s="1">
        <f t="shared" si="66"/>
        <v>1844551.5098667867</v>
      </c>
    </row>
    <row r="601" spans="1:72">
      <c r="A601">
        <v>21106</v>
      </c>
      <c r="B601" s="7" t="s">
        <v>216</v>
      </c>
      <c r="C601" t="s">
        <v>57</v>
      </c>
      <c r="D601" t="s">
        <v>198</v>
      </c>
      <c r="F601" t="s">
        <v>59</v>
      </c>
      <c r="G601" t="s">
        <v>60</v>
      </c>
      <c r="H601" t="s">
        <v>61</v>
      </c>
      <c r="I601" t="s">
        <v>128</v>
      </c>
      <c r="J601" t="s">
        <v>129</v>
      </c>
      <c r="K601" t="s">
        <v>130</v>
      </c>
      <c r="L601" t="s">
        <v>131</v>
      </c>
      <c r="M601" t="s">
        <v>66</v>
      </c>
      <c r="N601">
        <v>73190501</v>
      </c>
      <c r="O601" t="s">
        <v>67</v>
      </c>
      <c r="P601" s="2">
        <v>44341</v>
      </c>
      <c r="Q601">
        <v>8</v>
      </c>
      <c r="R601">
        <v>1</v>
      </c>
      <c r="T601" s="1">
        <v>117964444</v>
      </c>
      <c r="U601" s="1">
        <v>117964444</v>
      </c>
      <c r="V601" s="1">
        <v>617909</v>
      </c>
      <c r="W601" s="1">
        <v>70385488</v>
      </c>
      <c r="X601" s="1">
        <v>47578956</v>
      </c>
      <c r="AE601" t="s">
        <v>69</v>
      </c>
      <c r="AH601">
        <v>6796999</v>
      </c>
      <c r="AI601" t="s">
        <v>128</v>
      </c>
      <c r="AJ601" t="s">
        <v>130</v>
      </c>
      <c r="AN601" t="s">
        <v>199</v>
      </c>
      <c r="AO601" t="s">
        <v>144</v>
      </c>
      <c r="AP601" t="s">
        <v>130</v>
      </c>
      <c r="AQ601" t="s">
        <v>134</v>
      </c>
      <c r="AR601" t="s">
        <v>135</v>
      </c>
      <c r="AS601" t="s">
        <v>200</v>
      </c>
      <c r="AT601" t="s">
        <v>201</v>
      </c>
      <c r="AU601" t="s">
        <v>138</v>
      </c>
      <c r="AV601">
        <v>58645217</v>
      </c>
      <c r="AW601">
        <v>11740271</v>
      </c>
      <c r="AY601" t="s">
        <v>139</v>
      </c>
      <c r="AZ601" s="110" t="s">
        <v>140</v>
      </c>
      <c r="BA601" t="s">
        <v>81</v>
      </c>
      <c r="BB601" t="s">
        <v>112</v>
      </c>
      <c r="BD601">
        <v>78</v>
      </c>
      <c r="BE601" s="49" t="s">
        <v>7790</v>
      </c>
      <c r="BF601" s="50" t="s">
        <v>7791</v>
      </c>
      <c r="BG601" s="50" t="s">
        <v>7792</v>
      </c>
      <c r="BH601" s="50" t="s">
        <v>2210</v>
      </c>
      <c r="BI601" s="50"/>
      <c r="BJ601" s="50"/>
      <c r="BK601" s="49">
        <v>4</v>
      </c>
      <c r="BL601" s="49">
        <v>3</v>
      </c>
      <c r="BM601" s="1" t="str">
        <f t="shared" si="61"/>
        <v>KP21-K305465-0060</v>
      </c>
      <c r="BN601">
        <f>SUMIF('2022년 사업계획'!D:D,BM601,'2022년 사업계획'!R:R)</f>
        <v>84.986967984014044</v>
      </c>
      <c r="BO601">
        <f t="shared" si="62"/>
        <v>3143.1785463950168</v>
      </c>
      <c r="BP601" s="77">
        <f t="shared" si="63"/>
        <v>2.7038542904757202E-2</v>
      </c>
      <c r="BQ601" s="1">
        <f>X601*VLOOKUP(LEFT(I601,1),환율!C:F,4,0)</f>
        <v>47578956</v>
      </c>
      <c r="BR601" s="1">
        <f t="shared" si="64"/>
        <v>1286465.6431695551</v>
      </c>
      <c r="BS601" s="1">
        <f t="shared" si="65"/>
        <v>16707</v>
      </c>
      <c r="BT601" s="1">
        <f t="shared" si="66"/>
        <v>1269758.6431695551</v>
      </c>
    </row>
    <row r="602" spans="1:72">
      <c r="A602">
        <v>21107</v>
      </c>
      <c r="B602" s="7" t="s">
        <v>217</v>
      </c>
      <c r="C602" t="s">
        <v>57</v>
      </c>
      <c r="D602" t="s">
        <v>173</v>
      </c>
      <c r="F602" t="s">
        <v>59</v>
      </c>
      <c r="G602" t="s">
        <v>60</v>
      </c>
      <c r="H602" t="s">
        <v>61</v>
      </c>
      <c r="I602" t="s">
        <v>128</v>
      </c>
      <c r="J602" t="s">
        <v>129</v>
      </c>
      <c r="K602" t="s">
        <v>130</v>
      </c>
      <c r="L602" t="s">
        <v>131</v>
      </c>
      <c r="M602" t="s">
        <v>66</v>
      </c>
      <c r="N602">
        <v>73190501</v>
      </c>
      <c r="O602" t="s">
        <v>67</v>
      </c>
      <c r="P602" s="2">
        <v>44341</v>
      </c>
      <c r="Q602">
        <v>8</v>
      </c>
      <c r="R602">
        <v>1</v>
      </c>
      <c r="T602" s="1">
        <v>215964444</v>
      </c>
      <c r="U602" s="1">
        <v>215964444</v>
      </c>
      <c r="V602" s="1">
        <v>1131242</v>
      </c>
      <c r="W602" s="1">
        <v>128858845</v>
      </c>
      <c r="X602" s="1">
        <v>87105599</v>
      </c>
      <c r="AE602" t="s">
        <v>69</v>
      </c>
      <c r="AH602">
        <v>12443662</v>
      </c>
      <c r="AI602" t="s">
        <v>128</v>
      </c>
      <c r="AJ602" t="s">
        <v>130</v>
      </c>
      <c r="AN602" t="s">
        <v>174</v>
      </c>
      <c r="AO602" t="s">
        <v>144</v>
      </c>
      <c r="AP602" t="s">
        <v>130</v>
      </c>
      <c r="AQ602" t="s">
        <v>134</v>
      </c>
      <c r="AR602" t="s">
        <v>135</v>
      </c>
      <c r="AS602" t="s">
        <v>175</v>
      </c>
      <c r="AT602" t="s">
        <v>176</v>
      </c>
      <c r="AU602" t="s">
        <v>138</v>
      </c>
      <c r="AV602">
        <v>107365247</v>
      </c>
      <c r="AW602">
        <v>21493598</v>
      </c>
      <c r="AY602" t="s">
        <v>139</v>
      </c>
      <c r="AZ602" s="110" t="s">
        <v>140</v>
      </c>
      <c r="BA602" t="s">
        <v>81</v>
      </c>
      <c r="BB602" t="s">
        <v>112</v>
      </c>
      <c r="BD602">
        <v>78</v>
      </c>
      <c r="BE602" s="49" t="s">
        <v>7790</v>
      </c>
      <c r="BF602" s="50" t="s">
        <v>7791</v>
      </c>
      <c r="BG602" s="50" t="s">
        <v>7792</v>
      </c>
      <c r="BH602" s="50" t="s">
        <v>2210</v>
      </c>
      <c r="BI602" s="50"/>
      <c r="BJ602" s="50"/>
      <c r="BK602" s="49">
        <v>4</v>
      </c>
      <c r="BL602" s="49">
        <v>3</v>
      </c>
      <c r="BM602" s="1" t="str">
        <f t="shared" si="61"/>
        <v>KP21-K305465-0060</v>
      </c>
      <c r="BN602">
        <f>SUMIF('2022년 사업계획'!D:D,BM602,'2022년 사업계획'!R:R)</f>
        <v>84.986967984014044</v>
      </c>
      <c r="BO602">
        <f t="shared" si="62"/>
        <v>3143.1785463950168</v>
      </c>
      <c r="BP602" s="77">
        <f t="shared" si="63"/>
        <v>2.7038542904757202E-2</v>
      </c>
      <c r="BQ602" s="1">
        <f>X602*VLOOKUP(LEFT(I602,1),환율!C:F,4,0)</f>
        <v>87105599</v>
      </c>
      <c r="BR602" s="1">
        <f t="shared" si="64"/>
        <v>2355208.4758060761</v>
      </c>
      <c r="BS602" s="1">
        <f t="shared" si="65"/>
        <v>30587</v>
      </c>
      <c r="BT602" s="1">
        <f t="shared" si="66"/>
        <v>2324621.4758060761</v>
      </c>
    </row>
    <row r="603" spans="1:72">
      <c r="A603">
        <v>21109</v>
      </c>
      <c r="B603" s="7" t="s">
        <v>218</v>
      </c>
      <c r="C603" t="s">
        <v>57</v>
      </c>
      <c r="D603" t="s">
        <v>142</v>
      </c>
      <c r="F603" t="s">
        <v>59</v>
      </c>
      <c r="G603" t="s">
        <v>60</v>
      </c>
      <c r="H603" t="s">
        <v>61</v>
      </c>
      <c r="I603" t="s">
        <v>128</v>
      </c>
      <c r="J603" t="s">
        <v>129</v>
      </c>
      <c r="K603" t="s">
        <v>130</v>
      </c>
      <c r="L603" t="s">
        <v>131</v>
      </c>
      <c r="M603" t="s">
        <v>66</v>
      </c>
      <c r="N603">
        <v>73190501</v>
      </c>
      <c r="O603" t="s">
        <v>67</v>
      </c>
      <c r="P603" s="2">
        <v>44341</v>
      </c>
      <c r="Q603">
        <v>8</v>
      </c>
      <c r="R603">
        <v>1</v>
      </c>
      <c r="T603" s="1">
        <v>373964444</v>
      </c>
      <c r="U603" s="1">
        <v>373964444</v>
      </c>
      <c r="V603" s="1">
        <v>1958860</v>
      </c>
      <c r="W603" s="1">
        <v>223132206</v>
      </c>
      <c r="X603" s="1">
        <v>150832238</v>
      </c>
      <c r="AE603" t="s">
        <v>69</v>
      </c>
      <c r="AH603">
        <v>21547460</v>
      </c>
      <c r="AI603" t="s">
        <v>128</v>
      </c>
      <c r="AJ603" t="s">
        <v>130</v>
      </c>
      <c r="AN603" t="s">
        <v>143</v>
      </c>
      <c r="AO603" t="s">
        <v>144</v>
      </c>
      <c r="AP603" t="s">
        <v>130</v>
      </c>
      <c r="AQ603" t="s">
        <v>134</v>
      </c>
      <c r="AR603" t="s">
        <v>135</v>
      </c>
      <c r="AS603" t="s">
        <v>145</v>
      </c>
      <c r="AT603" t="s">
        <v>146</v>
      </c>
      <c r="AU603" t="s">
        <v>138</v>
      </c>
      <c r="AV603">
        <v>185913866</v>
      </c>
      <c r="AW603">
        <v>37218340</v>
      </c>
      <c r="AY603" t="s">
        <v>139</v>
      </c>
      <c r="AZ603" s="110" t="s">
        <v>140</v>
      </c>
      <c r="BA603" t="s">
        <v>81</v>
      </c>
      <c r="BB603" t="s">
        <v>112</v>
      </c>
      <c r="BD603">
        <v>78</v>
      </c>
      <c r="BE603" s="49" t="s">
        <v>7790</v>
      </c>
      <c r="BF603" s="50" t="s">
        <v>7791</v>
      </c>
      <c r="BG603" s="50" t="s">
        <v>7792</v>
      </c>
      <c r="BH603" s="50" t="s">
        <v>2210</v>
      </c>
      <c r="BI603" s="50"/>
      <c r="BJ603" s="50"/>
      <c r="BK603" s="49">
        <v>4</v>
      </c>
      <c r="BL603" s="49">
        <v>3</v>
      </c>
      <c r="BM603" s="1" t="str">
        <f t="shared" si="61"/>
        <v>KP21-K305465-0060</v>
      </c>
      <c r="BN603">
        <f>SUMIF('2022년 사업계획'!D:D,BM603,'2022년 사업계획'!R:R)</f>
        <v>84.986967984014044</v>
      </c>
      <c r="BO603">
        <f t="shared" si="62"/>
        <v>3143.1785463950168</v>
      </c>
      <c r="BP603" s="77">
        <f t="shared" si="63"/>
        <v>2.7038542904757202E-2</v>
      </c>
      <c r="BQ603" s="1">
        <f>X603*VLOOKUP(LEFT(I603,1),환율!C:F,4,0)</f>
        <v>150832238</v>
      </c>
      <c r="BR603" s="1">
        <f t="shared" si="64"/>
        <v>4078283.9385835496</v>
      </c>
      <c r="BS603" s="1">
        <f t="shared" si="65"/>
        <v>52965</v>
      </c>
      <c r="BT603" s="1">
        <f t="shared" si="66"/>
        <v>4025318.9385835496</v>
      </c>
    </row>
    <row r="604" spans="1:72">
      <c r="A604">
        <v>21110</v>
      </c>
      <c r="B604" s="7" t="s">
        <v>219</v>
      </c>
      <c r="C604" t="s">
        <v>57</v>
      </c>
      <c r="D604" t="s">
        <v>168</v>
      </c>
      <c r="F604" t="s">
        <v>59</v>
      </c>
      <c r="G604" t="s">
        <v>60</v>
      </c>
      <c r="H604" t="s">
        <v>61</v>
      </c>
      <c r="I604" t="s">
        <v>128</v>
      </c>
      <c r="J604" t="s">
        <v>129</v>
      </c>
      <c r="K604" t="s">
        <v>130</v>
      </c>
      <c r="L604" t="s">
        <v>131</v>
      </c>
      <c r="M604" t="s">
        <v>66</v>
      </c>
      <c r="N604">
        <v>73190501</v>
      </c>
      <c r="O604" t="s">
        <v>67</v>
      </c>
      <c r="P604" s="2">
        <v>44341</v>
      </c>
      <c r="Q604">
        <v>8</v>
      </c>
      <c r="R604">
        <v>1</v>
      </c>
      <c r="T604" s="1">
        <v>322964444</v>
      </c>
      <c r="U604" s="1">
        <v>322964444</v>
      </c>
      <c r="V604" s="1">
        <v>1691717</v>
      </c>
      <c r="W604" s="1">
        <v>192702188</v>
      </c>
      <c r="X604" s="1">
        <v>130262256</v>
      </c>
      <c r="AE604" t="s">
        <v>69</v>
      </c>
      <c r="AH604">
        <v>18608887</v>
      </c>
      <c r="AI604" t="s">
        <v>128</v>
      </c>
      <c r="AJ604" t="s">
        <v>130</v>
      </c>
      <c r="AN604" t="s">
        <v>169</v>
      </c>
      <c r="AO604" t="s">
        <v>144</v>
      </c>
      <c r="AP604" t="s">
        <v>130</v>
      </c>
      <c r="AQ604" t="s">
        <v>134</v>
      </c>
      <c r="AR604" t="s">
        <v>135</v>
      </c>
      <c r="AS604" t="s">
        <v>170</v>
      </c>
      <c r="AT604" t="s">
        <v>171</v>
      </c>
      <c r="AU604" t="s">
        <v>138</v>
      </c>
      <c r="AV604">
        <v>160559565</v>
      </c>
      <c r="AW604">
        <v>32142623</v>
      </c>
      <c r="AY604" t="s">
        <v>139</v>
      </c>
      <c r="AZ604" s="110" t="s">
        <v>140</v>
      </c>
      <c r="BA604" t="s">
        <v>81</v>
      </c>
      <c r="BB604" t="s">
        <v>112</v>
      </c>
      <c r="BD604">
        <v>78</v>
      </c>
      <c r="BE604" s="49" t="s">
        <v>7790</v>
      </c>
      <c r="BF604" s="50" t="s">
        <v>7791</v>
      </c>
      <c r="BG604" s="50" t="s">
        <v>7792</v>
      </c>
      <c r="BH604" s="50" t="s">
        <v>2210</v>
      </c>
      <c r="BI604" s="50"/>
      <c r="BJ604" s="50"/>
      <c r="BK604" s="49">
        <v>4</v>
      </c>
      <c r="BL604" s="49">
        <v>3</v>
      </c>
      <c r="BM604" s="1" t="str">
        <f t="shared" si="61"/>
        <v>KP21-K305465-0060</v>
      </c>
      <c r="BN604">
        <f>SUMIF('2022년 사업계획'!D:D,BM604,'2022년 사업계획'!R:R)</f>
        <v>84.986967984014044</v>
      </c>
      <c r="BO604">
        <f t="shared" si="62"/>
        <v>3143.1785463950168</v>
      </c>
      <c r="BP604" s="77">
        <f t="shared" si="63"/>
        <v>2.7038542904757202E-2</v>
      </c>
      <c r="BQ604" s="1">
        <f>X604*VLOOKUP(LEFT(I604,1),환율!C:F,4,0)</f>
        <v>130262256</v>
      </c>
      <c r="BR604" s="1">
        <f t="shared" si="64"/>
        <v>3522101.5977264661</v>
      </c>
      <c r="BS604" s="1">
        <f t="shared" si="65"/>
        <v>45742</v>
      </c>
      <c r="BT604" s="1">
        <f t="shared" si="66"/>
        <v>3476359.5977264661</v>
      </c>
    </row>
    <row r="605" spans="1:72">
      <c r="A605">
        <v>21111</v>
      </c>
      <c r="B605" s="7" t="s">
        <v>220</v>
      </c>
      <c r="C605" t="s">
        <v>57</v>
      </c>
      <c r="D605" t="s">
        <v>173</v>
      </c>
      <c r="F605" t="s">
        <v>59</v>
      </c>
      <c r="G605" t="s">
        <v>60</v>
      </c>
      <c r="H605" t="s">
        <v>61</v>
      </c>
      <c r="I605" t="s">
        <v>128</v>
      </c>
      <c r="J605" t="s">
        <v>129</v>
      </c>
      <c r="K605" t="s">
        <v>130</v>
      </c>
      <c r="L605" t="s">
        <v>131</v>
      </c>
      <c r="M605" t="s">
        <v>66</v>
      </c>
      <c r="N605">
        <v>73190501</v>
      </c>
      <c r="O605" t="s">
        <v>67</v>
      </c>
      <c r="P605" s="2">
        <v>44341</v>
      </c>
      <c r="Q605">
        <v>8</v>
      </c>
      <c r="R605">
        <v>1</v>
      </c>
      <c r="T605" s="1">
        <v>215964444</v>
      </c>
      <c r="U605" s="1">
        <v>215964444</v>
      </c>
      <c r="V605" s="1">
        <v>1131242</v>
      </c>
      <c r="W605" s="1">
        <v>128858845</v>
      </c>
      <c r="X605" s="1">
        <v>87105599</v>
      </c>
      <c r="AE605" t="s">
        <v>69</v>
      </c>
      <c r="AH605">
        <v>12443662</v>
      </c>
      <c r="AI605" t="s">
        <v>128</v>
      </c>
      <c r="AJ605" t="s">
        <v>130</v>
      </c>
      <c r="AN605" t="s">
        <v>174</v>
      </c>
      <c r="AO605" t="s">
        <v>144</v>
      </c>
      <c r="AP605" t="s">
        <v>130</v>
      </c>
      <c r="AQ605" t="s">
        <v>134</v>
      </c>
      <c r="AR605" t="s">
        <v>135</v>
      </c>
      <c r="AS605" t="s">
        <v>175</v>
      </c>
      <c r="AT605" t="s">
        <v>176</v>
      </c>
      <c r="AU605" t="s">
        <v>138</v>
      </c>
      <c r="AV605">
        <v>107365247</v>
      </c>
      <c r="AW605">
        <v>21493598</v>
      </c>
      <c r="AY605" t="s">
        <v>139</v>
      </c>
      <c r="AZ605" s="110" t="s">
        <v>140</v>
      </c>
      <c r="BA605" t="s">
        <v>81</v>
      </c>
      <c r="BB605" t="s">
        <v>112</v>
      </c>
      <c r="BD605">
        <v>78</v>
      </c>
      <c r="BE605" s="49" t="s">
        <v>7790</v>
      </c>
      <c r="BF605" s="50" t="s">
        <v>7791</v>
      </c>
      <c r="BG605" s="50" t="s">
        <v>7792</v>
      </c>
      <c r="BH605" s="50" t="s">
        <v>2210</v>
      </c>
      <c r="BI605" s="50"/>
      <c r="BJ605" s="50"/>
      <c r="BK605" s="49">
        <v>4</v>
      </c>
      <c r="BL605" s="49">
        <v>3</v>
      </c>
      <c r="BM605" s="1" t="str">
        <f t="shared" si="61"/>
        <v>KP21-K305465-0060</v>
      </c>
      <c r="BN605">
        <f>SUMIF('2022년 사업계획'!D:D,BM605,'2022년 사업계획'!R:R)</f>
        <v>84.986967984014044</v>
      </c>
      <c r="BO605">
        <f t="shared" si="62"/>
        <v>3143.1785463950168</v>
      </c>
      <c r="BP605" s="77">
        <f t="shared" si="63"/>
        <v>2.7038542904757202E-2</v>
      </c>
      <c r="BQ605" s="1">
        <f>X605*VLOOKUP(LEFT(I605,1),환율!C:F,4,0)</f>
        <v>87105599</v>
      </c>
      <c r="BR605" s="1">
        <f t="shared" si="64"/>
        <v>2355208.4758060761</v>
      </c>
      <c r="BS605" s="1">
        <f t="shared" si="65"/>
        <v>30587</v>
      </c>
      <c r="BT605" s="1">
        <f t="shared" si="66"/>
        <v>2324621.4758060761</v>
      </c>
    </row>
    <row r="606" spans="1:72">
      <c r="A606">
        <v>21112</v>
      </c>
      <c r="B606" s="7" t="s">
        <v>221</v>
      </c>
      <c r="C606" t="s">
        <v>57</v>
      </c>
      <c r="D606" t="s">
        <v>212</v>
      </c>
      <c r="F606" t="s">
        <v>59</v>
      </c>
      <c r="G606" t="s">
        <v>60</v>
      </c>
      <c r="H606" t="s">
        <v>61</v>
      </c>
      <c r="I606" t="s">
        <v>128</v>
      </c>
      <c r="J606" t="s">
        <v>129</v>
      </c>
      <c r="K606" t="s">
        <v>130</v>
      </c>
      <c r="L606" t="s">
        <v>131</v>
      </c>
      <c r="M606" t="s">
        <v>66</v>
      </c>
      <c r="N606">
        <v>73190501</v>
      </c>
      <c r="O606" t="s">
        <v>67</v>
      </c>
      <c r="P606" s="2">
        <v>44341</v>
      </c>
      <c r="Q606">
        <v>8</v>
      </c>
      <c r="R606">
        <v>1</v>
      </c>
      <c r="T606" s="1">
        <v>144964444</v>
      </c>
      <c r="U606" s="1">
        <v>144964444</v>
      </c>
      <c r="V606" s="1">
        <v>759337</v>
      </c>
      <c r="W606" s="1">
        <v>86495485</v>
      </c>
      <c r="X606" s="1">
        <v>58468959</v>
      </c>
      <c r="AE606" t="s">
        <v>69</v>
      </c>
      <c r="AH606">
        <v>8352707</v>
      </c>
      <c r="AI606" t="s">
        <v>128</v>
      </c>
      <c r="AJ606" t="s">
        <v>130</v>
      </c>
      <c r="AN606" t="s">
        <v>213</v>
      </c>
      <c r="AO606" t="s">
        <v>144</v>
      </c>
      <c r="AP606" t="s">
        <v>130</v>
      </c>
      <c r="AQ606" t="s">
        <v>134</v>
      </c>
      <c r="AR606" t="s">
        <v>135</v>
      </c>
      <c r="AS606" t="s">
        <v>214</v>
      </c>
      <c r="AT606" t="s">
        <v>215</v>
      </c>
      <c r="AU606" t="s">
        <v>138</v>
      </c>
      <c r="AV606">
        <v>72068082</v>
      </c>
      <c r="AW606">
        <v>14427403</v>
      </c>
      <c r="AY606" t="s">
        <v>139</v>
      </c>
      <c r="AZ606" s="110" t="s">
        <v>140</v>
      </c>
      <c r="BA606" t="s">
        <v>81</v>
      </c>
      <c r="BB606" t="s">
        <v>112</v>
      </c>
      <c r="BD606">
        <v>78</v>
      </c>
      <c r="BE606" s="49" t="s">
        <v>7790</v>
      </c>
      <c r="BF606" s="50" t="s">
        <v>7791</v>
      </c>
      <c r="BG606" s="50" t="s">
        <v>7792</v>
      </c>
      <c r="BH606" s="50" t="s">
        <v>2210</v>
      </c>
      <c r="BI606" s="50"/>
      <c r="BJ606" s="50"/>
      <c r="BK606" s="49">
        <v>4</v>
      </c>
      <c r="BL606" s="49">
        <v>3</v>
      </c>
      <c r="BM606" s="1" t="str">
        <f t="shared" si="61"/>
        <v>KP21-K305465-0060</v>
      </c>
      <c r="BN606">
        <f>SUMIF('2022년 사업계획'!D:D,BM606,'2022년 사업계획'!R:R)</f>
        <v>84.986967984014044</v>
      </c>
      <c r="BO606">
        <f t="shared" si="62"/>
        <v>3143.1785463950168</v>
      </c>
      <c r="BP606" s="77">
        <f t="shared" si="63"/>
        <v>2.7038542904757202E-2</v>
      </c>
      <c r="BQ606" s="1">
        <f>X606*VLOOKUP(LEFT(I606,1),환율!C:F,4,0)</f>
        <v>58468959</v>
      </c>
      <c r="BR606" s="1">
        <f t="shared" si="64"/>
        <v>1580915.4565179897</v>
      </c>
      <c r="BS606" s="1">
        <f t="shared" si="65"/>
        <v>20531</v>
      </c>
      <c r="BT606" s="1">
        <f t="shared" si="66"/>
        <v>1560384.4565179897</v>
      </c>
    </row>
    <row r="607" spans="1:72">
      <c r="A607">
        <v>21113</v>
      </c>
      <c r="B607" s="7" t="s">
        <v>222</v>
      </c>
      <c r="C607" t="s">
        <v>57</v>
      </c>
      <c r="D607" t="s">
        <v>195</v>
      </c>
      <c r="F607" t="s">
        <v>59</v>
      </c>
      <c r="G607" t="s">
        <v>60</v>
      </c>
      <c r="H607" t="s">
        <v>61</v>
      </c>
      <c r="I607" t="s">
        <v>128</v>
      </c>
      <c r="J607" t="s">
        <v>129</v>
      </c>
      <c r="K607" t="s">
        <v>130</v>
      </c>
      <c r="L607" t="s">
        <v>131</v>
      </c>
      <c r="M607" t="s">
        <v>66</v>
      </c>
      <c r="N607">
        <v>73190501</v>
      </c>
      <c r="O607" t="s">
        <v>67</v>
      </c>
      <c r="P607" s="2">
        <v>44341</v>
      </c>
      <c r="Q607">
        <v>8</v>
      </c>
      <c r="R607">
        <v>1</v>
      </c>
      <c r="T607" s="1">
        <v>167764444</v>
      </c>
      <c r="U607" s="1">
        <v>167764444</v>
      </c>
      <c r="V607" s="1">
        <v>878766</v>
      </c>
      <c r="W607" s="1">
        <v>100099500</v>
      </c>
      <c r="X607" s="1">
        <v>67664944</v>
      </c>
      <c r="AE607" t="s">
        <v>69</v>
      </c>
      <c r="AH607">
        <v>9666426</v>
      </c>
      <c r="AI607" t="s">
        <v>128</v>
      </c>
      <c r="AJ607" t="s">
        <v>130</v>
      </c>
      <c r="AN607" t="s">
        <v>196</v>
      </c>
      <c r="AO607" t="s">
        <v>144</v>
      </c>
      <c r="AP607" t="s">
        <v>130</v>
      </c>
      <c r="AQ607" t="s">
        <v>134</v>
      </c>
      <c r="AR607" t="s">
        <v>135</v>
      </c>
      <c r="AS607" t="s">
        <v>159</v>
      </c>
      <c r="AT607" t="s">
        <v>160</v>
      </c>
      <c r="AU607" t="s">
        <v>138</v>
      </c>
      <c r="AV607">
        <v>83402946</v>
      </c>
      <c r="AW607">
        <v>16696554</v>
      </c>
      <c r="AY607" t="s">
        <v>139</v>
      </c>
      <c r="AZ607" s="110" t="s">
        <v>140</v>
      </c>
      <c r="BA607" t="s">
        <v>81</v>
      </c>
      <c r="BB607" t="s">
        <v>112</v>
      </c>
      <c r="BD607">
        <v>78</v>
      </c>
      <c r="BE607" s="49" t="s">
        <v>7790</v>
      </c>
      <c r="BF607" s="50" t="s">
        <v>7791</v>
      </c>
      <c r="BG607" s="50" t="s">
        <v>7792</v>
      </c>
      <c r="BH607" s="50" t="s">
        <v>2210</v>
      </c>
      <c r="BI607" s="50"/>
      <c r="BJ607" s="50"/>
      <c r="BK607" s="49">
        <v>4</v>
      </c>
      <c r="BL607" s="49">
        <v>3</v>
      </c>
      <c r="BM607" s="1" t="str">
        <f t="shared" si="61"/>
        <v>KP21-K305465-0060</v>
      </c>
      <c r="BN607">
        <f>SUMIF('2022년 사업계획'!D:D,BM607,'2022년 사업계획'!R:R)</f>
        <v>84.986967984014044</v>
      </c>
      <c r="BO607">
        <f t="shared" si="62"/>
        <v>3143.1785463950168</v>
      </c>
      <c r="BP607" s="77">
        <f t="shared" si="63"/>
        <v>2.7038542904757202E-2</v>
      </c>
      <c r="BQ607" s="1">
        <f>X607*VLOOKUP(LEFT(I607,1),환율!C:F,4,0)</f>
        <v>67664944</v>
      </c>
      <c r="BR607" s="1">
        <f t="shared" si="64"/>
        <v>1829561.4914919934</v>
      </c>
      <c r="BS607" s="1">
        <f t="shared" si="65"/>
        <v>23761</v>
      </c>
      <c r="BT607" s="1">
        <f t="shared" si="66"/>
        <v>1805800.4914919934</v>
      </c>
    </row>
    <row r="608" spans="1:72">
      <c r="A608">
        <v>21114</v>
      </c>
      <c r="B608" s="7" t="s">
        <v>223</v>
      </c>
      <c r="C608" t="s">
        <v>57</v>
      </c>
      <c r="D608" t="s">
        <v>168</v>
      </c>
      <c r="F608" t="s">
        <v>59</v>
      </c>
      <c r="G608" t="s">
        <v>60</v>
      </c>
      <c r="H608" t="s">
        <v>61</v>
      </c>
      <c r="I608" t="s">
        <v>128</v>
      </c>
      <c r="J608" t="s">
        <v>129</v>
      </c>
      <c r="K608" t="s">
        <v>130</v>
      </c>
      <c r="L608" t="s">
        <v>131</v>
      </c>
      <c r="M608" t="s">
        <v>66</v>
      </c>
      <c r="N608">
        <v>73190501</v>
      </c>
      <c r="O608" t="s">
        <v>67</v>
      </c>
      <c r="P608" s="2">
        <v>44341</v>
      </c>
      <c r="Q608">
        <v>8</v>
      </c>
      <c r="R608">
        <v>1</v>
      </c>
      <c r="T608" s="1">
        <v>322964444</v>
      </c>
      <c r="U608" s="1">
        <v>322964444</v>
      </c>
      <c r="V608" s="1">
        <v>1691717</v>
      </c>
      <c r="W608" s="1">
        <v>192702188</v>
      </c>
      <c r="X608" s="1">
        <v>130262256</v>
      </c>
      <c r="AE608" t="s">
        <v>69</v>
      </c>
      <c r="AH608">
        <v>18608887</v>
      </c>
      <c r="AI608" t="s">
        <v>128</v>
      </c>
      <c r="AJ608" t="s">
        <v>130</v>
      </c>
      <c r="AN608" t="s">
        <v>169</v>
      </c>
      <c r="AO608" t="s">
        <v>144</v>
      </c>
      <c r="AP608" t="s">
        <v>130</v>
      </c>
      <c r="AQ608" t="s">
        <v>134</v>
      </c>
      <c r="AR608" t="s">
        <v>135</v>
      </c>
      <c r="AS608" t="s">
        <v>170</v>
      </c>
      <c r="AT608" t="s">
        <v>171</v>
      </c>
      <c r="AU608" t="s">
        <v>138</v>
      </c>
      <c r="AV608">
        <v>160559565</v>
      </c>
      <c r="AW608">
        <v>32142623</v>
      </c>
      <c r="AY608" t="s">
        <v>139</v>
      </c>
      <c r="AZ608" s="110" t="s">
        <v>140</v>
      </c>
      <c r="BA608" t="s">
        <v>81</v>
      </c>
      <c r="BB608" t="s">
        <v>112</v>
      </c>
      <c r="BD608">
        <v>78</v>
      </c>
      <c r="BE608" s="49" t="s">
        <v>7790</v>
      </c>
      <c r="BF608" s="50" t="s">
        <v>7791</v>
      </c>
      <c r="BG608" s="50" t="s">
        <v>7792</v>
      </c>
      <c r="BH608" s="50" t="s">
        <v>2210</v>
      </c>
      <c r="BI608" s="50"/>
      <c r="BJ608" s="50"/>
      <c r="BK608" s="49">
        <v>4</v>
      </c>
      <c r="BL608" s="49">
        <v>3</v>
      </c>
      <c r="BM608" s="1" t="str">
        <f t="shared" si="61"/>
        <v>KP21-K305465-0060</v>
      </c>
      <c r="BN608">
        <f>SUMIF('2022년 사업계획'!D:D,BM608,'2022년 사업계획'!R:R)</f>
        <v>84.986967984014044</v>
      </c>
      <c r="BO608">
        <f t="shared" si="62"/>
        <v>3143.1785463950168</v>
      </c>
      <c r="BP608" s="77">
        <f t="shared" si="63"/>
        <v>2.7038542904757202E-2</v>
      </c>
      <c r="BQ608" s="1">
        <f>X608*VLOOKUP(LEFT(I608,1),환율!C:F,4,0)</f>
        <v>130262256</v>
      </c>
      <c r="BR608" s="1">
        <f t="shared" si="64"/>
        <v>3522101.5977264661</v>
      </c>
      <c r="BS608" s="1">
        <f t="shared" si="65"/>
        <v>45742</v>
      </c>
      <c r="BT608" s="1">
        <f t="shared" si="66"/>
        <v>3476359.5977264661</v>
      </c>
    </row>
    <row r="609" spans="1:72">
      <c r="A609">
        <v>21115</v>
      </c>
      <c r="B609" s="7" t="s">
        <v>224</v>
      </c>
      <c r="C609" t="s">
        <v>57</v>
      </c>
      <c r="D609" t="s">
        <v>225</v>
      </c>
      <c r="F609" t="s">
        <v>59</v>
      </c>
      <c r="G609" t="s">
        <v>60</v>
      </c>
      <c r="H609" t="s">
        <v>61</v>
      </c>
      <c r="I609" t="s">
        <v>128</v>
      </c>
      <c r="J609" t="s">
        <v>129</v>
      </c>
      <c r="K609" t="s">
        <v>130</v>
      </c>
      <c r="L609" t="s">
        <v>131</v>
      </c>
      <c r="M609" t="s">
        <v>66</v>
      </c>
      <c r="N609">
        <v>73190501</v>
      </c>
      <c r="O609" t="s">
        <v>67</v>
      </c>
      <c r="P609" s="2">
        <v>44341</v>
      </c>
      <c r="Q609">
        <v>8</v>
      </c>
      <c r="R609">
        <v>1</v>
      </c>
      <c r="T609" s="1">
        <v>217964444</v>
      </c>
      <c r="U609" s="1">
        <v>217964444</v>
      </c>
      <c r="V609" s="1">
        <v>398592</v>
      </c>
      <c r="W609" s="1">
        <v>187272824</v>
      </c>
      <c r="X609" s="1">
        <v>30691620</v>
      </c>
      <c r="AE609" t="s">
        <v>69</v>
      </c>
      <c r="AH609">
        <v>4384512</v>
      </c>
      <c r="AI609" t="s">
        <v>128</v>
      </c>
      <c r="AJ609" t="s">
        <v>130</v>
      </c>
      <c r="AN609" t="s">
        <v>226</v>
      </c>
      <c r="AO609" t="s">
        <v>133</v>
      </c>
      <c r="AP609" t="s">
        <v>130</v>
      </c>
      <c r="AQ609" t="s">
        <v>134</v>
      </c>
      <c r="AR609" t="s">
        <v>135</v>
      </c>
      <c r="AS609" t="s">
        <v>187</v>
      </c>
      <c r="AT609" t="s">
        <v>188</v>
      </c>
      <c r="AU609" t="s">
        <v>138</v>
      </c>
      <c r="AV609">
        <v>179699576</v>
      </c>
      <c r="AW609">
        <v>7573248</v>
      </c>
      <c r="AY609" t="s">
        <v>139</v>
      </c>
      <c r="AZ609" s="110" t="s">
        <v>140</v>
      </c>
      <c r="BA609" t="s">
        <v>81</v>
      </c>
      <c r="BB609" t="s">
        <v>112</v>
      </c>
      <c r="BD609">
        <v>78</v>
      </c>
      <c r="BE609" s="49" t="s">
        <v>7790</v>
      </c>
      <c r="BF609" s="50" t="s">
        <v>7791</v>
      </c>
      <c r="BG609" s="50" t="s">
        <v>7792</v>
      </c>
      <c r="BH609" s="50" t="s">
        <v>2210</v>
      </c>
      <c r="BI609" s="50"/>
      <c r="BJ609" s="50"/>
      <c r="BK609" s="49">
        <v>4</v>
      </c>
      <c r="BL609" s="49">
        <v>3</v>
      </c>
      <c r="BM609" s="1" t="str">
        <f t="shared" si="61"/>
        <v>KP21-K305465-0060</v>
      </c>
      <c r="BN609">
        <f>SUMIF('2022년 사업계획'!D:D,BM609,'2022년 사업계획'!R:R)</f>
        <v>84.986967984014044</v>
      </c>
      <c r="BO609">
        <f t="shared" si="62"/>
        <v>3143.1785463950168</v>
      </c>
      <c r="BP609" s="77">
        <f t="shared" si="63"/>
        <v>2.7038542904757202E-2</v>
      </c>
      <c r="BQ609" s="1">
        <f>X609*VLOOKUP(LEFT(I609,1),환율!C:F,4,0)</f>
        <v>30691620</v>
      </c>
      <c r="BR609" s="1">
        <f t="shared" si="64"/>
        <v>829856.68418650422</v>
      </c>
      <c r="BS609" s="1">
        <f t="shared" si="65"/>
        <v>10777</v>
      </c>
      <c r="BT609" s="1">
        <f t="shared" si="66"/>
        <v>819079.68418650422</v>
      </c>
    </row>
    <row r="610" spans="1:72">
      <c r="A610">
        <v>21116</v>
      </c>
      <c r="B610" s="7" t="s">
        <v>227</v>
      </c>
      <c r="C610" t="s">
        <v>57</v>
      </c>
      <c r="D610" t="s">
        <v>212</v>
      </c>
      <c r="F610" t="s">
        <v>59</v>
      </c>
      <c r="G610" t="s">
        <v>60</v>
      </c>
      <c r="H610" t="s">
        <v>61</v>
      </c>
      <c r="I610" t="s">
        <v>128</v>
      </c>
      <c r="J610" t="s">
        <v>129</v>
      </c>
      <c r="K610" t="s">
        <v>130</v>
      </c>
      <c r="L610" t="s">
        <v>131</v>
      </c>
      <c r="M610" t="s">
        <v>66</v>
      </c>
      <c r="N610">
        <v>73190501</v>
      </c>
      <c r="O610" t="s">
        <v>67</v>
      </c>
      <c r="P610" s="2">
        <v>44341</v>
      </c>
      <c r="Q610">
        <v>8</v>
      </c>
      <c r="R610">
        <v>1</v>
      </c>
      <c r="T610" s="1">
        <v>144964444</v>
      </c>
      <c r="U610" s="1">
        <v>144964444</v>
      </c>
      <c r="V610" s="1">
        <v>759337</v>
      </c>
      <c r="W610" s="1">
        <v>86495485</v>
      </c>
      <c r="X610" s="1">
        <v>58468959</v>
      </c>
      <c r="AE610" t="s">
        <v>69</v>
      </c>
      <c r="AH610">
        <v>8352707</v>
      </c>
      <c r="AI610" t="s">
        <v>128</v>
      </c>
      <c r="AJ610" t="s">
        <v>130</v>
      </c>
      <c r="AN610" t="s">
        <v>213</v>
      </c>
      <c r="AO610" t="s">
        <v>144</v>
      </c>
      <c r="AP610" t="s">
        <v>130</v>
      </c>
      <c r="AQ610" t="s">
        <v>134</v>
      </c>
      <c r="AR610" t="s">
        <v>135</v>
      </c>
      <c r="AS610" t="s">
        <v>214</v>
      </c>
      <c r="AT610" t="s">
        <v>215</v>
      </c>
      <c r="AU610" t="s">
        <v>138</v>
      </c>
      <c r="AV610">
        <v>72068082</v>
      </c>
      <c r="AW610">
        <v>14427403</v>
      </c>
      <c r="AY610" t="s">
        <v>139</v>
      </c>
      <c r="AZ610" s="110" t="s">
        <v>140</v>
      </c>
      <c r="BA610" t="s">
        <v>81</v>
      </c>
      <c r="BB610" t="s">
        <v>112</v>
      </c>
      <c r="BD610">
        <v>78</v>
      </c>
      <c r="BE610" s="49" t="s">
        <v>7790</v>
      </c>
      <c r="BF610" s="50" t="s">
        <v>7791</v>
      </c>
      <c r="BG610" s="50" t="s">
        <v>7792</v>
      </c>
      <c r="BH610" s="50" t="s">
        <v>2210</v>
      </c>
      <c r="BI610" s="50"/>
      <c r="BJ610" s="50"/>
      <c r="BK610" s="49">
        <v>4</v>
      </c>
      <c r="BL610" s="49">
        <v>3</v>
      </c>
      <c r="BM610" s="1" t="str">
        <f t="shared" si="61"/>
        <v>KP21-K305465-0060</v>
      </c>
      <c r="BN610">
        <f>SUMIF('2022년 사업계획'!D:D,BM610,'2022년 사업계획'!R:R)</f>
        <v>84.986967984014044</v>
      </c>
      <c r="BO610">
        <f t="shared" si="62"/>
        <v>3143.1785463950168</v>
      </c>
      <c r="BP610" s="77">
        <f t="shared" si="63"/>
        <v>2.7038542904757202E-2</v>
      </c>
      <c r="BQ610" s="1">
        <f>X610*VLOOKUP(LEFT(I610,1),환율!C:F,4,0)</f>
        <v>58468959</v>
      </c>
      <c r="BR610" s="1">
        <f t="shared" si="64"/>
        <v>1580915.4565179897</v>
      </c>
      <c r="BS610" s="1">
        <f t="shared" si="65"/>
        <v>20531</v>
      </c>
      <c r="BT610" s="1">
        <f t="shared" si="66"/>
        <v>1560384.4565179897</v>
      </c>
    </row>
    <row r="611" spans="1:72">
      <c r="A611">
        <v>21117</v>
      </c>
      <c r="B611" s="7" t="s">
        <v>228</v>
      </c>
      <c r="C611" t="s">
        <v>57</v>
      </c>
      <c r="D611" t="s">
        <v>229</v>
      </c>
      <c r="F611" t="s">
        <v>59</v>
      </c>
      <c r="G611" t="s">
        <v>60</v>
      </c>
      <c r="H611" t="s">
        <v>61</v>
      </c>
      <c r="I611" t="s">
        <v>128</v>
      </c>
      <c r="J611" t="s">
        <v>129</v>
      </c>
      <c r="K611" t="s">
        <v>130</v>
      </c>
      <c r="L611" t="s">
        <v>131</v>
      </c>
      <c r="M611" t="s">
        <v>66</v>
      </c>
      <c r="N611">
        <v>73190501</v>
      </c>
      <c r="O611" t="s">
        <v>67</v>
      </c>
      <c r="P611" s="2">
        <v>44341</v>
      </c>
      <c r="Q611">
        <v>8</v>
      </c>
      <c r="R611">
        <v>1</v>
      </c>
      <c r="T611" s="1">
        <v>146464444</v>
      </c>
      <c r="U611" s="1">
        <v>146464444</v>
      </c>
      <c r="V611" s="1">
        <v>559792</v>
      </c>
      <c r="W611" s="1">
        <v>103360428</v>
      </c>
      <c r="X611" s="1">
        <v>43104016</v>
      </c>
      <c r="AE611" t="s">
        <v>69</v>
      </c>
      <c r="AH611">
        <v>6157712</v>
      </c>
      <c r="AI611" t="s">
        <v>128</v>
      </c>
      <c r="AJ611" t="s">
        <v>130</v>
      </c>
      <c r="AN611" t="s">
        <v>230</v>
      </c>
      <c r="AO611" t="s">
        <v>133</v>
      </c>
      <c r="AP611" t="s">
        <v>130</v>
      </c>
      <c r="AQ611" t="s">
        <v>134</v>
      </c>
      <c r="AR611" t="s">
        <v>135</v>
      </c>
      <c r="AS611" t="s">
        <v>231</v>
      </c>
      <c r="AT611" t="s">
        <v>232</v>
      </c>
      <c r="AU611" t="s">
        <v>138</v>
      </c>
      <c r="AV611">
        <v>92724380</v>
      </c>
      <c r="AW611">
        <v>10636048</v>
      </c>
      <c r="AY611" t="s">
        <v>139</v>
      </c>
      <c r="AZ611" s="110" t="s">
        <v>140</v>
      </c>
      <c r="BA611" t="s">
        <v>81</v>
      </c>
      <c r="BB611" t="s">
        <v>112</v>
      </c>
      <c r="BD611">
        <v>78</v>
      </c>
      <c r="BE611" s="49" t="s">
        <v>7790</v>
      </c>
      <c r="BF611" s="50" t="s">
        <v>7791</v>
      </c>
      <c r="BG611" s="50" t="s">
        <v>7792</v>
      </c>
      <c r="BH611" s="50" t="s">
        <v>2210</v>
      </c>
      <c r="BI611" s="50"/>
      <c r="BJ611" s="50"/>
      <c r="BK611" s="49">
        <v>4</v>
      </c>
      <c r="BL611" s="49">
        <v>3</v>
      </c>
      <c r="BM611" s="1" t="str">
        <f t="shared" si="61"/>
        <v>KP21-K305465-0060</v>
      </c>
      <c r="BN611">
        <f>SUMIF('2022년 사업계획'!D:D,BM611,'2022년 사업계획'!R:R)</f>
        <v>84.986967984014044</v>
      </c>
      <c r="BO611">
        <f t="shared" si="62"/>
        <v>3143.1785463950168</v>
      </c>
      <c r="BP611" s="77">
        <f t="shared" si="63"/>
        <v>2.7038542904757202E-2</v>
      </c>
      <c r="BQ611" s="1">
        <f>X611*VLOOKUP(LEFT(I611,1),환율!C:F,4,0)</f>
        <v>43104016</v>
      </c>
      <c r="BR611" s="1">
        <f t="shared" si="64"/>
        <v>1165469.7859833408</v>
      </c>
      <c r="BS611" s="1">
        <f t="shared" si="65"/>
        <v>15136</v>
      </c>
      <c r="BT611" s="1">
        <f t="shared" si="66"/>
        <v>1150333.7859833408</v>
      </c>
    </row>
    <row r="612" spans="1:72">
      <c r="A612">
        <v>21118</v>
      </c>
      <c r="B612" s="7" t="s">
        <v>233</v>
      </c>
      <c r="C612" t="s">
        <v>57</v>
      </c>
      <c r="D612" t="s">
        <v>234</v>
      </c>
      <c r="F612" t="s">
        <v>59</v>
      </c>
      <c r="G612" t="s">
        <v>60</v>
      </c>
      <c r="H612" t="s">
        <v>61</v>
      </c>
      <c r="I612" t="s">
        <v>128</v>
      </c>
      <c r="J612" t="s">
        <v>129</v>
      </c>
      <c r="K612" t="s">
        <v>130</v>
      </c>
      <c r="L612" t="s">
        <v>131</v>
      </c>
      <c r="M612" t="s">
        <v>66</v>
      </c>
      <c r="N612">
        <v>73190501</v>
      </c>
      <c r="O612" t="s">
        <v>67</v>
      </c>
      <c r="P612" s="2">
        <v>44341</v>
      </c>
      <c r="Q612">
        <v>8</v>
      </c>
      <c r="R612">
        <v>1</v>
      </c>
      <c r="T612" s="1">
        <v>479722831</v>
      </c>
      <c r="U612" s="1">
        <v>537322831</v>
      </c>
      <c r="V612" s="1">
        <v>3047059</v>
      </c>
      <c r="W612" s="1">
        <v>302699322</v>
      </c>
      <c r="X612" s="1">
        <v>234623509</v>
      </c>
      <c r="AE612" t="s">
        <v>69</v>
      </c>
      <c r="AH612">
        <v>33517649</v>
      </c>
      <c r="AI612" t="s">
        <v>128</v>
      </c>
      <c r="AJ612" t="s">
        <v>130</v>
      </c>
      <c r="AN612" t="s">
        <v>235</v>
      </c>
      <c r="AO612" t="s">
        <v>158</v>
      </c>
      <c r="AP612" t="s">
        <v>130</v>
      </c>
      <c r="AQ612" t="s">
        <v>134</v>
      </c>
      <c r="AR612" t="s">
        <v>135</v>
      </c>
      <c r="AS612" t="s">
        <v>236</v>
      </c>
      <c r="AT612" t="s">
        <v>237</v>
      </c>
      <c r="AU612" t="s">
        <v>138</v>
      </c>
      <c r="AV612">
        <v>232045740</v>
      </c>
      <c r="AW612">
        <v>70653582</v>
      </c>
      <c r="AY612" t="s">
        <v>139</v>
      </c>
      <c r="AZ612" s="110" t="s">
        <v>238</v>
      </c>
      <c r="BA612" t="s">
        <v>81</v>
      </c>
      <c r="BB612" t="s">
        <v>112</v>
      </c>
      <c r="BD612">
        <v>78</v>
      </c>
      <c r="BE612" s="49" t="s">
        <v>7790</v>
      </c>
      <c r="BF612" s="50" t="s">
        <v>7791</v>
      </c>
      <c r="BG612" s="50" t="s">
        <v>7792</v>
      </c>
      <c r="BH612" s="50" t="s">
        <v>2210</v>
      </c>
      <c r="BI612" s="50"/>
      <c r="BJ612" s="50"/>
      <c r="BK612" s="49">
        <v>4</v>
      </c>
      <c r="BL612" s="49">
        <v>3</v>
      </c>
      <c r="BM612" s="1" t="str">
        <f t="shared" si="61"/>
        <v>KP21-K305465-0060</v>
      </c>
      <c r="BN612">
        <f>SUMIF('2022년 사업계획'!D:D,BM612,'2022년 사업계획'!R:R)</f>
        <v>84.986967984014044</v>
      </c>
      <c r="BO612">
        <f t="shared" si="62"/>
        <v>3143.1785463950168</v>
      </c>
      <c r="BP612" s="77">
        <f t="shared" si="63"/>
        <v>2.7038542904757202E-2</v>
      </c>
      <c r="BQ612" s="1">
        <f>X612*VLOOKUP(LEFT(I612,1),환율!C:F,4,0)</f>
        <v>234623509</v>
      </c>
      <c r="BR612" s="1">
        <f t="shared" si="64"/>
        <v>6343877.8145611873</v>
      </c>
      <c r="BS612" s="1">
        <f t="shared" si="65"/>
        <v>82388</v>
      </c>
      <c r="BT612" s="1">
        <f t="shared" si="66"/>
        <v>6261489.8145611873</v>
      </c>
    </row>
    <row r="613" spans="1:72">
      <c r="A613">
        <v>21120</v>
      </c>
      <c r="B613" s="7" t="s">
        <v>239</v>
      </c>
      <c r="C613" t="s">
        <v>57</v>
      </c>
      <c r="D613" t="s">
        <v>240</v>
      </c>
      <c r="F613" t="s">
        <v>59</v>
      </c>
      <c r="G613" t="s">
        <v>60</v>
      </c>
      <c r="H613" t="s">
        <v>61</v>
      </c>
      <c r="I613" t="s">
        <v>128</v>
      </c>
      <c r="J613" t="s">
        <v>129</v>
      </c>
      <c r="K613" t="s">
        <v>130</v>
      </c>
      <c r="L613" t="s">
        <v>131</v>
      </c>
      <c r="M613" t="s">
        <v>66</v>
      </c>
      <c r="N613">
        <v>73190501</v>
      </c>
      <c r="O613" t="s">
        <v>67</v>
      </c>
      <c r="P613" s="2">
        <v>44341</v>
      </c>
      <c r="Q613">
        <v>8</v>
      </c>
      <c r="R613">
        <v>1</v>
      </c>
      <c r="T613" s="1">
        <v>424300000</v>
      </c>
      <c r="U613" s="1">
        <v>424300000</v>
      </c>
      <c r="V613" s="1">
        <v>1067884</v>
      </c>
      <c r="W613" s="1">
        <v>342072889</v>
      </c>
      <c r="X613" s="1">
        <v>82227111</v>
      </c>
      <c r="AE613" t="s">
        <v>69</v>
      </c>
      <c r="AH613">
        <v>11746724</v>
      </c>
      <c r="AI613" t="s">
        <v>128</v>
      </c>
      <c r="AJ613" t="s">
        <v>130</v>
      </c>
      <c r="AN613" t="s">
        <v>241</v>
      </c>
      <c r="AO613" t="s">
        <v>133</v>
      </c>
      <c r="AP613" t="s">
        <v>130</v>
      </c>
      <c r="AQ613" t="s">
        <v>134</v>
      </c>
      <c r="AR613" t="s">
        <v>135</v>
      </c>
      <c r="AS613" t="s">
        <v>231</v>
      </c>
      <c r="AT613" t="s">
        <v>232</v>
      </c>
      <c r="AU613" t="s">
        <v>138</v>
      </c>
      <c r="AV613">
        <v>321783093</v>
      </c>
      <c r="AW613">
        <v>20289796</v>
      </c>
      <c r="AY613" t="s">
        <v>139</v>
      </c>
      <c r="AZ613" s="110" t="s">
        <v>140</v>
      </c>
      <c r="BA613" t="s">
        <v>81</v>
      </c>
      <c r="BB613" t="s">
        <v>112</v>
      </c>
      <c r="BD613">
        <v>78</v>
      </c>
      <c r="BE613" s="49" t="s">
        <v>7790</v>
      </c>
      <c r="BF613" s="50" t="s">
        <v>7791</v>
      </c>
      <c r="BG613" s="50" t="s">
        <v>7792</v>
      </c>
      <c r="BH613" s="50" t="s">
        <v>2210</v>
      </c>
      <c r="BI613" s="50"/>
      <c r="BJ613" s="50"/>
      <c r="BK613" s="49">
        <v>4</v>
      </c>
      <c r="BL613" s="49">
        <v>3</v>
      </c>
      <c r="BM613" s="1" t="str">
        <f t="shared" si="61"/>
        <v>KP21-K305465-0060</v>
      </c>
      <c r="BN613">
        <f>SUMIF('2022년 사업계획'!D:D,BM613,'2022년 사업계획'!R:R)</f>
        <v>84.986967984014044</v>
      </c>
      <c r="BO613">
        <f t="shared" si="62"/>
        <v>3143.1785463950168</v>
      </c>
      <c r="BP613" s="77">
        <f t="shared" si="63"/>
        <v>2.7038542904757202E-2</v>
      </c>
      <c r="BQ613" s="1">
        <f>X613*VLOOKUP(LEFT(I613,1),환율!C:F,4,0)</f>
        <v>82227111</v>
      </c>
      <c r="BR613" s="1">
        <f t="shared" si="64"/>
        <v>2223301.2687077327</v>
      </c>
      <c r="BS613" s="1">
        <f t="shared" si="65"/>
        <v>28874</v>
      </c>
      <c r="BT613" s="1">
        <f t="shared" si="66"/>
        <v>2194427.2687077327</v>
      </c>
    </row>
    <row r="614" spans="1:72">
      <c r="A614">
        <v>21121</v>
      </c>
      <c r="B614" s="7" t="s">
        <v>242</v>
      </c>
      <c r="C614" t="s">
        <v>57</v>
      </c>
      <c r="D614" t="s">
        <v>203</v>
      </c>
      <c r="F614" t="s">
        <v>59</v>
      </c>
      <c r="G614" t="s">
        <v>60</v>
      </c>
      <c r="H614" t="s">
        <v>61</v>
      </c>
      <c r="I614" t="s">
        <v>128</v>
      </c>
      <c r="J614" t="s">
        <v>129</v>
      </c>
      <c r="K614" t="s">
        <v>130</v>
      </c>
      <c r="L614" t="s">
        <v>131</v>
      </c>
      <c r="M614" t="s">
        <v>66</v>
      </c>
      <c r="N614">
        <v>73190501</v>
      </c>
      <c r="O614" t="s">
        <v>67</v>
      </c>
      <c r="P614" s="2">
        <v>44341</v>
      </c>
      <c r="Q614">
        <v>8</v>
      </c>
      <c r="R614">
        <v>1</v>
      </c>
      <c r="T614" s="1">
        <v>207964444</v>
      </c>
      <c r="U614" s="1">
        <v>207964444</v>
      </c>
      <c r="V614" s="1">
        <v>1089337</v>
      </c>
      <c r="W614" s="1">
        <v>124085505</v>
      </c>
      <c r="X614" s="1">
        <v>83878939</v>
      </c>
      <c r="AE614" t="s">
        <v>69</v>
      </c>
      <c r="AH614">
        <v>11982707</v>
      </c>
      <c r="AI614" t="s">
        <v>128</v>
      </c>
      <c r="AJ614" t="s">
        <v>130</v>
      </c>
      <c r="AN614" t="s">
        <v>204</v>
      </c>
      <c r="AO614" t="s">
        <v>144</v>
      </c>
      <c r="AP614" t="s">
        <v>130</v>
      </c>
      <c r="AQ614" t="s">
        <v>134</v>
      </c>
      <c r="AR614" t="s">
        <v>135</v>
      </c>
      <c r="AS614" t="s">
        <v>175</v>
      </c>
      <c r="AT614" t="s">
        <v>176</v>
      </c>
      <c r="AU614" t="s">
        <v>138</v>
      </c>
      <c r="AV614">
        <v>103388102</v>
      </c>
      <c r="AW614">
        <v>20697403</v>
      </c>
      <c r="AY614" t="s">
        <v>139</v>
      </c>
      <c r="AZ614" s="110" t="s">
        <v>140</v>
      </c>
      <c r="BA614" t="s">
        <v>81</v>
      </c>
      <c r="BB614" t="s">
        <v>112</v>
      </c>
      <c r="BD614">
        <v>78</v>
      </c>
      <c r="BE614" s="49" t="s">
        <v>7790</v>
      </c>
      <c r="BF614" s="50" t="s">
        <v>7791</v>
      </c>
      <c r="BG614" s="50" t="s">
        <v>7792</v>
      </c>
      <c r="BH614" s="50" t="s">
        <v>2210</v>
      </c>
      <c r="BI614" s="50"/>
      <c r="BJ614" s="50"/>
      <c r="BK614" s="49">
        <v>4</v>
      </c>
      <c r="BL614" s="49">
        <v>3</v>
      </c>
      <c r="BM614" s="1" t="str">
        <f t="shared" si="61"/>
        <v>KP21-K305465-0060</v>
      </c>
      <c r="BN614">
        <f>SUMIF('2022년 사업계획'!D:D,BM614,'2022년 사업계획'!R:R)</f>
        <v>84.986967984014044</v>
      </c>
      <c r="BO614">
        <f t="shared" si="62"/>
        <v>3143.1785463950168</v>
      </c>
      <c r="BP614" s="77">
        <f t="shared" si="63"/>
        <v>2.7038542904757202E-2</v>
      </c>
      <c r="BQ614" s="1">
        <f>X614*VLOOKUP(LEFT(I614,1),환율!C:F,4,0)</f>
        <v>83878939</v>
      </c>
      <c r="BR614" s="1">
        <f t="shared" si="64"/>
        <v>2267964.2909570122</v>
      </c>
      <c r="BS614" s="1">
        <f t="shared" si="65"/>
        <v>29454</v>
      </c>
      <c r="BT614" s="1">
        <f t="shared" si="66"/>
        <v>2238510.2909570122</v>
      </c>
    </row>
    <row r="615" spans="1:72">
      <c r="A615">
        <v>21122</v>
      </c>
      <c r="B615" s="7" t="s">
        <v>243</v>
      </c>
      <c r="C615" t="s">
        <v>57</v>
      </c>
      <c r="D615" t="s">
        <v>148</v>
      </c>
      <c r="F615" t="s">
        <v>59</v>
      </c>
      <c r="G615" t="s">
        <v>60</v>
      </c>
      <c r="H615" t="s">
        <v>61</v>
      </c>
      <c r="I615" t="s">
        <v>128</v>
      </c>
      <c r="J615" t="s">
        <v>129</v>
      </c>
      <c r="K615" t="s">
        <v>130</v>
      </c>
      <c r="L615" t="s">
        <v>131</v>
      </c>
      <c r="M615" t="s">
        <v>66</v>
      </c>
      <c r="N615">
        <v>73190501</v>
      </c>
      <c r="O615" t="s">
        <v>67</v>
      </c>
      <c r="P615" s="2">
        <v>44341</v>
      </c>
      <c r="Q615">
        <v>8</v>
      </c>
      <c r="R615">
        <v>1</v>
      </c>
      <c r="T615" s="1">
        <v>3700000</v>
      </c>
      <c r="U615" s="1">
        <v>3700000</v>
      </c>
      <c r="V615" s="1">
        <v>19381</v>
      </c>
      <c r="W615" s="1">
        <v>2207669</v>
      </c>
      <c r="X615" s="1">
        <v>1492331</v>
      </c>
      <c r="Y615" t="s">
        <v>149</v>
      </c>
      <c r="AE615" t="s">
        <v>69</v>
      </c>
      <c r="AF615" t="s">
        <v>150</v>
      </c>
      <c r="AH615">
        <v>213191</v>
      </c>
      <c r="AI615" t="s">
        <v>128</v>
      </c>
      <c r="AJ615" t="s">
        <v>130</v>
      </c>
      <c r="AN615" t="s">
        <v>151</v>
      </c>
      <c r="AO615">
        <v>0</v>
      </c>
      <c r="AP615" t="s">
        <v>130</v>
      </c>
      <c r="AQ615" t="s">
        <v>134</v>
      </c>
      <c r="AR615" t="s">
        <v>152</v>
      </c>
      <c r="AS615" t="s">
        <v>153</v>
      </c>
      <c r="AT615" t="s">
        <v>154</v>
      </c>
      <c r="AU615" t="s">
        <v>138</v>
      </c>
      <c r="AV615">
        <v>1839430</v>
      </c>
      <c r="AW615">
        <v>368239</v>
      </c>
      <c r="AY615" t="s">
        <v>139</v>
      </c>
      <c r="AZ615" s="110" t="s">
        <v>140</v>
      </c>
      <c r="BA615" t="s">
        <v>81</v>
      </c>
      <c r="BB615" t="s">
        <v>112</v>
      </c>
      <c r="BD615">
        <v>78</v>
      </c>
      <c r="BE615" s="49" t="s">
        <v>7790</v>
      </c>
      <c r="BF615" s="50" t="s">
        <v>7791</v>
      </c>
      <c r="BG615" s="50" t="s">
        <v>7792</v>
      </c>
      <c r="BH615" s="50" t="s">
        <v>2210</v>
      </c>
      <c r="BI615" s="50"/>
      <c r="BJ615" s="50"/>
      <c r="BK615" s="49">
        <v>4</v>
      </c>
      <c r="BL615" s="49">
        <v>3</v>
      </c>
      <c r="BM615" s="1" t="str">
        <f t="shared" si="61"/>
        <v>KP21-K305465-0060</v>
      </c>
      <c r="BN615">
        <f>SUMIF('2022년 사업계획'!D:D,BM615,'2022년 사업계획'!R:R)</f>
        <v>84.986967984014044</v>
      </c>
      <c r="BO615">
        <f t="shared" si="62"/>
        <v>3143.1785463950168</v>
      </c>
      <c r="BP615" s="77">
        <f t="shared" si="63"/>
        <v>2.7038542904757202E-2</v>
      </c>
      <c r="BQ615" s="1">
        <f>X615*VLOOKUP(LEFT(I615,1),환율!C:F,4,0)</f>
        <v>1492331</v>
      </c>
      <c r="BR615" s="1">
        <f t="shared" si="64"/>
        <v>40350.45577159922</v>
      </c>
      <c r="BS615" s="1">
        <f t="shared" si="65"/>
        <v>524</v>
      </c>
      <c r="BT615" s="1">
        <f t="shared" si="66"/>
        <v>39826.45577159922</v>
      </c>
    </row>
    <row r="616" spans="1:72">
      <c r="A616">
        <v>21123</v>
      </c>
      <c r="B616" s="7" t="s">
        <v>244</v>
      </c>
      <c r="C616" t="s">
        <v>57</v>
      </c>
      <c r="D616" t="s">
        <v>245</v>
      </c>
      <c r="F616" t="s">
        <v>59</v>
      </c>
      <c r="G616" t="s">
        <v>60</v>
      </c>
      <c r="H616" t="s">
        <v>61</v>
      </c>
      <c r="I616" t="s">
        <v>128</v>
      </c>
      <c r="J616" t="s">
        <v>129</v>
      </c>
      <c r="K616" t="s">
        <v>130</v>
      </c>
      <c r="L616" t="s">
        <v>131</v>
      </c>
      <c r="M616" t="s">
        <v>66</v>
      </c>
      <c r="N616">
        <v>73190501</v>
      </c>
      <c r="O616" t="s">
        <v>67</v>
      </c>
      <c r="P616" s="2">
        <v>44341</v>
      </c>
      <c r="Q616">
        <v>8</v>
      </c>
      <c r="R616">
        <v>1</v>
      </c>
      <c r="T616" s="1">
        <v>13000000</v>
      </c>
      <c r="U616" s="1">
        <v>13000000</v>
      </c>
      <c r="V616" s="1">
        <v>68095</v>
      </c>
      <c r="W616" s="1">
        <v>7756666</v>
      </c>
      <c r="X616" s="1">
        <v>5243334</v>
      </c>
      <c r="Y616" t="s">
        <v>246</v>
      </c>
      <c r="AE616" t="s">
        <v>69</v>
      </c>
      <c r="AF616" t="s">
        <v>247</v>
      </c>
      <c r="AH616">
        <v>749045</v>
      </c>
      <c r="AI616" t="s">
        <v>128</v>
      </c>
      <c r="AJ616" t="s">
        <v>130</v>
      </c>
      <c r="AN616" t="s">
        <v>248</v>
      </c>
      <c r="AO616">
        <v>0</v>
      </c>
      <c r="AP616" t="s">
        <v>130</v>
      </c>
      <c r="AQ616" t="s">
        <v>134</v>
      </c>
      <c r="AR616" t="s">
        <v>152</v>
      </c>
      <c r="AS616" t="s">
        <v>249</v>
      </c>
      <c r="AT616" t="s">
        <v>250</v>
      </c>
      <c r="AU616" t="s">
        <v>138</v>
      </c>
      <c r="AV616">
        <v>6462861</v>
      </c>
      <c r="AW616">
        <v>1293805</v>
      </c>
      <c r="AY616" t="s">
        <v>139</v>
      </c>
      <c r="AZ616" s="110" t="s">
        <v>140</v>
      </c>
      <c r="BA616" t="s">
        <v>81</v>
      </c>
      <c r="BB616" t="s">
        <v>112</v>
      </c>
      <c r="BD616">
        <v>78</v>
      </c>
      <c r="BE616" s="49" t="s">
        <v>7790</v>
      </c>
      <c r="BF616" s="50" t="s">
        <v>7791</v>
      </c>
      <c r="BG616" s="50" t="s">
        <v>7792</v>
      </c>
      <c r="BH616" s="50" t="s">
        <v>2210</v>
      </c>
      <c r="BI616" s="50"/>
      <c r="BJ616" s="50"/>
      <c r="BK616" s="49">
        <v>4</v>
      </c>
      <c r="BL616" s="49">
        <v>3</v>
      </c>
      <c r="BM616" s="1" t="str">
        <f t="shared" si="61"/>
        <v>KP21-K305465-0060</v>
      </c>
      <c r="BN616">
        <f>SUMIF('2022년 사업계획'!D:D,BM616,'2022년 사업계획'!R:R)</f>
        <v>84.986967984014044</v>
      </c>
      <c r="BO616">
        <f t="shared" si="62"/>
        <v>3143.1785463950168</v>
      </c>
      <c r="BP616" s="77">
        <f t="shared" si="63"/>
        <v>2.7038542904757202E-2</v>
      </c>
      <c r="BQ616" s="1">
        <f>X616*VLOOKUP(LEFT(I616,1),환율!C:F,4,0)</f>
        <v>5243334</v>
      </c>
      <c r="BR616" s="1">
        <f t="shared" si="64"/>
        <v>141772.1113229722</v>
      </c>
      <c r="BS616" s="1">
        <f t="shared" si="65"/>
        <v>1841</v>
      </c>
      <c r="BT616" s="1">
        <f t="shared" si="66"/>
        <v>139931.1113229722</v>
      </c>
    </row>
    <row r="617" spans="1:72">
      <c r="A617">
        <v>21124</v>
      </c>
      <c r="B617" s="7" t="s">
        <v>251</v>
      </c>
      <c r="C617" t="s">
        <v>57</v>
      </c>
      <c r="D617" t="s">
        <v>252</v>
      </c>
      <c r="F617" t="s">
        <v>59</v>
      </c>
      <c r="G617" t="s">
        <v>60</v>
      </c>
      <c r="H617" t="s">
        <v>61</v>
      </c>
      <c r="I617" t="s">
        <v>128</v>
      </c>
      <c r="J617" t="s">
        <v>129</v>
      </c>
      <c r="K617" t="s">
        <v>130</v>
      </c>
      <c r="L617" t="s">
        <v>131</v>
      </c>
      <c r="M617" t="s">
        <v>66</v>
      </c>
      <c r="N617">
        <v>73190501</v>
      </c>
      <c r="O617" t="s">
        <v>67</v>
      </c>
      <c r="P617" s="2">
        <v>44341</v>
      </c>
      <c r="Q617">
        <v>8</v>
      </c>
      <c r="R617">
        <v>1</v>
      </c>
      <c r="T617" s="1">
        <v>130964444</v>
      </c>
      <c r="U617" s="1">
        <v>130964444</v>
      </c>
      <c r="V617" s="1">
        <v>686004</v>
      </c>
      <c r="W617" s="1">
        <v>78142154</v>
      </c>
      <c r="X617" s="1">
        <v>52822290</v>
      </c>
      <c r="AE617" t="s">
        <v>69</v>
      </c>
      <c r="AH617">
        <v>7546044</v>
      </c>
      <c r="AI617" t="s">
        <v>128</v>
      </c>
      <c r="AJ617" t="s">
        <v>130</v>
      </c>
      <c r="AN617" t="s">
        <v>253</v>
      </c>
      <c r="AO617" t="s">
        <v>133</v>
      </c>
      <c r="AP617" t="s">
        <v>130</v>
      </c>
      <c r="AQ617" t="s">
        <v>134</v>
      </c>
      <c r="AR617" t="s">
        <v>135</v>
      </c>
      <c r="AS617" t="s">
        <v>254</v>
      </c>
      <c r="AT617" t="s">
        <v>255</v>
      </c>
      <c r="AU617" t="s">
        <v>138</v>
      </c>
      <c r="AV617">
        <v>65108078</v>
      </c>
      <c r="AW617">
        <v>13034076</v>
      </c>
      <c r="AY617" t="s">
        <v>139</v>
      </c>
      <c r="AZ617" s="110" t="s">
        <v>140</v>
      </c>
      <c r="BA617" t="s">
        <v>81</v>
      </c>
      <c r="BB617" t="s">
        <v>112</v>
      </c>
      <c r="BD617">
        <v>78</v>
      </c>
      <c r="BE617" s="49" t="s">
        <v>7790</v>
      </c>
      <c r="BF617" s="50" t="s">
        <v>7791</v>
      </c>
      <c r="BG617" s="50" t="s">
        <v>7792</v>
      </c>
      <c r="BH617" s="50" t="s">
        <v>2210</v>
      </c>
      <c r="BI617" s="50"/>
      <c r="BJ617" s="50"/>
      <c r="BK617" s="49">
        <v>4</v>
      </c>
      <c r="BL617" s="49">
        <v>3</v>
      </c>
      <c r="BM617" s="1" t="str">
        <f t="shared" si="61"/>
        <v>KP21-K305465-0060</v>
      </c>
      <c r="BN617">
        <f>SUMIF('2022년 사업계획'!D:D,BM617,'2022년 사업계획'!R:R)</f>
        <v>84.986967984014044</v>
      </c>
      <c r="BO617">
        <f t="shared" si="62"/>
        <v>3143.1785463950168</v>
      </c>
      <c r="BP617" s="77">
        <f t="shared" si="63"/>
        <v>2.7038542904757202E-2</v>
      </c>
      <c r="BQ617" s="1">
        <f>X617*VLOOKUP(LEFT(I617,1),환율!C:F,4,0)</f>
        <v>52822290</v>
      </c>
      <c r="BR617" s="1">
        <f t="shared" si="64"/>
        <v>1428237.7544925273</v>
      </c>
      <c r="BS617" s="1">
        <f t="shared" si="65"/>
        <v>18549</v>
      </c>
      <c r="BT617" s="1">
        <f t="shared" si="66"/>
        <v>1409688.7544925273</v>
      </c>
    </row>
    <row r="618" spans="1:72">
      <c r="A618">
        <v>21125</v>
      </c>
      <c r="B618" s="7" t="s">
        <v>256</v>
      </c>
      <c r="C618" t="s">
        <v>57</v>
      </c>
      <c r="D618" t="s">
        <v>168</v>
      </c>
      <c r="F618" t="s">
        <v>59</v>
      </c>
      <c r="G618" t="s">
        <v>60</v>
      </c>
      <c r="H618" t="s">
        <v>61</v>
      </c>
      <c r="I618" t="s">
        <v>128</v>
      </c>
      <c r="J618" t="s">
        <v>129</v>
      </c>
      <c r="K618" t="s">
        <v>130</v>
      </c>
      <c r="L618" t="s">
        <v>131</v>
      </c>
      <c r="M618" t="s">
        <v>66</v>
      </c>
      <c r="N618">
        <v>73190501</v>
      </c>
      <c r="O618" t="s">
        <v>67</v>
      </c>
      <c r="P618" s="2">
        <v>44341</v>
      </c>
      <c r="Q618">
        <v>8</v>
      </c>
      <c r="R618">
        <v>1</v>
      </c>
      <c r="T618" s="1">
        <v>322964444</v>
      </c>
      <c r="U618" s="1">
        <v>322964444</v>
      </c>
      <c r="V618" s="1">
        <v>1691717</v>
      </c>
      <c r="W618" s="1">
        <v>192702188</v>
      </c>
      <c r="X618" s="1">
        <v>130262256</v>
      </c>
      <c r="AE618" t="s">
        <v>69</v>
      </c>
      <c r="AH618">
        <v>18608887</v>
      </c>
      <c r="AI618" t="s">
        <v>128</v>
      </c>
      <c r="AJ618" t="s">
        <v>130</v>
      </c>
      <c r="AN618" t="s">
        <v>169</v>
      </c>
      <c r="AO618" t="s">
        <v>144</v>
      </c>
      <c r="AP618" t="s">
        <v>130</v>
      </c>
      <c r="AQ618" t="s">
        <v>134</v>
      </c>
      <c r="AR618" t="s">
        <v>135</v>
      </c>
      <c r="AS618" t="s">
        <v>170</v>
      </c>
      <c r="AT618" t="s">
        <v>171</v>
      </c>
      <c r="AU618" t="s">
        <v>138</v>
      </c>
      <c r="AV618">
        <v>160559565</v>
      </c>
      <c r="AW618">
        <v>32142623</v>
      </c>
      <c r="AY618" t="s">
        <v>139</v>
      </c>
      <c r="AZ618" s="110" t="s">
        <v>140</v>
      </c>
      <c r="BA618" t="s">
        <v>81</v>
      </c>
      <c r="BB618" t="s">
        <v>112</v>
      </c>
      <c r="BD618">
        <v>78</v>
      </c>
      <c r="BE618" s="49" t="s">
        <v>7790</v>
      </c>
      <c r="BF618" s="50" t="s">
        <v>7791</v>
      </c>
      <c r="BG618" s="50" t="s">
        <v>7792</v>
      </c>
      <c r="BH618" s="50" t="s">
        <v>2210</v>
      </c>
      <c r="BI618" s="50"/>
      <c r="BJ618" s="50"/>
      <c r="BK618" s="49">
        <v>4</v>
      </c>
      <c r="BL618" s="49">
        <v>3</v>
      </c>
      <c r="BM618" s="1" t="str">
        <f t="shared" si="61"/>
        <v>KP21-K305465-0060</v>
      </c>
      <c r="BN618">
        <f>SUMIF('2022년 사업계획'!D:D,BM618,'2022년 사업계획'!R:R)</f>
        <v>84.986967984014044</v>
      </c>
      <c r="BO618">
        <f t="shared" si="62"/>
        <v>3143.1785463950168</v>
      </c>
      <c r="BP618" s="77">
        <f t="shared" si="63"/>
        <v>2.7038542904757202E-2</v>
      </c>
      <c r="BQ618" s="1">
        <f>X618*VLOOKUP(LEFT(I618,1),환율!C:F,4,0)</f>
        <v>130262256</v>
      </c>
      <c r="BR618" s="1">
        <f t="shared" si="64"/>
        <v>3522101.5977264661</v>
      </c>
      <c r="BS618" s="1">
        <f t="shared" si="65"/>
        <v>45742</v>
      </c>
      <c r="BT618" s="1">
        <f t="shared" si="66"/>
        <v>3476359.5977264661</v>
      </c>
    </row>
    <row r="619" spans="1:72">
      <c r="A619">
        <v>21126</v>
      </c>
      <c r="B619" s="7" t="s">
        <v>257</v>
      </c>
      <c r="C619" t="s">
        <v>57</v>
      </c>
      <c r="D619" t="s">
        <v>258</v>
      </c>
      <c r="F619" t="s">
        <v>59</v>
      </c>
      <c r="G619" t="s">
        <v>60</v>
      </c>
      <c r="H619" t="s">
        <v>61</v>
      </c>
      <c r="I619" t="s">
        <v>128</v>
      </c>
      <c r="J619" t="s">
        <v>129</v>
      </c>
      <c r="K619" t="s">
        <v>130</v>
      </c>
      <c r="L619" t="s">
        <v>131</v>
      </c>
      <c r="M619" t="s">
        <v>66</v>
      </c>
      <c r="N619">
        <v>73190501</v>
      </c>
      <c r="O619" t="s">
        <v>67</v>
      </c>
      <c r="P619" s="2">
        <v>44341</v>
      </c>
      <c r="Q619">
        <v>8</v>
      </c>
      <c r="R619">
        <v>1</v>
      </c>
      <c r="T619" s="1">
        <v>271964444</v>
      </c>
      <c r="U619" s="1">
        <v>271964444</v>
      </c>
      <c r="V619" s="1">
        <v>1424575</v>
      </c>
      <c r="W619" s="1">
        <v>162272189</v>
      </c>
      <c r="X619" s="1">
        <v>109692255</v>
      </c>
      <c r="AE619" t="s">
        <v>69</v>
      </c>
      <c r="AH619">
        <v>15670325</v>
      </c>
      <c r="AI619" t="s">
        <v>128</v>
      </c>
      <c r="AJ619" t="s">
        <v>130</v>
      </c>
      <c r="AN619" t="s">
        <v>259</v>
      </c>
      <c r="AO619" t="s">
        <v>158</v>
      </c>
      <c r="AP619" t="s">
        <v>130</v>
      </c>
      <c r="AQ619" t="s">
        <v>134</v>
      </c>
      <c r="AR619" t="s">
        <v>135</v>
      </c>
      <c r="AS619" t="s">
        <v>260</v>
      </c>
      <c r="AT619" t="s">
        <v>261</v>
      </c>
      <c r="AU619" t="s">
        <v>138</v>
      </c>
      <c r="AV619">
        <v>135205264</v>
      </c>
      <c r="AW619">
        <v>27066925</v>
      </c>
      <c r="AY619" t="s">
        <v>139</v>
      </c>
      <c r="AZ619" s="110" t="s">
        <v>140</v>
      </c>
      <c r="BA619" t="s">
        <v>81</v>
      </c>
      <c r="BB619" t="s">
        <v>112</v>
      </c>
      <c r="BD619">
        <v>78</v>
      </c>
      <c r="BE619" s="49" t="s">
        <v>7790</v>
      </c>
      <c r="BF619" s="50" t="s">
        <v>7791</v>
      </c>
      <c r="BG619" s="50" t="s">
        <v>7792</v>
      </c>
      <c r="BH619" s="50" t="s">
        <v>2210</v>
      </c>
      <c r="BI619" s="50"/>
      <c r="BJ619" s="50"/>
      <c r="BK619" s="49">
        <v>4</v>
      </c>
      <c r="BL619" s="49">
        <v>3</v>
      </c>
      <c r="BM619" s="1" t="str">
        <f t="shared" si="61"/>
        <v>KP21-K305465-0060</v>
      </c>
      <c r="BN619">
        <f>SUMIF('2022년 사업계획'!D:D,BM619,'2022년 사업계획'!R:R)</f>
        <v>84.986967984014044</v>
      </c>
      <c r="BO619">
        <f t="shared" si="62"/>
        <v>3143.1785463950168</v>
      </c>
      <c r="BP619" s="77">
        <f t="shared" si="63"/>
        <v>2.7038542904757202E-2</v>
      </c>
      <c r="BQ619" s="1">
        <f>X619*VLOOKUP(LEFT(I619,1),환율!C:F,4,0)</f>
        <v>109692255</v>
      </c>
      <c r="BR619" s="1">
        <f t="shared" si="64"/>
        <v>2965918.7431370676</v>
      </c>
      <c r="BS619" s="1">
        <f t="shared" si="65"/>
        <v>38518</v>
      </c>
      <c r="BT619" s="1">
        <f t="shared" si="66"/>
        <v>2927400.7431370676</v>
      </c>
    </row>
    <row r="620" spans="1:72">
      <c r="A620">
        <v>21127</v>
      </c>
      <c r="B620" s="7" t="s">
        <v>262</v>
      </c>
      <c r="C620" t="s">
        <v>57</v>
      </c>
      <c r="D620" t="s">
        <v>263</v>
      </c>
      <c r="F620" t="s">
        <v>59</v>
      </c>
      <c r="G620" t="s">
        <v>60</v>
      </c>
      <c r="H620" t="s">
        <v>61</v>
      </c>
      <c r="I620" t="s">
        <v>128</v>
      </c>
      <c r="J620" t="s">
        <v>129</v>
      </c>
      <c r="K620" t="s">
        <v>130</v>
      </c>
      <c r="L620" t="s">
        <v>131</v>
      </c>
      <c r="M620" t="s">
        <v>66</v>
      </c>
      <c r="N620">
        <v>73190501</v>
      </c>
      <c r="O620" t="s">
        <v>67</v>
      </c>
      <c r="P620" s="2">
        <v>44341</v>
      </c>
      <c r="Q620">
        <v>8</v>
      </c>
      <c r="R620">
        <v>1</v>
      </c>
      <c r="T620" s="1">
        <v>462964444</v>
      </c>
      <c r="U620" s="1">
        <v>462964444</v>
      </c>
      <c r="V620" s="1">
        <v>2425050</v>
      </c>
      <c r="W620" s="1">
        <v>276235558</v>
      </c>
      <c r="X620" s="1">
        <v>186728886</v>
      </c>
      <c r="AE620" t="s">
        <v>69</v>
      </c>
      <c r="AH620">
        <v>26675550</v>
      </c>
      <c r="AI620" t="s">
        <v>128</v>
      </c>
      <c r="AJ620" t="s">
        <v>130</v>
      </c>
      <c r="AN620" t="s">
        <v>264</v>
      </c>
      <c r="AO620" t="s">
        <v>158</v>
      </c>
      <c r="AP620" t="s">
        <v>130</v>
      </c>
      <c r="AQ620" t="s">
        <v>134</v>
      </c>
      <c r="AR620" t="s">
        <v>135</v>
      </c>
      <c r="AS620" t="s">
        <v>265</v>
      </c>
      <c r="AT620" t="s">
        <v>266</v>
      </c>
      <c r="AU620" t="s">
        <v>138</v>
      </c>
      <c r="AV620">
        <v>230159608</v>
      </c>
      <c r="AW620">
        <v>46075950</v>
      </c>
      <c r="AY620" t="s">
        <v>139</v>
      </c>
      <c r="AZ620" s="110" t="s">
        <v>140</v>
      </c>
      <c r="BA620" t="s">
        <v>81</v>
      </c>
      <c r="BB620" t="s">
        <v>112</v>
      </c>
      <c r="BD620">
        <v>78</v>
      </c>
      <c r="BE620" s="49" t="s">
        <v>7790</v>
      </c>
      <c r="BF620" s="50" t="s">
        <v>7791</v>
      </c>
      <c r="BG620" s="50" t="s">
        <v>7792</v>
      </c>
      <c r="BH620" s="50" t="s">
        <v>2210</v>
      </c>
      <c r="BI620" s="50"/>
      <c r="BJ620" s="50"/>
      <c r="BK620" s="49">
        <v>4</v>
      </c>
      <c r="BL620" s="49">
        <v>3</v>
      </c>
      <c r="BM620" s="1" t="str">
        <f t="shared" si="61"/>
        <v>KP21-K305465-0060</v>
      </c>
      <c r="BN620">
        <f>SUMIF('2022년 사업계획'!D:D,BM620,'2022년 사업계획'!R:R)</f>
        <v>84.986967984014044</v>
      </c>
      <c r="BO620">
        <f t="shared" si="62"/>
        <v>3143.1785463950168</v>
      </c>
      <c r="BP620" s="77">
        <f t="shared" si="63"/>
        <v>2.7038542904757202E-2</v>
      </c>
      <c r="BQ620" s="1">
        <f>X620*VLOOKUP(LEFT(I620,1),환율!C:F,4,0)</f>
        <v>186728886</v>
      </c>
      <c r="BR620" s="1">
        <f t="shared" si="64"/>
        <v>5048876.9956685165</v>
      </c>
      <c r="BS620" s="1">
        <f t="shared" si="65"/>
        <v>65570</v>
      </c>
      <c r="BT620" s="1">
        <f t="shared" si="66"/>
        <v>4983306.9956685165</v>
      </c>
    </row>
    <row r="621" spans="1:72">
      <c r="A621">
        <v>21128</v>
      </c>
      <c r="B621" s="7" t="s">
        <v>267</v>
      </c>
      <c r="C621" t="s">
        <v>57</v>
      </c>
      <c r="D621" t="s">
        <v>178</v>
      </c>
      <c r="F621" t="s">
        <v>59</v>
      </c>
      <c r="G621" t="s">
        <v>60</v>
      </c>
      <c r="H621" t="s">
        <v>61</v>
      </c>
      <c r="I621" t="s">
        <v>128</v>
      </c>
      <c r="J621" t="s">
        <v>129</v>
      </c>
      <c r="K621" t="s">
        <v>130</v>
      </c>
      <c r="L621" t="s">
        <v>131</v>
      </c>
      <c r="M621" t="s">
        <v>66</v>
      </c>
      <c r="N621">
        <v>73190501</v>
      </c>
      <c r="O621" t="s">
        <v>67</v>
      </c>
      <c r="P621" s="2">
        <v>44341</v>
      </c>
      <c r="Q621">
        <v>8</v>
      </c>
      <c r="R621">
        <v>1</v>
      </c>
      <c r="T621" s="1">
        <v>89964444</v>
      </c>
      <c r="U621" s="1">
        <v>89964444</v>
      </c>
      <c r="V621" s="1">
        <v>471242</v>
      </c>
      <c r="W621" s="1">
        <v>53678806</v>
      </c>
      <c r="X621" s="1">
        <v>36285638</v>
      </c>
      <c r="AE621" t="s">
        <v>69</v>
      </c>
      <c r="AH621">
        <v>5183662</v>
      </c>
      <c r="AI621" t="s">
        <v>128</v>
      </c>
      <c r="AJ621" t="s">
        <v>130</v>
      </c>
      <c r="AN621" t="s">
        <v>179</v>
      </c>
      <c r="AO621" t="s">
        <v>144</v>
      </c>
      <c r="AP621" t="s">
        <v>130</v>
      </c>
      <c r="AQ621" t="s">
        <v>134</v>
      </c>
      <c r="AR621" t="s">
        <v>135</v>
      </c>
      <c r="AS621" t="s">
        <v>180</v>
      </c>
      <c r="AT621" t="s">
        <v>181</v>
      </c>
      <c r="AU621" t="s">
        <v>138</v>
      </c>
      <c r="AV621">
        <v>44725208</v>
      </c>
      <c r="AW621">
        <v>8953598</v>
      </c>
      <c r="AY621" t="s">
        <v>139</v>
      </c>
      <c r="AZ621" s="110" t="s">
        <v>140</v>
      </c>
      <c r="BA621" t="s">
        <v>81</v>
      </c>
      <c r="BB621" t="s">
        <v>112</v>
      </c>
      <c r="BD621">
        <v>78</v>
      </c>
      <c r="BE621" s="49" t="s">
        <v>7790</v>
      </c>
      <c r="BF621" s="50" t="s">
        <v>7791</v>
      </c>
      <c r="BG621" s="50" t="s">
        <v>7792</v>
      </c>
      <c r="BH621" s="50" t="s">
        <v>2210</v>
      </c>
      <c r="BI621" s="50"/>
      <c r="BJ621" s="50"/>
      <c r="BK621" s="49">
        <v>4</v>
      </c>
      <c r="BL621" s="49">
        <v>3</v>
      </c>
      <c r="BM621" s="1" t="str">
        <f t="shared" si="61"/>
        <v>KP21-K305465-0060</v>
      </c>
      <c r="BN621">
        <f>SUMIF('2022년 사업계획'!D:D,BM621,'2022년 사업계획'!R:R)</f>
        <v>84.986967984014044</v>
      </c>
      <c r="BO621">
        <f t="shared" si="62"/>
        <v>3143.1785463950168</v>
      </c>
      <c r="BP621" s="77">
        <f t="shared" si="63"/>
        <v>2.7038542904757202E-2</v>
      </c>
      <c r="BQ621" s="1">
        <f>X621*VLOOKUP(LEFT(I621,1),환율!C:F,4,0)</f>
        <v>36285638</v>
      </c>
      <c r="BR621" s="1">
        <f t="shared" si="64"/>
        <v>981110.77988948836</v>
      </c>
      <c r="BS621" s="1">
        <f t="shared" si="65"/>
        <v>12742</v>
      </c>
      <c r="BT621" s="1">
        <f t="shared" si="66"/>
        <v>968368.77988948836</v>
      </c>
    </row>
    <row r="622" spans="1:72">
      <c r="A622">
        <v>21129</v>
      </c>
      <c r="B622" s="7" t="s">
        <v>268</v>
      </c>
      <c r="C622" t="s">
        <v>57</v>
      </c>
      <c r="D622" t="s">
        <v>269</v>
      </c>
      <c r="F622" t="s">
        <v>59</v>
      </c>
      <c r="G622" t="s">
        <v>60</v>
      </c>
      <c r="H622" t="s">
        <v>61</v>
      </c>
      <c r="I622" t="s">
        <v>128</v>
      </c>
      <c r="J622" t="s">
        <v>129</v>
      </c>
      <c r="K622" t="s">
        <v>130</v>
      </c>
      <c r="L622" t="s">
        <v>131</v>
      </c>
      <c r="M622" t="s">
        <v>66</v>
      </c>
      <c r="N622">
        <v>73190501</v>
      </c>
      <c r="O622" t="s">
        <v>67</v>
      </c>
      <c r="P622" s="2">
        <v>44341</v>
      </c>
      <c r="Q622">
        <v>8</v>
      </c>
      <c r="R622">
        <v>1</v>
      </c>
      <c r="T622" s="1">
        <v>82964444</v>
      </c>
      <c r="U622" s="1">
        <v>82964444</v>
      </c>
      <c r="V622" s="1">
        <v>253325</v>
      </c>
      <c r="W622" s="1">
        <v>63458391</v>
      </c>
      <c r="X622" s="1">
        <v>19506053</v>
      </c>
      <c r="AE622" t="s">
        <v>69</v>
      </c>
      <c r="AH622">
        <v>2786575</v>
      </c>
      <c r="AI622" t="s">
        <v>128</v>
      </c>
      <c r="AJ622" t="s">
        <v>130</v>
      </c>
      <c r="AN622" t="s">
        <v>270</v>
      </c>
      <c r="AO622" t="s">
        <v>133</v>
      </c>
      <c r="AP622" t="s">
        <v>130</v>
      </c>
      <c r="AQ622" t="s">
        <v>134</v>
      </c>
      <c r="AR622" t="s">
        <v>135</v>
      </c>
      <c r="AS622" t="s">
        <v>187</v>
      </c>
      <c r="AT622" t="s">
        <v>188</v>
      </c>
      <c r="AU622" t="s">
        <v>138</v>
      </c>
      <c r="AV622">
        <v>58645216</v>
      </c>
      <c r="AW622">
        <v>4813175</v>
      </c>
      <c r="AY622" t="s">
        <v>139</v>
      </c>
      <c r="AZ622" s="110" t="s">
        <v>140</v>
      </c>
      <c r="BA622" t="s">
        <v>81</v>
      </c>
      <c r="BB622" t="s">
        <v>112</v>
      </c>
      <c r="BD622">
        <v>78</v>
      </c>
      <c r="BE622" s="49" t="s">
        <v>7790</v>
      </c>
      <c r="BF622" s="50" t="s">
        <v>7791</v>
      </c>
      <c r="BG622" s="50" t="s">
        <v>7792</v>
      </c>
      <c r="BH622" s="50" t="s">
        <v>2210</v>
      </c>
      <c r="BI622" s="50"/>
      <c r="BJ622" s="50"/>
      <c r="BK622" s="49">
        <v>4</v>
      </c>
      <c r="BL622" s="49">
        <v>3</v>
      </c>
      <c r="BM622" s="1" t="str">
        <f t="shared" si="61"/>
        <v>KP21-K305465-0060</v>
      </c>
      <c r="BN622">
        <f>SUMIF('2022년 사업계획'!D:D,BM622,'2022년 사업계획'!R:R)</f>
        <v>84.986967984014044</v>
      </c>
      <c r="BO622">
        <f t="shared" si="62"/>
        <v>3143.1785463950168</v>
      </c>
      <c r="BP622" s="77">
        <f t="shared" si="63"/>
        <v>2.7038542904757202E-2</v>
      </c>
      <c r="BQ622" s="1">
        <f>X622*VLOOKUP(LEFT(I622,1),환율!C:F,4,0)</f>
        <v>19506053</v>
      </c>
      <c r="BR622" s="1">
        <f t="shared" si="64"/>
        <v>527415.25094296795</v>
      </c>
      <c r="BS622" s="1">
        <f t="shared" si="65"/>
        <v>6850</v>
      </c>
      <c r="BT622" s="1">
        <f t="shared" si="66"/>
        <v>520565.25094296795</v>
      </c>
    </row>
    <row r="623" spans="1:72">
      <c r="A623">
        <v>21130</v>
      </c>
      <c r="B623" s="7" t="s">
        <v>271</v>
      </c>
      <c r="C623" t="s">
        <v>57</v>
      </c>
      <c r="D623" t="s">
        <v>245</v>
      </c>
      <c r="F623" t="s">
        <v>59</v>
      </c>
      <c r="G623" t="s">
        <v>60</v>
      </c>
      <c r="H623" t="s">
        <v>61</v>
      </c>
      <c r="I623" t="s">
        <v>128</v>
      </c>
      <c r="J623" t="s">
        <v>129</v>
      </c>
      <c r="K623" t="s">
        <v>130</v>
      </c>
      <c r="L623" t="s">
        <v>131</v>
      </c>
      <c r="M623" t="s">
        <v>66</v>
      </c>
      <c r="N623">
        <v>73190501</v>
      </c>
      <c r="O623" t="s">
        <v>67</v>
      </c>
      <c r="P623" s="2">
        <v>44341</v>
      </c>
      <c r="Q623">
        <v>8</v>
      </c>
      <c r="R623">
        <v>1</v>
      </c>
      <c r="T623" s="1">
        <v>13000000</v>
      </c>
      <c r="U623" s="1">
        <v>13000000</v>
      </c>
      <c r="V623" s="1">
        <v>68095</v>
      </c>
      <c r="W623" s="1">
        <v>7756666</v>
      </c>
      <c r="X623" s="1">
        <v>5243334</v>
      </c>
      <c r="Y623" t="s">
        <v>246</v>
      </c>
      <c r="AE623" t="s">
        <v>69</v>
      </c>
      <c r="AF623" t="s">
        <v>247</v>
      </c>
      <c r="AH623">
        <v>749045</v>
      </c>
      <c r="AI623" t="s">
        <v>128</v>
      </c>
      <c r="AJ623" t="s">
        <v>130</v>
      </c>
      <c r="AN623" t="s">
        <v>248</v>
      </c>
      <c r="AO623">
        <v>0</v>
      </c>
      <c r="AP623" t="s">
        <v>130</v>
      </c>
      <c r="AQ623" t="s">
        <v>134</v>
      </c>
      <c r="AR623" t="s">
        <v>152</v>
      </c>
      <c r="AS623" t="s">
        <v>249</v>
      </c>
      <c r="AT623" t="s">
        <v>250</v>
      </c>
      <c r="AU623" t="s">
        <v>138</v>
      </c>
      <c r="AV623">
        <v>6462861</v>
      </c>
      <c r="AW623">
        <v>1293805</v>
      </c>
      <c r="AY623" t="s">
        <v>139</v>
      </c>
      <c r="AZ623" s="110" t="s">
        <v>140</v>
      </c>
      <c r="BA623" t="s">
        <v>81</v>
      </c>
      <c r="BB623" t="s">
        <v>112</v>
      </c>
      <c r="BD623">
        <v>78</v>
      </c>
      <c r="BE623" s="49" t="s">
        <v>7790</v>
      </c>
      <c r="BF623" s="50" t="s">
        <v>7791</v>
      </c>
      <c r="BG623" s="50" t="s">
        <v>7792</v>
      </c>
      <c r="BH623" s="50" t="s">
        <v>2210</v>
      </c>
      <c r="BI623" s="50"/>
      <c r="BJ623" s="50"/>
      <c r="BK623" s="49">
        <v>4</v>
      </c>
      <c r="BL623" s="49">
        <v>3</v>
      </c>
      <c r="BM623" s="1" t="str">
        <f t="shared" si="61"/>
        <v>KP21-K305465-0060</v>
      </c>
      <c r="BN623">
        <f>SUMIF('2022년 사업계획'!D:D,BM623,'2022년 사업계획'!R:R)</f>
        <v>84.986967984014044</v>
      </c>
      <c r="BO623">
        <f t="shared" si="62"/>
        <v>3143.1785463950168</v>
      </c>
      <c r="BP623" s="77">
        <f t="shared" si="63"/>
        <v>2.7038542904757202E-2</v>
      </c>
      <c r="BQ623" s="1">
        <f>X623*VLOOKUP(LEFT(I623,1),환율!C:F,4,0)</f>
        <v>5243334</v>
      </c>
      <c r="BR623" s="1">
        <f t="shared" si="64"/>
        <v>141772.1113229722</v>
      </c>
      <c r="BS623" s="1">
        <f t="shared" si="65"/>
        <v>1841</v>
      </c>
      <c r="BT623" s="1">
        <f t="shared" si="66"/>
        <v>139931.1113229722</v>
      </c>
    </row>
    <row r="624" spans="1:72">
      <c r="A624">
        <v>21131</v>
      </c>
      <c r="B624" s="7" t="s">
        <v>272</v>
      </c>
      <c r="C624" t="s">
        <v>57</v>
      </c>
      <c r="D624" t="s">
        <v>198</v>
      </c>
      <c r="F624" t="s">
        <v>59</v>
      </c>
      <c r="G624" t="s">
        <v>60</v>
      </c>
      <c r="H624" t="s">
        <v>61</v>
      </c>
      <c r="I624" t="s">
        <v>128</v>
      </c>
      <c r="J624" t="s">
        <v>129</v>
      </c>
      <c r="K624" t="s">
        <v>130</v>
      </c>
      <c r="L624" t="s">
        <v>131</v>
      </c>
      <c r="M624" t="s">
        <v>66</v>
      </c>
      <c r="N624">
        <v>73190501</v>
      </c>
      <c r="O624" t="s">
        <v>67</v>
      </c>
      <c r="P624" s="2">
        <v>44341</v>
      </c>
      <c r="Q624">
        <v>8</v>
      </c>
      <c r="R624">
        <v>1</v>
      </c>
      <c r="T624" s="1">
        <v>117964444</v>
      </c>
      <c r="U624" s="1">
        <v>117964444</v>
      </c>
      <c r="V624" s="1">
        <v>617909</v>
      </c>
      <c r="W624" s="1">
        <v>70385488</v>
      </c>
      <c r="X624" s="1">
        <v>47578956</v>
      </c>
      <c r="AE624" t="s">
        <v>69</v>
      </c>
      <c r="AH624">
        <v>6796999</v>
      </c>
      <c r="AI624" t="s">
        <v>128</v>
      </c>
      <c r="AJ624" t="s">
        <v>130</v>
      </c>
      <c r="AN624" t="s">
        <v>199</v>
      </c>
      <c r="AO624" t="s">
        <v>144</v>
      </c>
      <c r="AP624" t="s">
        <v>130</v>
      </c>
      <c r="AQ624" t="s">
        <v>134</v>
      </c>
      <c r="AR624" t="s">
        <v>135</v>
      </c>
      <c r="AS624" t="s">
        <v>200</v>
      </c>
      <c r="AT624" t="s">
        <v>201</v>
      </c>
      <c r="AU624" t="s">
        <v>138</v>
      </c>
      <c r="AV624">
        <v>58645217</v>
      </c>
      <c r="AW624">
        <v>11740271</v>
      </c>
      <c r="AY624" t="s">
        <v>139</v>
      </c>
      <c r="AZ624" s="110" t="s">
        <v>140</v>
      </c>
      <c r="BA624" t="s">
        <v>81</v>
      </c>
      <c r="BB624" t="s">
        <v>112</v>
      </c>
      <c r="BD624">
        <v>78</v>
      </c>
      <c r="BE624" s="49" t="s">
        <v>7790</v>
      </c>
      <c r="BF624" s="50" t="s">
        <v>7791</v>
      </c>
      <c r="BG624" s="50" t="s">
        <v>7792</v>
      </c>
      <c r="BH624" s="50" t="s">
        <v>2210</v>
      </c>
      <c r="BI624" s="50"/>
      <c r="BJ624" s="50"/>
      <c r="BK624" s="49">
        <v>4</v>
      </c>
      <c r="BL624" s="49">
        <v>3</v>
      </c>
      <c r="BM624" s="1" t="str">
        <f t="shared" si="61"/>
        <v>KP21-K305465-0060</v>
      </c>
      <c r="BN624">
        <f>SUMIF('2022년 사업계획'!D:D,BM624,'2022년 사업계획'!R:R)</f>
        <v>84.986967984014044</v>
      </c>
      <c r="BO624">
        <f t="shared" si="62"/>
        <v>3143.1785463950168</v>
      </c>
      <c r="BP624" s="77">
        <f t="shared" si="63"/>
        <v>2.7038542904757202E-2</v>
      </c>
      <c r="BQ624" s="1">
        <f>X624*VLOOKUP(LEFT(I624,1),환율!C:F,4,0)</f>
        <v>47578956</v>
      </c>
      <c r="BR624" s="1">
        <f t="shared" si="64"/>
        <v>1286465.6431695551</v>
      </c>
      <c r="BS624" s="1">
        <f t="shared" si="65"/>
        <v>16707</v>
      </c>
      <c r="BT624" s="1">
        <f t="shared" si="66"/>
        <v>1269758.6431695551</v>
      </c>
    </row>
    <row r="625" spans="1:72">
      <c r="A625">
        <v>21132</v>
      </c>
      <c r="B625" s="7" t="s">
        <v>273</v>
      </c>
      <c r="C625" t="s">
        <v>57</v>
      </c>
      <c r="D625" t="s">
        <v>203</v>
      </c>
      <c r="F625" t="s">
        <v>59</v>
      </c>
      <c r="G625" t="s">
        <v>60</v>
      </c>
      <c r="H625" t="s">
        <v>61</v>
      </c>
      <c r="I625" t="s">
        <v>128</v>
      </c>
      <c r="J625" t="s">
        <v>129</v>
      </c>
      <c r="K625" t="s">
        <v>130</v>
      </c>
      <c r="L625" t="s">
        <v>131</v>
      </c>
      <c r="M625" t="s">
        <v>66</v>
      </c>
      <c r="N625">
        <v>73190501</v>
      </c>
      <c r="O625" t="s">
        <v>67</v>
      </c>
      <c r="P625" s="2">
        <v>44341</v>
      </c>
      <c r="Q625">
        <v>8</v>
      </c>
      <c r="R625">
        <v>1</v>
      </c>
      <c r="T625" s="1">
        <v>225964444</v>
      </c>
      <c r="U625" s="1">
        <v>225964444</v>
      </c>
      <c r="V625" s="1">
        <v>1183623</v>
      </c>
      <c r="W625" s="1">
        <v>134825516</v>
      </c>
      <c r="X625" s="1">
        <v>91138928</v>
      </c>
      <c r="AE625" t="s">
        <v>69</v>
      </c>
      <c r="AH625">
        <v>13019853</v>
      </c>
      <c r="AI625" t="s">
        <v>128</v>
      </c>
      <c r="AJ625" t="s">
        <v>130</v>
      </c>
      <c r="AN625" t="s">
        <v>204</v>
      </c>
      <c r="AO625" t="s">
        <v>144</v>
      </c>
      <c r="AP625" t="s">
        <v>130</v>
      </c>
      <c r="AQ625" t="s">
        <v>134</v>
      </c>
      <c r="AR625" t="s">
        <v>135</v>
      </c>
      <c r="AS625" t="s">
        <v>175</v>
      </c>
      <c r="AT625" t="s">
        <v>176</v>
      </c>
      <c r="AU625" t="s">
        <v>138</v>
      </c>
      <c r="AV625">
        <v>112336679</v>
      </c>
      <c r="AW625">
        <v>22488837</v>
      </c>
      <c r="AY625" t="s">
        <v>139</v>
      </c>
      <c r="AZ625" s="110" t="s">
        <v>140</v>
      </c>
      <c r="BA625" t="s">
        <v>81</v>
      </c>
      <c r="BB625" t="s">
        <v>112</v>
      </c>
      <c r="BD625">
        <v>78</v>
      </c>
      <c r="BE625" s="49" t="s">
        <v>7790</v>
      </c>
      <c r="BF625" s="50" t="s">
        <v>7791</v>
      </c>
      <c r="BG625" s="50" t="s">
        <v>7792</v>
      </c>
      <c r="BH625" s="50" t="s">
        <v>2210</v>
      </c>
      <c r="BI625" s="50"/>
      <c r="BJ625" s="50"/>
      <c r="BK625" s="49">
        <v>4</v>
      </c>
      <c r="BL625" s="49">
        <v>3</v>
      </c>
      <c r="BM625" s="1" t="str">
        <f t="shared" si="61"/>
        <v>KP21-K305465-0060</v>
      </c>
      <c r="BN625">
        <f>SUMIF('2022년 사업계획'!D:D,BM625,'2022년 사업계획'!R:R)</f>
        <v>84.986967984014044</v>
      </c>
      <c r="BO625">
        <f t="shared" si="62"/>
        <v>3143.1785463950168</v>
      </c>
      <c r="BP625" s="77">
        <f t="shared" si="63"/>
        <v>2.7038542904757202E-2</v>
      </c>
      <c r="BQ625" s="1">
        <f>X625*VLOOKUP(LEFT(I625,1),환율!C:F,4,0)</f>
        <v>91138928</v>
      </c>
      <c r="BR625" s="1">
        <f t="shared" si="64"/>
        <v>2464263.8150215773</v>
      </c>
      <c r="BS625" s="1">
        <f t="shared" si="65"/>
        <v>32003</v>
      </c>
      <c r="BT625" s="1">
        <f t="shared" si="66"/>
        <v>2432260.8150215773</v>
      </c>
    </row>
    <row r="626" spans="1:72">
      <c r="A626">
        <v>21133</v>
      </c>
      <c r="B626" s="7" t="s">
        <v>274</v>
      </c>
      <c r="C626" t="s">
        <v>57</v>
      </c>
      <c r="D626" t="s">
        <v>212</v>
      </c>
      <c r="F626" t="s">
        <v>59</v>
      </c>
      <c r="G626" t="s">
        <v>60</v>
      </c>
      <c r="H626" t="s">
        <v>61</v>
      </c>
      <c r="I626" t="s">
        <v>128</v>
      </c>
      <c r="J626" t="s">
        <v>129</v>
      </c>
      <c r="K626" t="s">
        <v>130</v>
      </c>
      <c r="L626" t="s">
        <v>131</v>
      </c>
      <c r="M626" t="s">
        <v>66</v>
      </c>
      <c r="N626">
        <v>73190501</v>
      </c>
      <c r="O626" t="s">
        <v>67</v>
      </c>
      <c r="P626" s="2">
        <v>44341</v>
      </c>
      <c r="Q626">
        <v>8</v>
      </c>
      <c r="R626">
        <v>1</v>
      </c>
      <c r="T626" s="1">
        <v>144964444</v>
      </c>
      <c r="U626" s="1">
        <v>144964444</v>
      </c>
      <c r="V626" s="1">
        <v>759337</v>
      </c>
      <c r="W626" s="1">
        <v>86495485</v>
      </c>
      <c r="X626" s="1">
        <v>58468959</v>
      </c>
      <c r="AE626" t="s">
        <v>69</v>
      </c>
      <c r="AH626">
        <v>8352707</v>
      </c>
      <c r="AI626" t="s">
        <v>128</v>
      </c>
      <c r="AJ626" t="s">
        <v>130</v>
      </c>
      <c r="AN626" t="s">
        <v>213</v>
      </c>
      <c r="AO626" t="s">
        <v>144</v>
      </c>
      <c r="AP626" t="s">
        <v>130</v>
      </c>
      <c r="AQ626" t="s">
        <v>134</v>
      </c>
      <c r="AR626" t="s">
        <v>135</v>
      </c>
      <c r="AS626" t="s">
        <v>214</v>
      </c>
      <c r="AT626" t="s">
        <v>215</v>
      </c>
      <c r="AU626" t="s">
        <v>138</v>
      </c>
      <c r="AV626">
        <v>72068082</v>
      </c>
      <c r="AW626">
        <v>14427403</v>
      </c>
      <c r="AY626" t="s">
        <v>139</v>
      </c>
      <c r="AZ626" s="110" t="s">
        <v>140</v>
      </c>
      <c r="BA626" t="s">
        <v>81</v>
      </c>
      <c r="BB626" t="s">
        <v>112</v>
      </c>
      <c r="BD626">
        <v>78</v>
      </c>
      <c r="BE626" s="49" t="s">
        <v>7790</v>
      </c>
      <c r="BF626" s="50" t="s">
        <v>7791</v>
      </c>
      <c r="BG626" s="50" t="s">
        <v>7792</v>
      </c>
      <c r="BH626" s="50" t="s">
        <v>2210</v>
      </c>
      <c r="BI626" s="50"/>
      <c r="BJ626" s="50"/>
      <c r="BK626" s="49">
        <v>4</v>
      </c>
      <c r="BL626" s="49">
        <v>3</v>
      </c>
      <c r="BM626" s="1" t="str">
        <f t="shared" si="61"/>
        <v>KP21-K305465-0060</v>
      </c>
      <c r="BN626">
        <f>SUMIF('2022년 사업계획'!D:D,BM626,'2022년 사업계획'!R:R)</f>
        <v>84.986967984014044</v>
      </c>
      <c r="BO626">
        <f t="shared" si="62"/>
        <v>3143.1785463950168</v>
      </c>
      <c r="BP626" s="77">
        <f t="shared" si="63"/>
        <v>2.7038542904757202E-2</v>
      </c>
      <c r="BQ626" s="1">
        <f>X626*VLOOKUP(LEFT(I626,1),환율!C:F,4,0)</f>
        <v>58468959</v>
      </c>
      <c r="BR626" s="1">
        <f t="shared" si="64"/>
        <v>1580915.4565179897</v>
      </c>
      <c r="BS626" s="1">
        <f t="shared" si="65"/>
        <v>20531</v>
      </c>
      <c r="BT626" s="1">
        <f t="shared" si="66"/>
        <v>1560384.4565179897</v>
      </c>
    </row>
    <row r="627" spans="1:72">
      <c r="A627">
        <v>21134</v>
      </c>
      <c r="B627" s="7" t="s">
        <v>275</v>
      </c>
      <c r="C627" t="s">
        <v>57</v>
      </c>
      <c r="D627" t="s">
        <v>173</v>
      </c>
      <c r="F627" t="s">
        <v>59</v>
      </c>
      <c r="G627" t="s">
        <v>60</v>
      </c>
      <c r="H627" t="s">
        <v>61</v>
      </c>
      <c r="I627" t="s">
        <v>128</v>
      </c>
      <c r="J627" t="s">
        <v>129</v>
      </c>
      <c r="K627" t="s">
        <v>130</v>
      </c>
      <c r="L627" t="s">
        <v>131</v>
      </c>
      <c r="M627" t="s">
        <v>66</v>
      </c>
      <c r="N627">
        <v>73190501</v>
      </c>
      <c r="O627" t="s">
        <v>67</v>
      </c>
      <c r="P627" s="2">
        <v>44341</v>
      </c>
      <c r="Q627">
        <v>8</v>
      </c>
      <c r="R627">
        <v>1</v>
      </c>
      <c r="T627" s="1">
        <v>340964444</v>
      </c>
      <c r="U627" s="1">
        <v>340964444</v>
      </c>
      <c r="V627" s="1">
        <v>1786003</v>
      </c>
      <c r="W627" s="1">
        <v>203442199</v>
      </c>
      <c r="X627" s="1">
        <v>137522245</v>
      </c>
      <c r="AE627" t="s">
        <v>69</v>
      </c>
      <c r="AH627">
        <v>19646033</v>
      </c>
      <c r="AI627" t="s">
        <v>128</v>
      </c>
      <c r="AJ627" t="s">
        <v>130</v>
      </c>
      <c r="AN627" t="s">
        <v>174</v>
      </c>
      <c r="AO627" t="s">
        <v>144</v>
      </c>
      <c r="AP627" t="s">
        <v>130</v>
      </c>
      <c r="AQ627" t="s">
        <v>134</v>
      </c>
      <c r="AR627" t="s">
        <v>135</v>
      </c>
      <c r="AS627" t="s">
        <v>175</v>
      </c>
      <c r="AT627" t="s">
        <v>176</v>
      </c>
      <c r="AU627" t="s">
        <v>138</v>
      </c>
      <c r="AV627">
        <v>169508142</v>
      </c>
      <c r="AW627">
        <v>33934057</v>
      </c>
      <c r="AY627" t="s">
        <v>139</v>
      </c>
      <c r="AZ627" s="110" t="s">
        <v>140</v>
      </c>
      <c r="BA627" t="s">
        <v>81</v>
      </c>
      <c r="BB627" t="s">
        <v>112</v>
      </c>
      <c r="BD627">
        <v>78</v>
      </c>
      <c r="BE627" s="49" t="s">
        <v>7790</v>
      </c>
      <c r="BF627" s="50" t="s">
        <v>7791</v>
      </c>
      <c r="BG627" s="50" t="s">
        <v>7792</v>
      </c>
      <c r="BH627" s="50" t="s">
        <v>2210</v>
      </c>
      <c r="BI627" s="50"/>
      <c r="BJ627" s="50"/>
      <c r="BK627" s="49">
        <v>4</v>
      </c>
      <c r="BL627" s="49">
        <v>3</v>
      </c>
      <c r="BM627" s="1" t="str">
        <f t="shared" si="61"/>
        <v>KP21-K305465-0060</v>
      </c>
      <c r="BN627">
        <f>SUMIF('2022년 사업계획'!D:D,BM627,'2022년 사업계획'!R:R)</f>
        <v>84.986967984014044</v>
      </c>
      <c r="BO627">
        <f t="shared" si="62"/>
        <v>3143.1785463950168</v>
      </c>
      <c r="BP627" s="77">
        <f t="shared" si="63"/>
        <v>2.7038542904757202E-2</v>
      </c>
      <c r="BQ627" s="1">
        <f>X627*VLOOKUP(LEFT(I627,1),환율!C:F,4,0)</f>
        <v>137522245</v>
      </c>
      <c r="BR627" s="1">
        <f t="shared" si="64"/>
        <v>3718401.1217910317</v>
      </c>
      <c r="BS627" s="1">
        <f t="shared" si="65"/>
        <v>48291</v>
      </c>
      <c r="BT627" s="1">
        <f t="shared" si="66"/>
        <v>3670110.1217910317</v>
      </c>
    </row>
    <row r="628" spans="1:72">
      <c r="A628">
        <v>21135</v>
      </c>
      <c r="B628" s="7" t="s">
        <v>276</v>
      </c>
      <c r="C628" t="s">
        <v>57</v>
      </c>
      <c r="D628" t="s">
        <v>195</v>
      </c>
      <c r="F628" t="s">
        <v>59</v>
      </c>
      <c r="G628" t="s">
        <v>60</v>
      </c>
      <c r="H628" t="s">
        <v>61</v>
      </c>
      <c r="I628" t="s">
        <v>128</v>
      </c>
      <c r="J628" t="s">
        <v>129</v>
      </c>
      <c r="K628" t="s">
        <v>130</v>
      </c>
      <c r="L628" t="s">
        <v>131</v>
      </c>
      <c r="M628" t="s">
        <v>66</v>
      </c>
      <c r="N628">
        <v>73190501</v>
      </c>
      <c r="O628" t="s">
        <v>67</v>
      </c>
      <c r="P628" s="2">
        <v>44341</v>
      </c>
      <c r="Q628">
        <v>8</v>
      </c>
      <c r="R628">
        <v>1</v>
      </c>
      <c r="T628" s="1">
        <v>167764444</v>
      </c>
      <c r="U628" s="1">
        <v>167764444</v>
      </c>
      <c r="V628" s="1">
        <v>878766</v>
      </c>
      <c r="W628" s="1">
        <v>100099500</v>
      </c>
      <c r="X628" s="1">
        <v>67664944</v>
      </c>
      <c r="AE628" t="s">
        <v>69</v>
      </c>
      <c r="AH628">
        <v>9666426</v>
      </c>
      <c r="AI628" t="s">
        <v>128</v>
      </c>
      <c r="AJ628" t="s">
        <v>130</v>
      </c>
      <c r="AN628" t="s">
        <v>196</v>
      </c>
      <c r="AO628" t="s">
        <v>144</v>
      </c>
      <c r="AP628" t="s">
        <v>130</v>
      </c>
      <c r="AQ628" t="s">
        <v>134</v>
      </c>
      <c r="AR628" t="s">
        <v>135</v>
      </c>
      <c r="AS628" t="s">
        <v>159</v>
      </c>
      <c r="AT628" t="s">
        <v>160</v>
      </c>
      <c r="AU628" t="s">
        <v>138</v>
      </c>
      <c r="AV628">
        <v>83402946</v>
      </c>
      <c r="AW628">
        <v>16696554</v>
      </c>
      <c r="AY628" t="s">
        <v>139</v>
      </c>
      <c r="AZ628" s="110" t="s">
        <v>140</v>
      </c>
      <c r="BA628" t="s">
        <v>81</v>
      </c>
      <c r="BB628" t="s">
        <v>112</v>
      </c>
      <c r="BD628">
        <v>78</v>
      </c>
      <c r="BE628" s="49" t="s">
        <v>7790</v>
      </c>
      <c r="BF628" s="50" t="s">
        <v>7791</v>
      </c>
      <c r="BG628" s="50" t="s">
        <v>7792</v>
      </c>
      <c r="BH628" s="50" t="s">
        <v>2210</v>
      </c>
      <c r="BI628" s="50"/>
      <c r="BJ628" s="50"/>
      <c r="BK628" s="49">
        <v>4</v>
      </c>
      <c r="BL628" s="49">
        <v>3</v>
      </c>
      <c r="BM628" s="1" t="str">
        <f t="shared" si="61"/>
        <v>KP21-K305465-0060</v>
      </c>
      <c r="BN628">
        <f>SUMIF('2022년 사업계획'!D:D,BM628,'2022년 사업계획'!R:R)</f>
        <v>84.986967984014044</v>
      </c>
      <c r="BO628">
        <f t="shared" si="62"/>
        <v>3143.1785463950168</v>
      </c>
      <c r="BP628" s="77">
        <f t="shared" si="63"/>
        <v>2.7038542904757202E-2</v>
      </c>
      <c r="BQ628" s="1">
        <f>X628*VLOOKUP(LEFT(I628,1),환율!C:F,4,0)</f>
        <v>67664944</v>
      </c>
      <c r="BR628" s="1">
        <f t="shared" si="64"/>
        <v>1829561.4914919934</v>
      </c>
      <c r="BS628" s="1">
        <f t="shared" si="65"/>
        <v>23761</v>
      </c>
      <c r="BT628" s="1">
        <f t="shared" si="66"/>
        <v>1805800.4914919934</v>
      </c>
    </row>
    <row r="629" spans="1:72">
      <c r="A629">
        <v>21136</v>
      </c>
      <c r="B629" s="7" t="s">
        <v>277</v>
      </c>
      <c r="C629" t="s">
        <v>57</v>
      </c>
      <c r="D629" t="s">
        <v>278</v>
      </c>
      <c r="F629" t="s">
        <v>59</v>
      </c>
      <c r="G629" t="s">
        <v>60</v>
      </c>
      <c r="H629" t="s">
        <v>61</v>
      </c>
      <c r="I629" t="s">
        <v>128</v>
      </c>
      <c r="J629" t="s">
        <v>129</v>
      </c>
      <c r="K629" t="s">
        <v>130</v>
      </c>
      <c r="L629" t="s">
        <v>131</v>
      </c>
      <c r="M629" t="s">
        <v>279</v>
      </c>
      <c r="N629">
        <v>73190501</v>
      </c>
      <c r="O629" t="s">
        <v>67</v>
      </c>
      <c r="P629" s="2">
        <v>44341</v>
      </c>
      <c r="Q629">
        <v>8</v>
      </c>
      <c r="R629">
        <v>1</v>
      </c>
      <c r="T629" s="1">
        <v>1071659031</v>
      </c>
      <c r="U629" s="1">
        <v>1071659031</v>
      </c>
      <c r="V629" s="1">
        <v>5613449</v>
      </c>
      <c r="W629" s="1">
        <v>639423490</v>
      </c>
      <c r="X629" s="1">
        <v>432235541</v>
      </c>
      <c r="AE629" t="s">
        <v>69</v>
      </c>
      <c r="AH629">
        <v>61747939</v>
      </c>
      <c r="AI629" t="s">
        <v>128</v>
      </c>
      <c r="AJ629" t="s">
        <v>130</v>
      </c>
      <c r="AO629" t="s">
        <v>133</v>
      </c>
      <c r="AP629" t="s">
        <v>130</v>
      </c>
      <c r="AQ629" t="s">
        <v>134</v>
      </c>
      <c r="AR629" t="s">
        <v>135</v>
      </c>
      <c r="AS629" t="s">
        <v>165</v>
      </c>
      <c r="AT629" t="s">
        <v>166</v>
      </c>
      <c r="AU629" t="s">
        <v>138</v>
      </c>
      <c r="AV629">
        <v>532767959</v>
      </c>
      <c r="AW629">
        <v>106655531</v>
      </c>
      <c r="AZ629" s="110"/>
      <c r="BA629" t="s">
        <v>81</v>
      </c>
      <c r="BB629" t="s">
        <v>112</v>
      </c>
      <c r="BD629">
        <v>78</v>
      </c>
      <c r="BE629" s="49" t="s">
        <v>7790</v>
      </c>
      <c r="BF629" s="50" t="s">
        <v>7791</v>
      </c>
      <c r="BG629" s="50" t="s">
        <v>7792</v>
      </c>
      <c r="BH629" s="50" t="s">
        <v>2210</v>
      </c>
      <c r="BI629" s="50"/>
      <c r="BJ629" s="50"/>
      <c r="BK629" s="49">
        <v>4</v>
      </c>
      <c r="BL629" s="49">
        <v>3</v>
      </c>
      <c r="BM629" s="1" t="str">
        <f t="shared" si="61"/>
        <v>KP21-K305465-0060</v>
      </c>
      <c r="BN629">
        <f>SUMIF('2022년 사업계획'!D:D,BM629,'2022년 사업계획'!R:R)</f>
        <v>84.986967984014044</v>
      </c>
      <c r="BO629">
        <f t="shared" si="62"/>
        <v>3143.1785463950168</v>
      </c>
      <c r="BP629" s="77">
        <f t="shared" si="63"/>
        <v>2.7038542904757202E-2</v>
      </c>
      <c r="BQ629" s="1">
        <f>X629*VLOOKUP(LEFT(I629,1),환율!C:F,4,0)</f>
        <v>432235541</v>
      </c>
      <c r="BR629" s="1">
        <f t="shared" si="64"/>
        <v>11687019.220289441</v>
      </c>
      <c r="BS629" s="1">
        <f t="shared" si="65"/>
        <v>151779</v>
      </c>
      <c r="BT629" s="1">
        <f t="shared" si="66"/>
        <v>11535240.220289441</v>
      </c>
    </row>
    <row r="630" spans="1:72">
      <c r="A630">
        <v>21137</v>
      </c>
      <c r="B630" s="7" t="s">
        <v>280</v>
      </c>
      <c r="C630" t="s">
        <v>57</v>
      </c>
      <c r="D630" t="s">
        <v>281</v>
      </c>
      <c r="F630" t="s">
        <v>59</v>
      </c>
      <c r="G630" t="s">
        <v>60</v>
      </c>
      <c r="H630" t="s">
        <v>61</v>
      </c>
      <c r="I630" t="s">
        <v>128</v>
      </c>
      <c r="J630" t="s">
        <v>129</v>
      </c>
      <c r="K630" t="s">
        <v>130</v>
      </c>
      <c r="L630" t="s">
        <v>131</v>
      </c>
      <c r="M630" t="s">
        <v>66</v>
      </c>
      <c r="N630">
        <v>73190501</v>
      </c>
      <c r="O630" t="s">
        <v>67</v>
      </c>
      <c r="P630" s="2">
        <v>44341</v>
      </c>
      <c r="Q630">
        <v>8</v>
      </c>
      <c r="R630">
        <v>1</v>
      </c>
      <c r="T630" s="1">
        <v>402964444</v>
      </c>
      <c r="U630" s="1">
        <v>402964444</v>
      </c>
      <c r="V630" s="1">
        <v>2110765</v>
      </c>
      <c r="W630" s="1">
        <v>240435554</v>
      </c>
      <c r="X630" s="1">
        <v>162528890</v>
      </c>
      <c r="AE630" t="s">
        <v>69</v>
      </c>
      <c r="AH630">
        <v>23218415</v>
      </c>
      <c r="AI630" t="s">
        <v>128</v>
      </c>
      <c r="AJ630" t="s">
        <v>130</v>
      </c>
      <c r="AN630" t="s">
        <v>282</v>
      </c>
      <c r="AO630" t="s">
        <v>133</v>
      </c>
      <c r="AP630" t="s">
        <v>130</v>
      </c>
      <c r="AQ630" t="s">
        <v>134</v>
      </c>
      <c r="AR630" t="s">
        <v>135</v>
      </c>
      <c r="AS630" t="s">
        <v>265</v>
      </c>
      <c r="AT630" t="s">
        <v>266</v>
      </c>
      <c r="AU630" t="s">
        <v>138</v>
      </c>
      <c r="AV630">
        <v>200331019</v>
      </c>
      <c r="AW630">
        <v>40104535</v>
      </c>
      <c r="AY630" t="s">
        <v>139</v>
      </c>
      <c r="AZ630" s="110" t="s">
        <v>140</v>
      </c>
      <c r="BA630" t="s">
        <v>81</v>
      </c>
      <c r="BB630" t="s">
        <v>112</v>
      </c>
      <c r="BD630">
        <v>78</v>
      </c>
      <c r="BE630" s="49" t="s">
        <v>7790</v>
      </c>
      <c r="BF630" s="50" t="s">
        <v>7791</v>
      </c>
      <c r="BG630" s="50" t="s">
        <v>7792</v>
      </c>
      <c r="BH630" s="50" t="s">
        <v>2210</v>
      </c>
      <c r="BI630" s="50"/>
      <c r="BJ630" s="50"/>
      <c r="BK630" s="49">
        <v>4</v>
      </c>
      <c r="BL630" s="49">
        <v>3</v>
      </c>
      <c r="BM630" s="1" t="str">
        <f t="shared" si="61"/>
        <v>KP21-K305465-0060</v>
      </c>
      <c r="BN630">
        <f>SUMIF('2022년 사업계획'!D:D,BM630,'2022년 사업계획'!R:R)</f>
        <v>84.986967984014044</v>
      </c>
      <c r="BO630">
        <f t="shared" si="62"/>
        <v>3143.1785463950168</v>
      </c>
      <c r="BP630" s="77">
        <f t="shared" si="63"/>
        <v>2.7038542904757202E-2</v>
      </c>
      <c r="BQ630" s="1">
        <f>X630*VLOOKUP(LEFT(I630,1),환율!C:F,4,0)</f>
        <v>162528890</v>
      </c>
      <c r="BR630" s="1">
        <f t="shared" si="64"/>
        <v>4394544.3655275637</v>
      </c>
      <c r="BS630" s="1">
        <f t="shared" si="65"/>
        <v>57072</v>
      </c>
      <c r="BT630" s="1">
        <f t="shared" si="66"/>
        <v>4337472.3655275637</v>
      </c>
    </row>
    <row r="631" spans="1:72">
      <c r="A631">
        <v>21138</v>
      </c>
      <c r="B631" s="7" t="s">
        <v>283</v>
      </c>
      <c r="C631" t="s">
        <v>57</v>
      </c>
      <c r="D631" t="s">
        <v>284</v>
      </c>
      <c r="F631" t="s">
        <v>59</v>
      </c>
      <c r="G631" t="s">
        <v>60</v>
      </c>
      <c r="H631" t="s">
        <v>61</v>
      </c>
      <c r="I631" t="s">
        <v>128</v>
      </c>
      <c r="J631" t="s">
        <v>129</v>
      </c>
      <c r="K631" t="s">
        <v>130</v>
      </c>
      <c r="L631" t="s">
        <v>131</v>
      </c>
      <c r="M631" t="s">
        <v>66</v>
      </c>
      <c r="N631">
        <v>73190501</v>
      </c>
      <c r="O631" t="s">
        <v>67</v>
      </c>
      <c r="P631" s="2">
        <v>44341</v>
      </c>
      <c r="Q631">
        <v>8</v>
      </c>
      <c r="R631">
        <v>1</v>
      </c>
      <c r="T631" s="1">
        <v>7992964444</v>
      </c>
      <c r="U631" s="1">
        <v>8086964444</v>
      </c>
      <c r="V631" s="1">
        <v>42840924</v>
      </c>
      <c r="W631" s="1">
        <v>4788213277</v>
      </c>
      <c r="X631" s="1">
        <v>3298751167</v>
      </c>
      <c r="AE631" t="s">
        <v>69</v>
      </c>
      <c r="AH631">
        <v>471250164</v>
      </c>
      <c r="AI631" t="s">
        <v>128</v>
      </c>
      <c r="AJ631" t="s">
        <v>130</v>
      </c>
      <c r="AN631" t="s">
        <v>285</v>
      </c>
      <c r="AO631" t="s">
        <v>158</v>
      </c>
      <c r="AP631" t="s">
        <v>130</v>
      </c>
      <c r="AQ631" t="s">
        <v>134</v>
      </c>
      <c r="AR631" t="s">
        <v>135</v>
      </c>
      <c r="AS631" t="s">
        <v>124</v>
      </c>
      <c r="AT631" t="s">
        <v>125</v>
      </c>
      <c r="AU631" t="s">
        <v>138</v>
      </c>
      <c r="AV631">
        <v>3973647616</v>
      </c>
      <c r="AW631">
        <v>814565661</v>
      </c>
      <c r="AY631" t="s">
        <v>139</v>
      </c>
      <c r="AZ631" s="110" t="s">
        <v>140</v>
      </c>
      <c r="BA631" t="s">
        <v>81</v>
      </c>
      <c r="BB631" t="s">
        <v>112</v>
      </c>
      <c r="BD631">
        <v>78</v>
      </c>
      <c r="BE631" s="49" t="s">
        <v>7790</v>
      </c>
      <c r="BF631" s="50" t="s">
        <v>7791</v>
      </c>
      <c r="BG631" s="50" t="s">
        <v>7792</v>
      </c>
      <c r="BH631" s="50" t="s">
        <v>2210</v>
      </c>
      <c r="BI631" s="50"/>
      <c r="BJ631" s="50"/>
      <c r="BK631" s="49">
        <v>4</v>
      </c>
      <c r="BL631" s="49">
        <v>3</v>
      </c>
      <c r="BM631" s="1" t="str">
        <f t="shared" si="61"/>
        <v>KP21-K305465-0060</v>
      </c>
      <c r="BN631">
        <f>SUMIF('2022년 사업계획'!D:D,BM631,'2022년 사업계획'!R:R)</f>
        <v>84.986967984014044</v>
      </c>
      <c r="BO631">
        <f t="shared" si="62"/>
        <v>3143.1785463950168</v>
      </c>
      <c r="BP631" s="77">
        <f t="shared" si="63"/>
        <v>2.7038542904757202E-2</v>
      </c>
      <c r="BQ631" s="1">
        <f>X631*VLOOKUP(LEFT(I631,1),환율!C:F,4,0)</f>
        <v>3298751167</v>
      </c>
      <c r="BR631" s="1">
        <f t="shared" si="64"/>
        <v>89193424.961047396</v>
      </c>
      <c r="BS631" s="1">
        <f t="shared" si="65"/>
        <v>1158356</v>
      </c>
      <c r="BT631" s="1">
        <f t="shared" si="66"/>
        <v>88035068.961047396</v>
      </c>
    </row>
    <row r="632" spans="1:72">
      <c r="A632">
        <v>21139</v>
      </c>
      <c r="B632" s="7" t="s">
        <v>286</v>
      </c>
      <c r="C632" t="s">
        <v>57</v>
      </c>
      <c r="D632" t="s">
        <v>287</v>
      </c>
      <c r="F632" t="s">
        <v>59</v>
      </c>
      <c r="G632" t="s">
        <v>60</v>
      </c>
      <c r="H632" t="s">
        <v>61</v>
      </c>
      <c r="I632" t="s">
        <v>128</v>
      </c>
      <c r="J632" t="s">
        <v>129</v>
      </c>
      <c r="K632" t="s">
        <v>130</v>
      </c>
      <c r="L632" t="s">
        <v>131</v>
      </c>
      <c r="M632" t="s">
        <v>66</v>
      </c>
      <c r="N632">
        <v>73190501</v>
      </c>
      <c r="O632" t="s">
        <v>67</v>
      </c>
      <c r="P632" s="2">
        <v>44341</v>
      </c>
      <c r="Q632">
        <v>8</v>
      </c>
      <c r="R632">
        <v>1</v>
      </c>
      <c r="T632" s="1">
        <v>952864444</v>
      </c>
      <c r="U632" s="1">
        <v>1062828908</v>
      </c>
      <c r="V632" s="1">
        <v>5580477</v>
      </c>
      <c r="W632" s="1">
        <v>633132159</v>
      </c>
      <c r="X632" s="1">
        <v>429696749</v>
      </c>
      <c r="AE632" t="s">
        <v>69</v>
      </c>
      <c r="AH632">
        <v>61385247</v>
      </c>
      <c r="AI632" t="s">
        <v>128</v>
      </c>
      <c r="AJ632" t="s">
        <v>130</v>
      </c>
      <c r="AN632" t="s">
        <v>288</v>
      </c>
      <c r="AO632" t="s">
        <v>158</v>
      </c>
      <c r="AP632" t="s">
        <v>130</v>
      </c>
      <c r="AQ632" t="s">
        <v>134</v>
      </c>
      <c r="AR632" t="s">
        <v>135</v>
      </c>
      <c r="AS632" t="s">
        <v>260</v>
      </c>
      <c r="AT632" t="s">
        <v>261</v>
      </c>
      <c r="AU632" t="s">
        <v>138</v>
      </c>
      <c r="AV632">
        <v>473710043</v>
      </c>
      <c r="AW632">
        <v>159422116</v>
      </c>
      <c r="AY632" t="s">
        <v>139</v>
      </c>
      <c r="AZ632" s="110" t="s">
        <v>140</v>
      </c>
      <c r="BA632" t="s">
        <v>81</v>
      </c>
      <c r="BB632" t="s">
        <v>112</v>
      </c>
      <c r="BD632">
        <v>78</v>
      </c>
      <c r="BE632" s="49" t="s">
        <v>7790</v>
      </c>
      <c r="BF632" s="50" t="s">
        <v>7791</v>
      </c>
      <c r="BG632" s="50" t="s">
        <v>7792</v>
      </c>
      <c r="BH632" s="50" t="s">
        <v>2210</v>
      </c>
      <c r="BI632" s="50"/>
      <c r="BJ632" s="50"/>
      <c r="BK632" s="49">
        <v>4</v>
      </c>
      <c r="BL632" s="49">
        <v>3</v>
      </c>
      <c r="BM632" s="1" t="str">
        <f t="shared" si="61"/>
        <v>KP21-K305465-0060</v>
      </c>
      <c r="BN632">
        <f>SUMIF('2022년 사업계획'!D:D,BM632,'2022년 사업계획'!R:R)</f>
        <v>84.986967984014044</v>
      </c>
      <c r="BO632">
        <f t="shared" si="62"/>
        <v>3143.1785463950168</v>
      </c>
      <c r="BP632" s="77">
        <f t="shared" si="63"/>
        <v>2.7038542904757202E-2</v>
      </c>
      <c r="BQ632" s="1">
        <f>X632*VLOOKUP(LEFT(I632,1),환율!C:F,4,0)</f>
        <v>429696749</v>
      </c>
      <c r="BR632" s="1">
        <f t="shared" si="64"/>
        <v>11618373.983871186</v>
      </c>
      <c r="BS632" s="1">
        <f t="shared" si="65"/>
        <v>150888</v>
      </c>
      <c r="BT632" s="1">
        <f t="shared" si="66"/>
        <v>11467485.983871186</v>
      </c>
    </row>
    <row r="633" spans="1:72">
      <c r="A633">
        <v>21140</v>
      </c>
      <c r="B633" s="7" t="s">
        <v>289</v>
      </c>
      <c r="C633" t="s">
        <v>57</v>
      </c>
      <c r="D633" t="s">
        <v>290</v>
      </c>
      <c r="F633" t="s">
        <v>59</v>
      </c>
      <c r="G633" t="s">
        <v>60</v>
      </c>
      <c r="H633" t="s">
        <v>61</v>
      </c>
      <c r="I633" t="s">
        <v>128</v>
      </c>
      <c r="J633" t="s">
        <v>129</v>
      </c>
      <c r="K633" t="s">
        <v>130</v>
      </c>
      <c r="L633" t="s">
        <v>131</v>
      </c>
      <c r="M633" t="s">
        <v>66</v>
      </c>
      <c r="N633">
        <v>73190501</v>
      </c>
      <c r="O633" t="s">
        <v>67</v>
      </c>
      <c r="P633" s="2">
        <v>44341</v>
      </c>
      <c r="Q633">
        <v>8</v>
      </c>
      <c r="R633">
        <v>1</v>
      </c>
      <c r="T633" s="1">
        <v>20000000</v>
      </c>
      <c r="U633" s="1">
        <v>20000000</v>
      </c>
      <c r="V633" s="1">
        <v>104762</v>
      </c>
      <c r="W633" s="1">
        <v>11933341</v>
      </c>
      <c r="X633" s="1">
        <v>8066659</v>
      </c>
      <c r="Y633" t="s">
        <v>291</v>
      </c>
      <c r="AE633" t="s">
        <v>69</v>
      </c>
      <c r="AF633" t="s">
        <v>247</v>
      </c>
      <c r="AH633">
        <v>1152382</v>
      </c>
      <c r="AI633" t="s">
        <v>128</v>
      </c>
      <c r="AJ633" t="s">
        <v>130</v>
      </c>
      <c r="AK633" t="s">
        <v>292</v>
      </c>
      <c r="AL633" t="s">
        <v>293</v>
      </c>
      <c r="AM633" t="s">
        <v>131</v>
      </c>
      <c r="AN633" t="s">
        <v>294</v>
      </c>
      <c r="AO633">
        <v>0</v>
      </c>
      <c r="AP633" t="s">
        <v>130</v>
      </c>
      <c r="AQ633" t="s">
        <v>134</v>
      </c>
      <c r="AR633" t="s">
        <v>152</v>
      </c>
      <c r="AS633" t="s">
        <v>295</v>
      </c>
      <c r="AT633" t="s">
        <v>296</v>
      </c>
      <c r="AU633" t="s">
        <v>138</v>
      </c>
      <c r="AV633">
        <v>9942863</v>
      </c>
      <c r="AW633">
        <v>1990478</v>
      </c>
      <c r="AY633" t="s">
        <v>139</v>
      </c>
      <c r="AZ633" s="110" t="s">
        <v>140</v>
      </c>
      <c r="BA633" t="s">
        <v>81</v>
      </c>
      <c r="BB633" t="s">
        <v>112</v>
      </c>
      <c r="BD633">
        <v>78</v>
      </c>
      <c r="BE633" s="49" t="s">
        <v>7790</v>
      </c>
      <c r="BF633" s="50" t="s">
        <v>7791</v>
      </c>
      <c r="BG633" s="50" t="s">
        <v>7792</v>
      </c>
      <c r="BH633" s="50" t="s">
        <v>2210</v>
      </c>
      <c r="BI633" s="50"/>
      <c r="BJ633" s="50"/>
      <c r="BK633" s="49">
        <v>4</v>
      </c>
      <c r="BL633" s="49">
        <v>3</v>
      </c>
      <c r="BM633" s="1" t="str">
        <f t="shared" si="61"/>
        <v>KP21-K305465-0060</v>
      </c>
      <c r="BN633">
        <f>SUMIF('2022년 사업계획'!D:D,BM633,'2022년 사업계획'!R:R)</f>
        <v>84.986967984014044</v>
      </c>
      <c r="BO633">
        <f t="shared" si="62"/>
        <v>3143.1785463950168</v>
      </c>
      <c r="BP633" s="77">
        <f t="shared" si="63"/>
        <v>2.7038542904757202E-2</v>
      </c>
      <c r="BQ633" s="1">
        <f>X633*VLOOKUP(LEFT(I633,1),환율!C:F,4,0)</f>
        <v>8066659</v>
      </c>
      <c r="BR633" s="1">
        <f t="shared" si="64"/>
        <v>218110.70546954582</v>
      </c>
      <c r="BS633" s="1">
        <f t="shared" si="65"/>
        <v>2833</v>
      </c>
      <c r="BT633" s="1">
        <f t="shared" si="66"/>
        <v>215277.70546954582</v>
      </c>
    </row>
    <row r="634" spans="1:72">
      <c r="A634">
        <v>21142</v>
      </c>
      <c r="B634" s="7" t="s">
        <v>297</v>
      </c>
      <c r="C634" t="s">
        <v>57</v>
      </c>
      <c r="D634" t="s">
        <v>298</v>
      </c>
      <c r="F634" t="s">
        <v>59</v>
      </c>
      <c r="G634" t="s">
        <v>60</v>
      </c>
      <c r="H634" t="s">
        <v>61</v>
      </c>
      <c r="I634" t="s">
        <v>128</v>
      </c>
      <c r="J634" t="s">
        <v>129</v>
      </c>
      <c r="K634" t="s">
        <v>130</v>
      </c>
      <c r="L634" t="s">
        <v>131</v>
      </c>
      <c r="M634" t="s">
        <v>66</v>
      </c>
      <c r="N634">
        <v>73190501</v>
      </c>
      <c r="O634" t="s">
        <v>67</v>
      </c>
      <c r="P634" s="2">
        <v>44341</v>
      </c>
      <c r="Q634">
        <v>8</v>
      </c>
      <c r="R634">
        <v>1</v>
      </c>
      <c r="T634" s="1">
        <v>11400000</v>
      </c>
      <c r="U634" s="1">
        <v>11400000</v>
      </c>
      <c r="V634" s="1">
        <v>59714</v>
      </c>
      <c r="W634" s="1">
        <v>6801998</v>
      </c>
      <c r="X634" s="1">
        <v>4598002</v>
      </c>
      <c r="Y634" t="s">
        <v>299</v>
      </c>
      <c r="AE634" t="s">
        <v>69</v>
      </c>
      <c r="AF634" t="s">
        <v>150</v>
      </c>
      <c r="AH634">
        <v>656854</v>
      </c>
      <c r="AI634" t="s">
        <v>128</v>
      </c>
      <c r="AJ634" t="s">
        <v>130</v>
      </c>
      <c r="AK634" t="s">
        <v>300</v>
      </c>
      <c r="AL634" t="s">
        <v>293</v>
      </c>
      <c r="AM634" t="s">
        <v>131</v>
      </c>
      <c r="AN634" t="s">
        <v>301</v>
      </c>
      <c r="AO634">
        <v>0</v>
      </c>
      <c r="AP634" t="s">
        <v>130</v>
      </c>
      <c r="AQ634" t="s">
        <v>134</v>
      </c>
      <c r="AR634" t="s">
        <v>152</v>
      </c>
      <c r="AS634" t="s">
        <v>260</v>
      </c>
      <c r="AT634" t="s">
        <v>261</v>
      </c>
      <c r="AU634" t="s">
        <v>138</v>
      </c>
      <c r="AV634">
        <v>5667432</v>
      </c>
      <c r="AW634">
        <v>1134566</v>
      </c>
      <c r="AY634" t="s">
        <v>139</v>
      </c>
      <c r="AZ634" s="110" t="s">
        <v>140</v>
      </c>
      <c r="BA634" t="s">
        <v>81</v>
      </c>
      <c r="BB634" t="s">
        <v>112</v>
      </c>
      <c r="BD634">
        <v>78</v>
      </c>
      <c r="BE634" s="49" t="s">
        <v>7790</v>
      </c>
      <c r="BF634" s="50" t="s">
        <v>7791</v>
      </c>
      <c r="BG634" s="50" t="s">
        <v>7792</v>
      </c>
      <c r="BH634" s="50" t="s">
        <v>2210</v>
      </c>
      <c r="BI634" s="50"/>
      <c r="BJ634" s="50"/>
      <c r="BK634" s="49">
        <v>4</v>
      </c>
      <c r="BL634" s="49">
        <v>3</v>
      </c>
      <c r="BM634" s="1" t="str">
        <f t="shared" si="61"/>
        <v>KP21-K305465-0060</v>
      </c>
      <c r="BN634">
        <f>SUMIF('2022년 사업계획'!D:D,BM634,'2022년 사업계획'!R:R)</f>
        <v>84.986967984014044</v>
      </c>
      <c r="BO634">
        <f t="shared" si="62"/>
        <v>3143.1785463950168</v>
      </c>
      <c r="BP634" s="77">
        <f t="shared" si="63"/>
        <v>2.7038542904757202E-2</v>
      </c>
      <c r="BQ634" s="1">
        <f>X634*VLOOKUP(LEFT(I634,1),환율!C:F,4,0)</f>
        <v>4598002</v>
      </c>
      <c r="BR634" s="1">
        <f t="shared" si="64"/>
        <v>124323.27435315942</v>
      </c>
      <c r="BS634" s="1">
        <f t="shared" si="65"/>
        <v>1615</v>
      </c>
      <c r="BT634" s="1">
        <f t="shared" si="66"/>
        <v>122708.27435315942</v>
      </c>
    </row>
    <row r="635" spans="1:72">
      <c r="A635">
        <v>21144</v>
      </c>
      <c r="B635" s="7" t="s">
        <v>302</v>
      </c>
      <c r="C635" t="s">
        <v>57</v>
      </c>
      <c r="D635" t="s">
        <v>303</v>
      </c>
      <c r="F635" t="s">
        <v>59</v>
      </c>
      <c r="G635" t="s">
        <v>60</v>
      </c>
      <c r="H635" t="s">
        <v>61</v>
      </c>
      <c r="I635" t="s">
        <v>128</v>
      </c>
      <c r="J635" t="s">
        <v>129</v>
      </c>
      <c r="K635" t="s">
        <v>130</v>
      </c>
      <c r="L635" t="s">
        <v>131</v>
      </c>
      <c r="M635" t="s">
        <v>66</v>
      </c>
      <c r="N635">
        <v>73190501</v>
      </c>
      <c r="O635" t="s">
        <v>67</v>
      </c>
      <c r="P635" s="2">
        <v>44341</v>
      </c>
      <c r="Q635">
        <v>8</v>
      </c>
      <c r="R635">
        <v>1</v>
      </c>
      <c r="T635" s="1">
        <v>98800000</v>
      </c>
      <c r="U635" s="1">
        <v>98800000</v>
      </c>
      <c r="V635" s="1">
        <v>517523</v>
      </c>
      <c r="W635" s="1">
        <v>58950682</v>
      </c>
      <c r="X635" s="1">
        <v>39849318</v>
      </c>
      <c r="Y635" t="s">
        <v>304</v>
      </c>
      <c r="AE635" t="s">
        <v>69</v>
      </c>
      <c r="AF635" t="s">
        <v>247</v>
      </c>
      <c r="AH635">
        <v>5692753</v>
      </c>
      <c r="AI635" t="s">
        <v>128</v>
      </c>
      <c r="AJ635" t="s">
        <v>130</v>
      </c>
      <c r="AK635" t="s">
        <v>305</v>
      </c>
      <c r="AL635" t="s">
        <v>306</v>
      </c>
      <c r="AM635" t="s">
        <v>307</v>
      </c>
      <c r="AN635" t="s">
        <v>308</v>
      </c>
      <c r="AO635">
        <v>0</v>
      </c>
      <c r="AP635" t="s">
        <v>130</v>
      </c>
      <c r="AQ635" t="s">
        <v>134</v>
      </c>
      <c r="AR635" t="s">
        <v>152</v>
      </c>
      <c r="AS635" t="s">
        <v>309</v>
      </c>
      <c r="AT635" t="s">
        <v>310</v>
      </c>
      <c r="AU635" t="s">
        <v>138</v>
      </c>
      <c r="AV635">
        <v>49117744</v>
      </c>
      <c r="AW635">
        <v>9832938</v>
      </c>
      <c r="AY635" t="s">
        <v>139</v>
      </c>
      <c r="AZ635" s="110" t="s">
        <v>140</v>
      </c>
      <c r="BA635" t="s">
        <v>81</v>
      </c>
      <c r="BB635" t="s">
        <v>112</v>
      </c>
      <c r="BD635">
        <v>78</v>
      </c>
      <c r="BE635" s="49" t="s">
        <v>7790</v>
      </c>
      <c r="BF635" s="50" t="s">
        <v>7791</v>
      </c>
      <c r="BG635" s="50" t="s">
        <v>7792</v>
      </c>
      <c r="BH635" s="50" t="s">
        <v>2210</v>
      </c>
      <c r="BI635" s="50"/>
      <c r="BJ635" s="50"/>
      <c r="BK635" s="49">
        <v>4</v>
      </c>
      <c r="BL635" s="49">
        <v>3</v>
      </c>
      <c r="BM635" s="1" t="str">
        <f t="shared" si="61"/>
        <v>KP21-K305465-0060</v>
      </c>
      <c r="BN635">
        <f>SUMIF('2022년 사업계획'!D:D,BM635,'2022년 사업계획'!R:R)</f>
        <v>84.986967984014044</v>
      </c>
      <c r="BO635">
        <f t="shared" si="62"/>
        <v>3143.1785463950168</v>
      </c>
      <c r="BP635" s="77">
        <f t="shared" si="63"/>
        <v>2.7038542904757202E-2</v>
      </c>
      <c r="BQ635" s="1">
        <f>X635*VLOOKUP(LEFT(I635,1),환율!C:F,4,0)</f>
        <v>39849318</v>
      </c>
      <c r="BR635" s="1">
        <f t="shared" si="64"/>
        <v>1077467.4944683134</v>
      </c>
      <c r="BS635" s="1">
        <f t="shared" si="65"/>
        <v>13993</v>
      </c>
      <c r="BT635" s="1">
        <f t="shared" si="66"/>
        <v>1063474.4944683134</v>
      </c>
    </row>
    <row r="636" spans="1:72">
      <c r="A636">
        <v>21145</v>
      </c>
      <c r="B636" s="7" t="s">
        <v>311</v>
      </c>
      <c r="C636" t="s">
        <v>57</v>
      </c>
      <c r="D636" t="s">
        <v>312</v>
      </c>
      <c r="F636" t="s">
        <v>59</v>
      </c>
      <c r="G636" t="s">
        <v>60</v>
      </c>
      <c r="H636" t="s">
        <v>61</v>
      </c>
      <c r="I636" t="s">
        <v>128</v>
      </c>
      <c r="J636" t="s">
        <v>129</v>
      </c>
      <c r="K636" t="s">
        <v>130</v>
      </c>
      <c r="L636" t="s">
        <v>131</v>
      </c>
      <c r="M636" t="s">
        <v>66</v>
      </c>
      <c r="N636">
        <v>73190501</v>
      </c>
      <c r="O636" t="s">
        <v>67</v>
      </c>
      <c r="P636" s="2">
        <v>44341</v>
      </c>
      <c r="Q636">
        <v>8</v>
      </c>
      <c r="R636">
        <v>1</v>
      </c>
      <c r="T636" s="1">
        <v>6200000</v>
      </c>
      <c r="U636" s="1">
        <v>6200000</v>
      </c>
      <c r="V636" s="1">
        <v>32476</v>
      </c>
      <c r="W636" s="1">
        <v>3699332</v>
      </c>
      <c r="X636" s="1">
        <v>2500668</v>
      </c>
      <c r="Y636" t="s">
        <v>299</v>
      </c>
      <c r="AE636" t="s">
        <v>69</v>
      </c>
      <c r="AF636" t="s">
        <v>150</v>
      </c>
      <c r="AH636">
        <v>357236</v>
      </c>
      <c r="AI636" t="s">
        <v>128</v>
      </c>
      <c r="AJ636" t="s">
        <v>130</v>
      </c>
      <c r="AK636" t="s">
        <v>313</v>
      </c>
      <c r="AL636" t="s">
        <v>293</v>
      </c>
      <c r="AM636" t="s">
        <v>131</v>
      </c>
      <c r="AN636" t="s">
        <v>301</v>
      </c>
      <c r="AO636">
        <v>0</v>
      </c>
      <c r="AP636" t="s">
        <v>130</v>
      </c>
      <c r="AQ636" t="s">
        <v>134</v>
      </c>
      <c r="AR636" t="s">
        <v>152</v>
      </c>
      <c r="AS636" t="s">
        <v>260</v>
      </c>
      <c r="AT636" t="s">
        <v>261</v>
      </c>
      <c r="AU636" t="s">
        <v>138</v>
      </c>
      <c r="AV636">
        <v>3082288</v>
      </c>
      <c r="AW636">
        <v>617044</v>
      </c>
      <c r="AY636" t="s">
        <v>139</v>
      </c>
      <c r="AZ636" s="110" t="s">
        <v>140</v>
      </c>
      <c r="BA636" t="s">
        <v>81</v>
      </c>
      <c r="BB636" t="s">
        <v>112</v>
      </c>
      <c r="BD636">
        <v>78</v>
      </c>
      <c r="BE636" s="49" t="s">
        <v>7790</v>
      </c>
      <c r="BF636" s="50" t="s">
        <v>7791</v>
      </c>
      <c r="BG636" s="50" t="s">
        <v>7792</v>
      </c>
      <c r="BH636" s="50" t="s">
        <v>2210</v>
      </c>
      <c r="BI636" s="50"/>
      <c r="BJ636" s="50"/>
      <c r="BK636" s="49">
        <v>4</v>
      </c>
      <c r="BL636" s="49">
        <v>3</v>
      </c>
      <c r="BM636" s="1" t="str">
        <f t="shared" si="61"/>
        <v>KP21-K305465-0060</v>
      </c>
      <c r="BN636">
        <f>SUMIF('2022년 사업계획'!D:D,BM636,'2022년 사업계획'!R:R)</f>
        <v>84.986967984014044</v>
      </c>
      <c r="BO636">
        <f t="shared" si="62"/>
        <v>3143.1785463950168</v>
      </c>
      <c r="BP636" s="77">
        <f t="shared" si="63"/>
        <v>2.7038542904757202E-2</v>
      </c>
      <c r="BQ636" s="1">
        <f>X636*VLOOKUP(LEFT(I636,1),환율!C:F,4,0)</f>
        <v>2500668</v>
      </c>
      <c r="BR636" s="1">
        <f t="shared" si="64"/>
        <v>67614.419008553377</v>
      </c>
      <c r="BS636" s="1">
        <f t="shared" si="65"/>
        <v>878</v>
      </c>
      <c r="BT636" s="1">
        <f t="shared" si="66"/>
        <v>66736.419008553377</v>
      </c>
    </row>
    <row r="637" spans="1:72">
      <c r="A637">
        <v>21148</v>
      </c>
      <c r="B637" s="7" t="s">
        <v>322</v>
      </c>
      <c r="C637" t="s">
        <v>57</v>
      </c>
      <c r="D637" t="s">
        <v>323</v>
      </c>
      <c r="F637" t="s">
        <v>59</v>
      </c>
      <c r="G637" t="s">
        <v>60</v>
      </c>
      <c r="H637" t="s">
        <v>61</v>
      </c>
      <c r="I637" t="s">
        <v>128</v>
      </c>
      <c r="J637" t="s">
        <v>129</v>
      </c>
      <c r="K637" t="s">
        <v>130</v>
      </c>
      <c r="L637" t="s">
        <v>131</v>
      </c>
      <c r="M637" t="s">
        <v>66</v>
      </c>
      <c r="N637">
        <v>73190501</v>
      </c>
      <c r="O637" t="s">
        <v>67</v>
      </c>
      <c r="P637" s="2">
        <v>44341</v>
      </c>
      <c r="Q637">
        <v>8</v>
      </c>
      <c r="R637">
        <v>1</v>
      </c>
      <c r="T637" s="1">
        <v>8690000</v>
      </c>
      <c r="U637" s="1">
        <v>8690000</v>
      </c>
      <c r="V637" s="1">
        <v>45519</v>
      </c>
      <c r="W637" s="1">
        <v>5185035</v>
      </c>
      <c r="X637" s="1">
        <v>3504965</v>
      </c>
      <c r="Y637" t="s">
        <v>304</v>
      </c>
      <c r="AE637" t="s">
        <v>69</v>
      </c>
      <c r="AF637" t="s">
        <v>247</v>
      </c>
      <c r="AH637">
        <v>500709</v>
      </c>
      <c r="AI637" t="s">
        <v>128</v>
      </c>
      <c r="AJ637" t="s">
        <v>130</v>
      </c>
      <c r="AK637" t="s">
        <v>324</v>
      </c>
      <c r="AL637" t="s">
        <v>293</v>
      </c>
      <c r="AM637" t="s">
        <v>131</v>
      </c>
      <c r="AN637" t="s">
        <v>325</v>
      </c>
      <c r="AO637">
        <v>0</v>
      </c>
      <c r="AP637" t="s">
        <v>130</v>
      </c>
      <c r="AQ637" t="s">
        <v>134</v>
      </c>
      <c r="AR637" t="s">
        <v>152</v>
      </c>
      <c r="AS637" t="s">
        <v>309</v>
      </c>
      <c r="AT637" t="s">
        <v>310</v>
      </c>
      <c r="AU637" t="s">
        <v>138</v>
      </c>
      <c r="AV637">
        <v>4320174</v>
      </c>
      <c r="AW637">
        <v>864861</v>
      </c>
      <c r="AY637" t="s">
        <v>139</v>
      </c>
      <c r="AZ637" s="110" t="s">
        <v>140</v>
      </c>
      <c r="BA637" t="s">
        <v>81</v>
      </c>
      <c r="BB637" t="s">
        <v>112</v>
      </c>
      <c r="BD637">
        <v>78</v>
      </c>
      <c r="BE637" s="49" t="s">
        <v>7790</v>
      </c>
      <c r="BF637" s="50" t="s">
        <v>7791</v>
      </c>
      <c r="BG637" s="50" t="s">
        <v>7792</v>
      </c>
      <c r="BH637" s="50" t="s">
        <v>2210</v>
      </c>
      <c r="BI637" s="50"/>
      <c r="BJ637" s="50"/>
      <c r="BK637" s="49">
        <v>4</v>
      </c>
      <c r="BL637" s="49">
        <v>3</v>
      </c>
      <c r="BM637" s="1" t="str">
        <f t="shared" si="61"/>
        <v>KP21-K305465-0060</v>
      </c>
      <c r="BN637">
        <f>SUMIF('2022년 사업계획'!D:D,BM637,'2022년 사업계획'!R:R)</f>
        <v>84.986967984014044</v>
      </c>
      <c r="BO637">
        <f t="shared" si="62"/>
        <v>3143.1785463950168</v>
      </c>
      <c r="BP637" s="77">
        <f t="shared" si="63"/>
        <v>2.7038542904757202E-2</v>
      </c>
      <c r="BQ637" s="1">
        <f>X637*VLOOKUP(LEFT(I637,1),환율!C:F,4,0)</f>
        <v>3504965</v>
      </c>
      <c r="BR637" s="1">
        <f t="shared" si="64"/>
        <v>94769.146532172323</v>
      </c>
      <c r="BS637" s="1">
        <f t="shared" si="65"/>
        <v>1231</v>
      </c>
      <c r="BT637" s="1">
        <f t="shared" si="66"/>
        <v>93538.146532172323</v>
      </c>
    </row>
    <row r="638" spans="1:72">
      <c r="A638">
        <v>22091</v>
      </c>
      <c r="B638" s="7" t="s">
        <v>335</v>
      </c>
      <c r="C638" t="s">
        <v>57</v>
      </c>
      <c r="D638" t="s">
        <v>229</v>
      </c>
      <c r="F638" t="s">
        <v>59</v>
      </c>
      <c r="G638" t="s">
        <v>60</v>
      </c>
      <c r="H638" t="s">
        <v>61</v>
      </c>
      <c r="I638" t="s">
        <v>128</v>
      </c>
      <c r="J638" t="s">
        <v>129</v>
      </c>
      <c r="K638" t="s">
        <v>130</v>
      </c>
      <c r="L638" t="s">
        <v>131</v>
      </c>
      <c r="M638" t="s">
        <v>66</v>
      </c>
      <c r="N638">
        <v>73190501</v>
      </c>
      <c r="O638" t="s">
        <v>67</v>
      </c>
      <c r="P638" s="2">
        <v>44250</v>
      </c>
      <c r="Q638">
        <v>8</v>
      </c>
      <c r="R638">
        <v>1</v>
      </c>
      <c r="T638" s="1">
        <v>133500000</v>
      </c>
      <c r="U638" s="1">
        <v>133500000</v>
      </c>
      <c r="V638" s="1">
        <v>699285</v>
      </c>
      <c r="W638" s="1">
        <v>81752882</v>
      </c>
      <c r="X638" s="1">
        <v>51747118</v>
      </c>
      <c r="AE638" t="s">
        <v>69</v>
      </c>
      <c r="AH638">
        <v>7692135</v>
      </c>
      <c r="AI638" t="s">
        <v>128</v>
      </c>
      <c r="AJ638" t="s">
        <v>130</v>
      </c>
      <c r="AN638" t="s">
        <v>230</v>
      </c>
      <c r="AO638" t="s">
        <v>133</v>
      </c>
      <c r="AP638" t="s">
        <v>130</v>
      </c>
      <c r="AQ638" t="s">
        <v>134</v>
      </c>
      <c r="AR638" t="s">
        <v>135</v>
      </c>
      <c r="AS638" t="s">
        <v>231</v>
      </c>
      <c r="AT638" t="s">
        <v>232</v>
      </c>
      <c r="AU638" t="s">
        <v>138</v>
      </c>
      <c r="AV638">
        <v>66368612</v>
      </c>
      <c r="AW638">
        <v>15384270</v>
      </c>
      <c r="AY638" t="s">
        <v>139</v>
      </c>
      <c r="AZ638" s="110" t="s">
        <v>140</v>
      </c>
      <c r="BA638" t="s">
        <v>81</v>
      </c>
      <c r="BB638" t="s">
        <v>112</v>
      </c>
      <c r="BD638">
        <v>75</v>
      </c>
      <c r="BE638" s="49" t="s">
        <v>7790</v>
      </c>
      <c r="BF638" s="50" t="s">
        <v>7791</v>
      </c>
      <c r="BG638" s="50" t="s">
        <v>7792</v>
      </c>
      <c r="BH638" s="50" t="s">
        <v>2210</v>
      </c>
      <c r="BI638" s="50"/>
      <c r="BJ638" s="50"/>
      <c r="BK638" s="49">
        <v>4</v>
      </c>
      <c r="BL638" s="49">
        <v>3</v>
      </c>
      <c r="BM638" s="1" t="str">
        <f t="shared" si="61"/>
        <v>KP21-K305465-0060</v>
      </c>
      <c r="BN638">
        <f>SUMIF('2022년 사업계획'!D:D,BM638,'2022년 사업계획'!R:R)</f>
        <v>84.986967984014044</v>
      </c>
      <c r="BO638">
        <f t="shared" si="62"/>
        <v>3143.1785463950168</v>
      </c>
      <c r="BP638" s="77">
        <f t="shared" si="63"/>
        <v>2.7038542904757202E-2</v>
      </c>
      <c r="BQ638" s="1">
        <f>X638*VLOOKUP(LEFT(I638,1),환율!C:F,4,0)</f>
        <v>51747118</v>
      </c>
      <c r="BR638" s="1">
        <f t="shared" si="64"/>
        <v>1399166.6702405338</v>
      </c>
      <c r="BS638" s="1">
        <f t="shared" si="65"/>
        <v>18908</v>
      </c>
      <c r="BT638" s="1">
        <f t="shared" si="66"/>
        <v>1380258.6702405338</v>
      </c>
    </row>
    <row r="639" spans="1:72">
      <c r="A639">
        <v>22092</v>
      </c>
      <c r="B639" s="7" t="s">
        <v>336</v>
      </c>
      <c r="C639" t="s">
        <v>57</v>
      </c>
      <c r="D639" t="s">
        <v>185</v>
      </c>
      <c r="F639" t="s">
        <v>59</v>
      </c>
      <c r="G639" t="s">
        <v>60</v>
      </c>
      <c r="H639" t="s">
        <v>61</v>
      </c>
      <c r="I639" t="s">
        <v>128</v>
      </c>
      <c r="J639" t="s">
        <v>129</v>
      </c>
      <c r="K639" t="s">
        <v>130</v>
      </c>
      <c r="L639" t="s">
        <v>131</v>
      </c>
      <c r="M639" t="s">
        <v>66</v>
      </c>
      <c r="N639">
        <v>73190501</v>
      </c>
      <c r="O639" t="s">
        <v>67</v>
      </c>
      <c r="P639" s="2">
        <v>44250</v>
      </c>
      <c r="Q639">
        <v>8</v>
      </c>
      <c r="R639">
        <v>1</v>
      </c>
      <c r="T639" s="1">
        <v>90000000</v>
      </c>
      <c r="U639" s="1">
        <v>90000000</v>
      </c>
      <c r="V639" s="1">
        <v>471428</v>
      </c>
      <c r="W639" s="1">
        <v>55114300</v>
      </c>
      <c r="X639" s="1">
        <v>34885700</v>
      </c>
      <c r="AE639" t="s">
        <v>69</v>
      </c>
      <c r="AH639">
        <v>5185708</v>
      </c>
      <c r="AI639" t="s">
        <v>128</v>
      </c>
      <c r="AJ639" t="s">
        <v>130</v>
      </c>
      <c r="AN639" t="s">
        <v>186</v>
      </c>
      <c r="AO639" t="s">
        <v>133</v>
      </c>
      <c r="AP639" t="s">
        <v>130</v>
      </c>
      <c r="AQ639" t="s">
        <v>134</v>
      </c>
      <c r="AR639" t="s">
        <v>135</v>
      </c>
      <c r="AS639" t="s">
        <v>187</v>
      </c>
      <c r="AT639" t="s">
        <v>188</v>
      </c>
      <c r="AU639" t="s">
        <v>138</v>
      </c>
      <c r="AV639">
        <v>44742884</v>
      </c>
      <c r="AW639">
        <v>10371416</v>
      </c>
      <c r="AY639" t="s">
        <v>139</v>
      </c>
      <c r="AZ639" s="110" t="s">
        <v>140</v>
      </c>
      <c r="BA639" t="s">
        <v>81</v>
      </c>
      <c r="BB639" t="s">
        <v>112</v>
      </c>
      <c r="BD639">
        <v>75</v>
      </c>
      <c r="BE639" s="49" t="s">
        <v>7790</v>
      </c>
      <c r="BF639" s="50" t="s">
        <v>7791</v>
      </c>
      <c r="BG639" s="50" t="s">
        <v>7792</v>
      </c>
      <c r="BH639" s="50" t="s">
        <v>2210</v>
      </c>
      <c r="BI639" s="50"/>
      <c r="BJ639" s="50"/>
      <c r="BK639" s="49">
        <v>4</v>
      </c>
      <c r="BL639" s="49">
        <v>3</v>
      </c>
      <c r="BM639" s="1" t="str">
        <f t="shared" si="61"/>
        <v>KP21-K305465-0060</v>
      </c>
      <c r="BN639">
        <f>SUMIF('2022년 사업계획'!D:D,BM639,'2022년 사업계획'!R:R)</f>
        <v>84.986967984014044</v>
      </c>
      <c r="BO639">
        <f t="shared" si="62"/>
        <v>3143.1785463950168</v>
      </c>
      <c r="BP639" s="77">
        <f t="shared" si="63"/>
        <v>2.7038542904757202E-2</v>
      </c>
      <c r="BQ639" s="1">
        <f>X639*VLOOKUP(LEFT(I639,1),환율!C:F,4,0)</f>
        <v>34885700</v>
      </c>
      <c r="BR639" s="1">
        <f t="shared" si="64"/>
        <v>943258.49621248827</v>
      </c>
      <c r="BS639" s="1">
        <f t="shared" si="65"/>
        <v>12747</v>
      </c>
      <c r="BT639" s="1">
        <f t="shared" si="66"/>
        <v>930511.49621248827</v>
      </c>
    </row>
    <row r="640" spans="1:72">
      <c r="A640">
        <v>22093</v>
      </c>
      <c r="B640" s="7" t="s">
        <v>337</v>
      </c>
      <c r="C640" t="s">
        <v>57</v>
      </c>
      <c r="D640" t="s">
        <v>127</v>
      </c>
      <c r="F640" t="s">
        <v>59</v>
      </c>
      <c r="G640" t="s">
        <v>60</v>
      </c>
      <c r="H640" t="s">
        <v>61</v>
      </c>
      <c r="I640" t="s">
        <v>128</v>
      </c>
      <c r="J640" t="s">
        <v>129</v>
      </c>
      <c r="K640" t="s">
        <v>130</v>
      </c>
      <c r="L640" t="s">
        <v>131</v>
      </c>
      <c r="M640" t="s">
        <v>66</v>
      </c>
      <c r="N640">
        <v>73190501</v>
      </c>
      <c r="O640" t="s">
        <v>67</v>
      </c>
      <c r="P640" s="2">
        <v>44250</v>
      </c>
      <c r="Q640">
        <v>8</v>
      </c>
      <c r="R640">
        <v>1</v>
      </c>
      <c r="T640" s="1">
        <v>437500000</v>
      </c>
      <c r="U640" s="1">
        <v>437500000</v>
      </c>
      <c r="V640" s="1">
        <v>705727</v>
      </c>
      <c r="W640" s="1">
        <v>385276220</v>
      </c>
      <c r="X640" s="1">
        <v>52223780</v>
      </c>
      <c r="AE640" t="s">
        <v>69</v>
      </c>
      <c r="AH640">
        <v>7762997</v>
      </c>
      <c r="AI640" t="s">
        <v>128</v>
      </c>
      <c r="AJ640" t="s">
        <v>130</v>
      </c>
      <c r="AN640" t="s">
        <v>132</v>
      </c>
      <c r="AO640" t="s">
        <v>133</v>
      </c>
      <c r="AP640" t="s">
        <v>130</v>
      </c>
      <c r="AQ640" t="s">
        <v>134</v>
      </c>
      <c r="AR640" t="s">
        <v>135</v>
      </c>
      <c r="AS640" t="s">
        <v>136</v>
      </c>
      <c r="AT640" t="s">
        <v>137</v>
      </c>
      <c r="AU640" t="s">
        <v>138</v>
      </c>
      <c r="AV640">
        <v>369750226</v>
      </c>
      <c r="AW640">
        <v>15525994</v>
      </c>
      <c r="AY640" t="s">
        <v>139</v>
      </c>
      <c r="AZ640" s="110" t="s">
        <v>140</v>
      </c>
      <c r="BA640" t="s">
        <v>81</v>
      </c>
      <c r="BB640" t="s">
        <v>112</v>
      </c>
      <c r="BD640">
        <v>75</v>
      </c>
      <c r="BE640" s="49" t="s">
        <v>7790</v>
      </c>
      <c r="BF640" s="50" t="s">
        <v>7791</v>
      </c>
      <c r="BG640" s="50" t="s">
        <v>7792</v>
      </c>
      <c r="BH640" s="50" t="s">
        <v>2210</v>
      </c>
      <c r="BI640" s="50"/>
      <c r="BJ640" s="50"/>
      <c r="BK640" s="49">
        <v>4</v>
      </c>
      <c r="BL640" s="49">
        <v>3</v>
      </c>
      <c r="BM640" s="1" t="str">
        <f t="shared" si="61"/>
        <v>KP21-K305465-0060</v>
      </c>
      <c r="BN640">
        <f>SUMIF('2022년 사업계획'!D:D,BM640,'2022년 사업계획'!R:R)</f>
        <v>84.986967984014044</v>
      </c>
      <c r="BO640">
        <f t="shared" si="62"/>
        <v>3143.1785463950168</v>
      </c>
      <c r="BP640" s="77">
        <f t="shared" si="63"/>
        <v>2.7038542904757202E-2</v>
      </c>
      <c r="BQ640" s="1">
        <f>X640*VLOOKUP(LEFT(I640,1),환율!C:F,4,0)</f>
        <v>52223780</v>
      </c>
      <c r="BR640" s="1">
        <f t="shared" si="64"/>
        <v>1412054.9161786011</v>
      </c>
      <c r="BS640" s="1">
        <f t="shared" si="65"/>
        <v>19082</v>
      </c>
      <c r="BT640" s="1">
        <f t="shared" si="66"/>
        <v>1392972.9161786011</v>
      </c>
    </row>
    <row r="641" spans="1:72">
      <c r="A641">
        <v>22094</v>
      </c>
      <c r="B641" s="7" t="s">
        <v>338</v>
      </c>
      <c r="C641" t="s">
        <v>57</v>
      </c>
      <c r="D641" t="s">
        <v>269</v>
      </c>
      <c r="F641" t="s">
        <v>59</v>
      </c>
      <c r="G641" t="s">
        <v>60</v>
      </c>
      <c r="H641" t="s">
        <v>61</v>
      </c>
      <c r="I641" t="s">
        <v>128</v>
      </c>
      <c r="J641" t="s">
        <v>129</v>
      </c>
      <c r="K641" t="s">
        <v>130</v>
      </c>
      <c r="L641" t="s">
        <v>131</v>
      </c>
      <c r="M641" t="s">
        <v>66</v>
      </c>
      <c r="N641">
        <v>73190501</v>
      </c>
      <c r="O641" t="s">
        <v>67</v>
      </c>
      <c r="P641" s="2">
        <v>44250</v>
      </c>
      <c r="Q641">
        <v>8</v>
      </c>
      <c r="R641">
        <v>1</v>
      </c>
      <c r="T641" s="1">
        <v>70000000</v>
      </c>
      <c r="U641" s="1">
        <v>70000000</v>
      </c>
      <c r="V641" s="1">
        <v>257916</v>
      </c>
      <c r="W641" s="1">
        <v>50914180</v>
      </c>
      <c r="X641" s="1">
        <v>19085820</v>
      </c>
      <c r="AE641" t="s">
        <v>69</v>
      </c>
      <c r="AH641">
        <v>2837076</v>
      </c>
      <c r="AI641" t="s">
        <v>128</v>
      </c>
      <c r="AJ641" t="s">
        <v>130</v>
      </c>
      <c r="AN641" t="s">
        <v>270</v>
      </c>
      <c r="AO641" t="s">
        <v>133</v>
      </c>
      <c r="AP641" t="s">
        <v>130</v>
      </c>
      <c r="AQ641" t="s">
        <v>134</v>
      </c>
      <c r="AR641" t="s">
        <v>135</v>
      </c>
      <c r="AS641" t="s">
        <v>187</v>
      </c>
      <c r="AT641" t="s">
        <v>188</v>
      </c>
      <c r="AU641" t="s">
        <v>138</v>
      </c>
      <c r="AV641">
        <v>45240028</v>
      </c>
      <c r="AW641">
        <v>5674152</v>
      </c>
      <c r="AY641" t="s">
        <v>139</v>
      </c>
      <c r="AZ641" s="110" t="s">
        <v>140</v>
      </c>
      <c r="BA641" t="s">
        <v>81</v>
      </c>
      <c r="BB641" t="s">
        <v>112</v>
      </c>
      <c r="BD641">
        <v>75</v>
      </c>
      <c r="BE641" s="49" t="s">
        <v>7790</v>
      </c>
      <c r="BF641" s="50" t="s">
        <v>7791</v>
      </c>
      <c r="BG641" s="50" t="s">
        <v>7792</v>
      </c>
      <c r="BH641" s="50" t="s">
        <v>2210</v>
      </c>
      <c r="BI641" s="50"/>
      <c r="BJ641" s="50"/>
      <c r="BK641" s="49">
        <v>4</v>
      </c>
      <c r="BL641" s="49">
        <v>3</v>
      </c>
      <c r="BM641" s="1" t="str">
        <f t="shared" si="61"/>
        <v>KP21-K305465-0060</v>
      </c>
      <c r="BN641">
        <f>SUMIF('2022년 사업계획'!D:D,BM641,'2022년 사업계획'!R:R)</f>
        <v>84.986967984014044</v>
      </c>
      <c r="BO641">
        <f t="shared" si="62"/>
        <v>3143.1785463950168</v>
      </c>
      <c r="BP641" s="77">
        <f t="shared" si="63"/>
        <v>2.7038542904757202E-2</v>
      </c>
      <c r="BQ641" s="1">
        <f>X641*VLOOKUP(LEFT(I641,1),환율!C:F,4,0)</f>
        <v>19085820</v>
      </c>
      <c r="BR641" s="1">
        <f t="shared" si="64"/>
        <v>516052.76294247311</v>
      </c>
      <c r="BS641" s="1">
        <f t="shared" si="65"/>
        <v>6974</v>
      </c>
      <c r="BT641" s="1">
        <f t="shared" si="66"/>
        <v>509078.76294247311</v>
      </c>
    </row>
    <row r="642" spans="1:72">
      <c r="A642">
        <v>22095</v>
      </c>
      <c r="B642" s="7" t="s">
        <v>339</v>
      </c>
      <c r="C642" t="s">
        <v>57</v>
      </c>
      <c r="D642" t="s">
        <v>207</v>
      </c>
      <c r="F642" t="s">
        <v>59</v>
      </c>
      <c r="G642" t="s">
        <v>60</v>
      </c>
      <c r="H642" t="s">
        <v>61</v>
      </c>
      <c r="I642" t="s">
        <v>128</v>
      </c>
      <c r="J642" t="s">
        <v>129</v>
      </c>
      <c r="K642" t="s">
        <v>130</v>
      </c>
      <c r="L642" t="s">
        <v>131</v>
      </c>
      <c r="M642" t="s">
        <v>66</v>
      </c>
      <c r="N642">
        <v>73190501</v>
      </c>
      <c r="O642" t="s">
        <v>67</v>
      </c>
      <c r="P642" s="2">
        <v>44250</v>
      </c>
      <c r="Q642">
        <v>8</v>
      </c>
      <c r="R642">
        <v>1</v>
      </c>
      <c r="T642" s="1">
        <v>387500000</v>
      </c>
      <c r="U642" s="1">
        <v>387500000</v>
      </c>
      <c r="V642" s="1">
        <v>1026412</v>
      </c>
      <c r="W642" s="1">
        <v>311545527</v>
      </c>
      <c r="X642" s="1">
        <v>75954473</v>
      </c>
      <c r="AE642" t="s">
        <v>69</v>
      </c>
      <c r="AH642">
        <v>11290532</v>
      </c>
      <c r="AI642" t="s">
        <v>128</v>
      </c>
      <c r="AJ642" t="s">
        <v>130</v>
      </c>
      <c r="AN642" t="s">
        <v>208</v>
      </c>
      <c r="AO642" t="s">
        <v>133</v>
      </c>
      <c r="AP642" t="s">
        <v>130</v>
      </c>
      <c r="AQ642" t="s">
        <v>134</v>
      </c>
      <c r="AR642" t="s">
        <v>135</v>
      </c>
      <c r="AS642" t="s">
        <v>209</v>
      </c>
      <c r="AT642" t="s">
        <v>210</v>
      </c>
      <c r="AU642" t="s">
        <v>138</v>
      </c>
      <c r="AV642">
        <v>288964463</v>
      </c>
      <c r="AW642">
        <v>22581064</v>
      </c>
      <c r="AY642" t="s">
        <v>139</v>
      </c>
      <c r="AZ642" s="110" t="s">
        <v>140</v>
      </c>
      <c r="BA642" t="s">
        <v>81</v>
      </c>
      <c r="BB642" t="s">
        <v>112</v>
      </c>
      <c r="BD642">
        <v>75</v>
      </c>
      <c r="BE642" s="49" t="s">
        <v>7790</v>
      </c>
      <c r="BF642" s="50" t="s">
        <v>7791</v>
      </c>
      <c r="BG642" s="50" t="s">
        <v>7792</v>
      </c>
      <c r="BH642" s="50" t="s">
        <v>2210</v>
      </c>
      <c r="BI642" s="50"/>
      <c r="BJ642" s="50"/>
      <c r="BK642" s="49">
        <v>4</v>
      </c>
      <c r="BL642" s="49">
        <v>3</v>
      </c>
      <c r="BM642" s="1" t="str">
        <f t="shared" si="61"/>
        <v>KP21-K305465-0060</v>
      </c>
      <c r="BN642">
        <f>SUMIF('2022년 사업계획'!D:D,BM642,'2022년 사업계획'!R:R)</f>
        <v>84.986967984014044</v>
      </c>
      <c r="BO642">
        <f t="shared" si="62"/>
        <v>3143.1785463950168</v>
      </c>
      <c r="BP642" s="77">
        <f t="shared" si="63"/>
        <v>2.7038542904757202E-2</v>
      </c>
      <c r="BQ642" s="1">
        <f>X642*VLOOKUP(LEFT(I642,1),환율!C:F,4,0)</f>
        <v>75954473</v>
      </c>
      <c r="BR642" s="1">
        <f t="shared" si="64"/>
        <v>2053698.2770187224</v>
      </c>
      <c r="BS642" s="1">
        <f t="shared" si="65"/>
        <v>27753</v>
      </c>
      <c r="BT642" s="1">
        <f t="shared" si="66"/>
        <v>2025945.2770187224</v>
      </c>
    </row>
    <row r="643" spans="1:72">
      <c r="A643">
        <v>22096</v>
      </c>
      <c r="B643" s="7" t="s">
        <v>340</v>
      </c>
      <c r="C643" t="s">
        <v>57</v>
      </c>
      <c r="D643" t="s">
        <v>278</v>
      </c>
      <c r="F643" t="s">
        <v>59</v>
      </c>
      <c r="G643" t="s">
        <v>60</v>
      </c>
      <c r="H643" t="s">
        <v>61</v>
      </c>
      <c r="I643" t="s">
        <v>128</v>
      </c>
      <c r="J643" t="s">
        <v>129</v>
      </c>
      <c r="K643" t="s">
        <v>130</v>
      </c>
      <c r="L643" t="s">
        <v>131</v>
      </c>
      <c r="M643" t="s">
        <v>279</v>
      </c>
      <c r="N643">
        <v>73190501</v>
      </c>
      <c r="O643" t="s">
        <v>67</v>
      </c>
      <c r="P643" s="2">
        <v>44250</v>
      </c>
      <c r="Q643">
        <v>8</v>
      </c>
      <c r="R643">
        <v>1</v>
      </c>
      <c r="T643" s="1">
        <v>1058694588</v>
      </c>
      <c r="U643" s="1">
        <v>1058694588</v>
      </c>
      <c r="V643" s="1">
        <v>5545540</v>
      </c>
      <c r="W643" s="1">
        <v>648324655</v>
      </c>
      <c r="X643" s="1">
        <v>410369933</v>
      </c>
      <c r="AE643" t="s">
        <v>69</v>
      </c>
      <c r="AH643">
        <v>61000940</v>
      </c>
      <c r="AI643" t="s">
        <v>128</v>
      </c>
      <c r="AJ643" t="s">
        <v>130</v>
      </c>
      <c r="AO643" t="s">
        <v>133</v>
      </c>
      <c r="AP643" t="s">
        <v>130</v>
      </c>
      <c r="AQ643" t="s">
        <v>134</v>
      </c>
      <c r="AR643" t="s">
        <v>135</v>
      </c>
      <c r="AS643" t="s">
        <v>165</v>
      </c>
      <c r="AT643" t="s">
        <v>166</v>
      </c>
      <c r="AU643" t="s">
        <v>138</v>
      </c>
      <c r="AV643">
        <v>526322775</v>
      </c>
      <c r="AW643">
        <v>122001880</v>
      </c>
      <c r="AZ643" s="110"/>
      <c r="BA643" t="s">
        <v>81</v>
      </c>
      <c r="BB643" t="s">
        <v>112</v>
      </c>
      <c r="BD643">
        <v>75</v>
      </c>
      <c r="BE643" s="49" t="s">
        <v>7790</v>
      </c>
      <c r="BF643" s="50" t="s">
        <v>7791</v>
      </c>
      <c r="BG643" s="50" t="s">
        <v>7792</v>
      </c>
      <c r="BH643" s="50" t="s">
        <v>2210</v>
      </c>
      <c r="BI643" s="50"/>
      <c r="BJ643" s="50"/>
      <c r="BK643" s="49">
        <v>4</v>
      </c>
      <c r="BL643" s="49">
        <v>3</v>
      </c>
      <c r="BM643" s="1" t="str">
        <f t="shared" ref="BM643:BM706" si="67">IF(BL643=1,BE643,IF(BL643=2,BF643,IF(BL643=3,BG643,IF(BL643=4,BH643,IF(BL643=5,BI643,BJ643)))))</f>
        <v>KP21-K305465-0060</v>
      </c>
      <c r="BN643">
        <f>SUMIF('2022년 사업계획'!D:D,BM643,'2022년 사업계획'!R:R)</f>
        <v>84.986967984014044</v>
      </c>
      <c r="BO643">
        <f t="shared" ref="BO643:BO706" si="68">SUMIF(B:B,B643,BN:BN)</f>
        <v>3143.1785463950168</v>
      </c>
      <c r="BP643" s="77">
        <f t="shared" ref="BP643:BP706" si="69">BN643/BO643</f>
        <v>2.7038542904757202E-2</v>
      </c>
      <c r="BQ643" s="1">
        <f>X643*VLOOKUP(LEFT(I643,1),환율!C:F,4,0)</f>
        <v>410369933</v>
      </c>
      <c r="BR643" s="1">
        <f t="shared" ref="BR643:BR706" si="70">IFERROR(BQ643*BP643,BQ643)</f>
        <v>11095805.040242838</v>
      </c>
      <c r="BS643" s="1">
        <f t="shared" ref="BS643:BS706" si="71">ROUND(BR643/(BD643-1),0)</f>
        <v>149943</v>
      </c>
      <c r="BT643" s="1">
        <f t="shared" ref="BT643:BT706" si="72">BR643-BS643</f>
        <v>10945862.040242838</v>
      </c>
    </row>
    <row r="644" spans="1:72">
      <c r="A644">
        <v>22097</v>
      </c>
      <c r="B644" s="7" t="s">
        <v>341</v>
      </c>
      <c r="C644" t="s">
        <v>57</v>
      </c>
      <c r="D644" t="s">
        <v>281</v>
      </c>
      <c r="F644" t="s">
        <v>59</v>
      </c>
      <c r="G644" t="s">
        <v>60</v>
      </c>
      <c r="H644" t="s">
        <v>61</v>
      </c>
      <c r="I644" t="s">
        <v>128</v>
      </c>
      <c r="J644" t="s">
        <v>129</v>
      </c>
      <c r="K644" t="s">
        <v>130</v>
      </c>
      <c r="L644" t="s">
        <v>131</v>
      </c>
      <c r="M644" t="s">
        <v>66</v>
      </c>
      <c r="N644">
        <v>73190501</v>
      </c>
      <c r="O644" t="s">
        <v>67</v>
      </c>
      <c r="P644" s="2">
        <v>44250</v>
      </c>
      <c r="Q644">
        <v>8</v>
      </c>
      <c r="R644">
        <v>1</v>
      </c>
      <c r="T644" s="1">
        <v>390000000</v>
      </c>
      <c r="U644" s="1">
        <v>390000000</v>
      </c>
      <c r="V644" s="1">
        <v>629105</v>
      </c>
      <c r="W644" s="1">
        <v>343446226</v>
      </c>
      <c r="X644" s="1">
        <v>46553774</v>
      </c>
      <c r="AE644" t="s">
        <v>69</v>
      </c>
      <c r="AH644">
        <v>6920155</v>
      </c>
      <c r="AI644" t="s">
        <v>128</v>
      </c>
      <c r="AJ644" t="s">
        <v>130</v>
      </c>
      <c r="AN644" t="s">
        <v>282</v>
      </c>
      <c r="AO644" t="s">
        <v>133</v>
      </c>
      <c r="AP644" t="s">
        <v>130</v>
      </c>
      <c r="AQ644" t="s">
        <v>134</v>
      </c>
      <c r="AR644" t="s">
        <v>135</v>
      </c>
      <c r="AS644" t="s">
        <v>265</v>
      </c>
      <c r="AT644" t="s">
        <v>266</v>
      </c>
      <c r="AU644" t="s">
        <v>138</v>
      </c>
      <c r="AV644">
        <v>329605916</v>
      </c>
      <c r="AW644">
        <v>13840310</v>
      </c>
      <c r="AY644" t="s">
        <v>139</v>
      </c>
      <c r="AZ644" s="110" t="s">
        <v>140</v>
      </c>
      <c r="BA644" t="s">
        <v>81</v>
      </c>
      <c r="BB644" t="s">
        <v>112</v>
      </c>
      <c r="BD644">
        <v>75</v>
      </c>
      <c r="BE644" s="49" t="s">
        <v>7790</v>
      </c>
      <c r="BF644" s="50" t="s">
        <v>7791</v>
      </c>
      <c r="BG644" s="50" t="s">
        <v>7792</v>
      </c>
      <c r="BH644" s="50" t="s">
        <v>2210</v>
      </c>
      <c r="BI644" s="50"/>
      <c r="BJ644" s="50"/>
      <c r="BK644" s="49">
        <v>4</v>
      </c>
      <c r="BL644" s="49">
        <v>3</v>
      </c>
      <c r="BM644" s="1" t="str">
        <f t="shared" si="67"/>
        <v>KP21-K305465-0060</v>
      </c>
      <c r="BN644">
        <f>SUMIF('2022년 사업계획'!D:D,BM644,'2022년 사업계획'!R:R)</f>
        <v>84.986967984014044</v>
      </c>
      <c r="BO644">
        <f t="shared" si="68"/>
        <v>3143.1785463950168</v>
      </c>
      <c r="BP644" s="77">
        <f t="shared" si="69"/>
        <v>2.7038542904757202E-2</v>
      </c>
      <c r="BQ644" s="1">
        <f>X644*VLOOKUP(LEFT(I644,1),환율!C:F,4,0)</f>
        <v>46553774</v>
      </c>
      <c r="BR644" s="1">
        <f t="shared" si="70"/>
        <v>1258746.2156773703</v>
      </c>
      <c r="BS644" s="1">
        <f t="shared" si="71"/>
        <v>17010</v>
      </c>
      <c r="BT644" s="1">
        <f t="shared" si="72"/>
        <v>1241736.2156773703</v>
      </c>
    </row>
    <row r="645" spans="1:72">
      <c r="A645">
        <v>22099</v>
      </c>
      <c r="B645" s="7" t="s">
        <v>342</v>
      </c>
      <c r="C645" t="s">
        <v>57</v>
      </c>
      <c r="D645" t="s">
        <v>225</v>
      </c>
      <c r="F645" t="s">
        <v>59</v>
      </c>
      <c r="G645" t="s">
        <v>60</v>
      </c>
      <c r="H645" t="s">
        <v>61</v>
      </c>
      <c r="I645" t="s">
        <v>128</v>
      </c>
      <c r="J645" t="s">
        <v>129</v>
      </c>
      <c r="K645" t="s">
        <v>130</v>
      </c>
      <c r="L645" t="s">
        <v>131</v>
      </c>
      <c r="M645" t="s">
        <v>66</v>
      </c>
      <c r="N645">
        <v>73190501</v>
      </c>
      <c r="O645" t="s">
        <v>67</v>
      </c>
      <c r="P645" s="2">
        <v>44250</v>
      </c>
      <c r="Q645">
        <v>8</v>
      </c>
      <c r="R645">
        <v>1</v>
      </c>
      <c r="T645" s="1">
        <v>205000000</v>
      </c>
      <c r="U645" s="1">
        <v>205000000</v>
      </c>
      <c r="V645" s="1">
        <v>1073809</v>
      </c>
      <c r="W645" s="1">
        <v>125538146</v>
      </c>
      <c r="X645" s="1">
        <v>79461854</v>
      </c>
      <c r="AE645" t="s">
        <v>69</v>
      </c>
      <c r="AH645">
        <v>11811899</v>
      </c>
      <c r="AI645" t="s">
        <v>128</v>
      </c>
      <c r="AJ645" t="s">
        <v>130</v>
      </c>
      <c r="AN645" t="s">
        <v>226</v>
      </c>
      <c r="AO645" t="s">
        <v>133</v>
      </c>
      <c r="AP645" t="s">
        <v>130</v>
      </c>
      <c r="AQ645" t="s">
        <v>134</v>
      </c>
      <c r="AR645" t="s">
        <v>135</v>
      </c>
      <c r="AS645" t="s">
        <v>187</v>
      </c>
      <c r="AT645" t="s">
        <v>188</v>
      </c>
      <c r="AU645" t="s">
        <v>138</v>
      </c>
      <c r="AV645">
        <v>101914348</v>
      </c>
      <c r="AW645">
        <v>23623798</v>
      </c>
      <c r="AY645" t="s">
        <v>139</v>
      </c>
      <c r="AZ645" s="110" t="s">
        <v>140</v>
      </c>
      <c r="BA645" t="s">
        <v>81</v>
      </c>
      <c r="BB645" t="s">
        <v>112</v>
      </c>
      <c r="BD645">
        <v>75</v>
      </c>
      <c r="BE645" s="49" t="s">
        <v>7790</v>
      </c>
      <c r="BF645" s="50" t="s">
        <v>7791</v>
      </c>
      <c r="BG645" s="50" t="s">
        <v>7792</v>
      </c>
      <c r="BH645" s="50" t="s">
        <v>2210</v>
      </c>
      <c r="BI645" s="50"/>
      <c r="BJ645" s="50"/>
      <c r="BK645" s="49">
        <v>4</v>
      </c>
      <c r="BL645" s="49">
        <v>3</v>
      </c>
      <c r="BM645" s="1" t="str">
        <f t="shared" si="67"/>
        <v>KP21-K305465-0060</v>
      </c>
      <c r="BN645">
        <f>SUMIF('2022년 사업계획'!D:D,BM645,'2022년 사업계획'!R:R)</f>
        <v>84.986967984014044</v>
      </c>
      <c r="BO645">
        <f t="shared" si="68"/>
        <v>3143.1785463950168</v>
      </c>
      <c r="BP645" s="77">
        <f t="shared" si="69"/>
        <v>2.7038542904757202E-2</v>
      </c>
      <c r="BQ645" s="1">
        <f>X645*VLOOKUP(LEFT(I645,1),환율!C:F,4,0)</f>
        <v>79461854</v>
      </c>
      <c r="BR645" s="1">
        <f t="shared" si="70"/>
        <v>2148532.7486705529</v>
      </c>
      <c r="BS645" s="1">
        <f t="shared" si="71"/>
        <v>29034</v>
      </c>
      <c r="BT645" s="1">
        <f t="shared" si="72"/>
        <v>2119498.7486705529</v>
      </c>
    </row>
    <row r="646" spans="1:72">
      <c r="A646">
        <v>22100</v>
      </c>
      <c r="B646" s="7" t="s">
        <v>343</v>
      </c>
      <c r="C646" t="s">
        <v>57</v>
      </c>
      <c r="D646" t="s">
        <v>240</v>
      </c>
      <c r="F646" t="s">
        <v>59</v>
      </c>
      <c r="G646" t="s">
        <v>60</v>
      </c>
      <c r="H646" t="s">
        <v>61</v>
      </c>
      <c r="I646" t="s">
        <v>128</v>
      </c>
      <c r="J646" t="s">
        <v>129</v>
      </c>
      <c r="K646" t="s">
        <v>130</v>
      </c>
      <c r="L646" t="s">
        <v>131</v>
      </c>
      <c r="M646" t="s">
        <v>66</v>
      </c>
      <c r="N646">
        <v>73190501</v>
      </c>
      <c r="O646" t="s">
        <v>67</v>
      </c>
      <c r="P646" s="2">
        <v>44250</v>
      </c>
      <c r="Q646">
        <v>8</v>
      </c>
      <c r="R646">
        <v>1</v>
      </c>
      <c r="T646" s="1">
        <v>420000000</v>
      </c>
      <c r="U646" s="1">
        <v>420000000</v>
      </c>
      <c r="V646" s="1">
        <v>1764998</v>
      </c>
      <c r="W646" s="1">
        <v>289390109</v>
      </c>
      <c r="X646" s="1">
        <v>130609891</v>
      </c>
      <c r="AE646" t="s">
        <v>69</v>
      </c>
      <c r="AH646">
        <v>19414978</v>
      </c>
      <c r="AI646" t="s">
        <v>128</v>
      </c>
      <c r="AJ646" t="s">
        <v>130</v>
      </c>
      <c r="AN646" t="s">
        <v>241</v>
      </c>
      <c r="AO646" t="s">
        <v>133</v>
      </c>
      <c r="AP646" t="s">
        <v>130</v>
      </c>
      <c r="AQ646" t="s">
        <v>134</v>
      </c>
      <c r="AR646" t="s">
        <v>135</v>
      </c>
      <c r="AS646" t="s">
        <v>231</v>
      </c>
      <c r="AT646" t="s">
        <v>232</v>
      </c>
      <c r="AU646" t="s">
        <v>138</v>
      </c>
      <c r="AV646">
        <v>250560153</v>
      </c>
      <c r="AW646">
        <v>38829956</v>
      </c>
      <c r="AY646" t="s">
        <v>139</v>
      </c>
      <c r="AZ646" s="110" t="s">
        <v>140</v>
      </c>
      <c r="BA646" t="s">
        <v>81</v>
      </c>
      <c r="BB646" t="s">
        <v>112</v>
      </c>
      <c r="BD646">
        <v>75</v>
      </c>
      <c r="BE646" s="49" t="s">
        <v>7790</v>
      </c>
      <c r="BF646" s="50" t="s">
        <v>7791</v>
      </c>
      <c r="BG646" s="50" t="s">
        <v>7792</v>
      </c>
      <c r="BH646" s="50" t="s">
        <v>2210</v>
      </c>
      <c r="BI646" s="50"/>
      <c r="BJ646" s="50"/>
      <c r="BK646" s="49">
        <v>4</v>
      </c>
      <c r="BL646" s="49">
        <v>3</v>
      </c>
      <c r="BM646" s="1" t="str">
        <f t="shared" si="67"/>
        <v>KP21-K305465-0060</v>
      </c>
      <c r="BN646">
        <f>SUMIF('2022년 사업계획'!D:D,BM646,'2022년 사업계획'!R:R)</f>
        <v>84.986967984014044</v>
      </c>
      <c r="BO646">
        <f t="shared" si="68"/>
        <v>3143.1785463950168</v>
      </c>
      <c r="BP646" s="77">
        <f t="shared" si="69"/>
        <v>2.7038542904757202E-2</v>
      </c>
      <c r="BQ646" s="1">
        <f>X646*VLOOKUP(LEFT(I646,1),환율!C:F,4,0)</f>
        <v>130609891</v>
      </c>
      <c r="BR646" s="1">
        <f t="shared" si="70"/>
        <v>3531501.1415891615</v>
      </c>
      <c r="BS646" s="1">
        <f t="shared" si="71"/>
        <v>47723</v>
      </c>
      <c r="BT646" s="1">
        <f t="shared" si="72"/>
        <v>3483778.1415891615</v>
      </c>
    </row>
    <row r="647" spans="1:72">
      <c r="A647">
        <v>22101</v>
      </c>
      <c r="B647" s="7" t="s">
        <v>344</v>
      </c>
      <c r="C647" t="s">
        <v>57</v>
      </c>
      <c r="D647" t="s">
        <v>252</v>
      </c>
      <c r="F647" t="s">
        <v>59</v>
      </c>
      <c r="G647" t="s">
        <v>60</v>
      </c>
      <c r="H647" t="s">
        <v>61</v>
      </c>
      <c r="I647" t="s">
        <v>128</v>
      </c>
      <c r="J647" t="s">
        <v>129</v>
      </c>
      <c r="K647" t="s">
        <v>130</v>
      </c>
      <c r="L647" t="s">
        <v>131</v>
      </c>
      <c r="M647" t="s">
        <v>66</v>
      </c>
      <c r="N647">
        <v>73190501</v>
      </c>
      <c r="O647" t="s">
        <v>67</v>
      </c>
      <c r="P647" s="2">
        <v>44250</v>
      </c>
      <c r="Q647">
        <v>8</v>
      </c>
      <c r="R647">
        <v>1</v>
      </c>
      <c r="T647" s="1">
        <v>118000000</v>
      </c>
      <c r="U647" s="1">
        <v>118000000</v>
      </c>
      <c r="V647" s="1">
        <v>434773</v>
      </c>
      <c r="W647" s="1">
        <v>85826767</v>
      </c>
      <c r="X647" s="1">
        <v>32173233</v>
      </c>
      <c r="AE647" t="s">
        <v>69</v>
      </c>
      <c r="AH647">
        <v>4782503</v>
      </c>
      <c r="AI647" t="s">
        <v>128</v>
      </c>
      <c r="AJ647" t="s">
        <v>130</v>
      </c>
      <c r="AN647" t="s">
        <v>253</v>
      </c>
      <c r="AO647" t="s">
        <v>133</v>
      </c>
      <c r="AP647" t="s">
        <v>130</v>
      </c>
      <c r="AQ647" t="s">
        <v>134</v>
      </c>
      <c r="AR647" t="s">
        <v>135</v>
      </c>
      <c r="AS647" t="s">
        <v>254</v>
      </c>
      <c r="AT647" t="s">
        <v>255</v>
      </c>
      <c r="AU647" t="s">
        <v>138</v>
      </c>
      <c r="AV647">
        <v>76261761</v>
      </c>
      <c r="AW647">
        <v>9565006</v>
      </c>
      <c r="AY647" t="s">
        <v>139</v>
      </c>
      <c r="AZ647" s="110" t="s">
        <v>140</v>
      </c>
      <c r="BA647" t="s">
        <v>81</v>
      </c>
      <c r="BB647" t="s">
        <v>112</v>
      </c>
      <c r="BD647">
        <v>75</v>
      </c>
      <c r="BE647" s="49" t="s">
        <v>7790</v>
      </c>
      <c r="BF647" s="50" t="s">
        <v>7791</v>
      </c>
      <c r="BG647" s="50" t="s">
        <v>7792</v>
      </c>
      <c r="BH647" s="50" t="s">
        <v>2210</v>
      </c>
      <c r="BI647" s="50"/>
      <c r="BJ647" s="50"/>
      <c r="BK647" s="49">
        <v>4</v>
      </c>
      <c r="BL647" s="49">
        <v>3</v>
      </c>
      <c r="BM647" s="1" t="str">
        <f t="shared" si="67"/>
        <v>KP21-K305465-0060</v>
      </c>
      <c r="BN647">
        <f>SUMIF('2022년 사업계획'!D:D,BM647,'2022년 사업계획'!R:R)</f>
        <v>84.986967984014044</v>
      </c>
      <c r="BO647">
        <f t="shared" si="68"/>
        <v>3143.1785463950168</v>
      </c>
      <c r="BP647" s="77">
        <f t="shared" si="69"/>
        <v>2.7038542904757202E-2</v>
      </c>
      <c r="BQ647" s="1">
        <f>X647*VLOOKUP(LEFT(I647,1),환율!C:F,4,0)</f>
        <v>32173233</v>
      </c>
      <c r="BR647" s="1">
        <f t="shared" si="70"/>
        <v>869917.34085525025</v>
      </c>
      <c r="BS647" s="1">
        <f t="shared" si="71"/>
        <v>11756</v>
      </c>
      <c r="BT647" s="1">
        <f t="shared" si="72"/>
        <v>858161.34085525025</v>
      </c>
    </row>
    <row r="648" spans="1:72">
      <c r="A648">
        <v>22900</v>
      </c>
      <c r="B648" s="7" t="s">
        <v>349</v>
      </c>
      <c r="C648" t="s">
        <v>57</v>
      </c>
      <c r="D648" t="s">
        <v>225</v>
      </c>
      <c r="F648" t="s">
        <v>59</v>
      </c>
      <c r="G648" t="s">
        <v>60</v>
      </c>
      <c r="H648" t="s">
        <v>61</v>
      </c>
      <c r="I648" t="s">
        <v>128</v>
      </c>
      <c r="J648" t="s">
        <v>129</v>
      </c>
      <c r="K648" t="s">
        <v>130</v>
      </c>
      <c r="L648" t="s">
        <v>131</v>
      </c>
      <c r="M648" t="s">
        <v>66</v>
      </c>
      <c r="N648">
        <v>73190501</v>
      </c>
      <c r="O648" t="s">
        <v>67</v>
      </c>
      <c r="P648" s="2">
        <v>44193</v>
      </c>
      <c r="Q648">
        <v>8</v>
      </c>
      <c r="R648">
        <v>1</v>
      </c>
      <c r="T648" s="1">
        <v>205000000</v>
      </c>
      <c r="U648" s="1">
        <v>205000000</v>
      </c>
      <c r="V648" s="1">
        <v>1813582</v>
      </c>
      <c r="W648" s="1">
        <v>74422107</v>
      </c>
      <c r="X648" s="1">
        <v>130577893</v>
      </c>
      <c r="AE648" t="s">
        <v>69</v>
      </c>
      <c r="AH648">
        <v>19949402</v>
      </c>
      <c r="AI648" t="s">
        <v>128</v>
      </c>
      <c r="AJ648" t="s">
        <v>130</v>
      </c>
      <c r="AN648" t="s">
        <v>226</v>
      </c>
      <c r="AO648" t="s">
        <v>133</v>
      </c>
      <c r="AP648" t="s">
        <v>130</v>
      </c>
      <c r="AQ648" t="s">
        <v>134</v>
      </c>
      <c r="AR648" t="s">
        <v>135</v>
      </c>
      <c r="AS648" t="s">
        <v>187</v>
      </c>
      <c r="AT648" t="s">
        <v>188</v>
      </c>
      <c r="AU648" t="s">
        <v>138</v>
      </c>
      <c r="AV648">
        <v>30574304</v>
      </c>
      <c r="AW648">
        <v>43847803</v>
      </c>
      <c r="AY648" t="s">
        <v>139</v>
      </c>
      <c r="AZ648" s="110" t="s">
        <v>140</v>
      </c>
      <c r="BA648" t="s">
        <v>81</v>
      </c>
      <c r="BB648" t="s">
        <v>112</v>
      </c>
      <c r="BD648">
        <v>73</v>
      </c>
      <c r="BE648" s="49" t="s">
        <v>7790</v>
      </c>
      <c r="BF648" s="50" t="s">
        <v>7791</v>
      </c>
      <c r="BG648" s="50" t="s">
        <v>7792</v>
      </c>
      <c r="BH648" s="50" t="s">
        <v>2210</v>
      </c>
      <c r="BI648" s="50"/>
      <c r="BJ648" s="50"/>
      <c r="BK648" s="49">
        <v>4</v>
      </c>
      <c r="BL648" s="49">
        <v>3</v>
      </c>
      <c r="BM648" s="1" t="str">
        <f t="shared" si="67"/>
        <v>KP21-K305465-0060</v>
      </c>
      <c r="BN648">
        <f>SUMIF('2022년 사업계획'!D:D,BM648,'2022년 사업계획'!R:R)</f>
        <v>84.986967984014044</v>
      </c>
      <c r="BO648">
        <f t="shared" si="68"/>
        <v>3143.1785463950168</v>
      </c>
      <c r="BP648" s="77">
        <f t="shared" si="69"/>
        <v>2.7038542904757202E-2</v>
      </c>
      <c r="BQ648" s="1">
        <f>X648*VLOOKUP(LEFT(I648,1),환율!C:F,4,0)</f>
        <v>130577893</v>
      </c>
      <c r="BR648" s="1">
        <f t="shared" si="70"/>
        <v>3530635.9622932952</v>
      </c>
      <c r="BS648" s="1">
        <f t="shared" si="71"/>
        <v>49037</v>
      </c>
      <c r="BT648" s="1">
        <f t="shared" si="72"/>
        <v>3481598.9622932952</v>
      </c>
    </row>
    <row r="649" spans="1:72">
      <c r="A649">
        <v>22909</v>
      </c>
      <c r="B649" s="7" t="s">
        <v>350</v>
      </c>
      <c r="C649" t="s">
        <v>57</v>
      </c>
      <c r="D649" t="s">
        <v>269</v>
      </c>
      <c r="F649" t="s">
        <v>59</v>
      </c>
      <c r="G649" t="s">
        <v>60</v>
      </c>
      <c r="H649" t="s">
        <v>61</v>
      </c>
      <c r="I649" t="s">
        <v>128</v>
      </c>
      <c r="J649" t="s">
        <v>129</v>
      </c>
      <c r="K649" t="s">
        <v>130</v>
      </c>
      <c r="L649" t="s">
        <v>131</v>
      </c>
      <c r="M649" t="s">
        <v>66</v>
      </c>
      <c r="N649">
        <v>73190501</v>
      </c>
      <c r="O649" t="s">
        <v>67</v>
      </c>
      <c r="P649" s="2">
        <v>44193</v>
      </c>
      <c r="Q649">
        <v>8</v>
      </c>
      <c r="R649">
        <v>1</v>
      </c>
      <c r="T649" s="1">
        <v>70000000</v>
      </c>
      <c r="U649" s="1">
        <v>70000000</v>
      </c>
      <c r="V649" s="1">
        <v>655903</v>
      </c>
      <c r="W649" s="1">
        <v>22774940</v>
      </c>
      <c r="X649" s="1">
        <v>47225060</v>
      </c>
      <c r="AE649" t="s">
        <v>69</v>
      </c>
      <c r="AH649">
        <v>7214933</v>
      </c>
      <c r="AI649" t="s">
        <v>128</v>
      </c>
      <c r="AJ649" t="s">
        <v>130</v>
      </c>
      <c r="AN649" t="s">
        <v>270</v>
      </c>
      <c r="AO649" t="s">
        <v>133</v>
      </c>
      <c r="AP649" t="s">
        <v>130</v>
      </c>
      <c r="AQ649" t="s">
        <v>134</v>
      </c>
      <c r="AR649" t="s">
        <v>135</v>
      </c>
      <c r="AS649" t="s">
        <v>187</v>
      </c>
      <c r="AT649" t="s">
        <v>188</v>
      </c>
      <c r="AU649" t="s">
        <v>138</v>
      </c>
      <c r="AV649">
        <v>6960004</v>
      </c>
      <c r="AW649">
        <v>15814936</v>
      </c>
      <c r="AY649" t="s">
        <v>139</v>
      </c>
      <c r="AZ649" s="110" t="s">
        <v>140</v>
      </c>
      <c r="BA649" t="s">
        <v>81</v>
      </c>
      <c r="BB649" t="s">
        <v>112</v>
      </c>
      <c r="BD649">
        <v>73</v>
      </c>
      <c r="BE649" s="49" t="s">
        <v>7790</v>
      </c>
      <c r="BF649" s="50" t="s">
        <v>7791</v>
      </c>
      <c r="BG649" s="50" t="s">
        <v>7792</v>
      </c>
      <c r="BH649" s="50" t="s">
        <v>2210</v>
      </c>
      <c r="BI649" s="50"/>
      <c r="BJ649" s="50"/>
      <c r="BK649" s="49">
        <v>4</v>
      </c>
      <c r="BL649" s="49">
        <v>3</v>
      </c>
      <c r="BM649" s="1" t="str">
        <f t="shared" si="67"/>
        <v>KP21-K305465-0060</v>
      </c>
      <c r="BN649">
        <f>SUMIF('2022년 사업계획'!D:D,BM649,'2022년 사업계획'!R:R)</f>
        <v>84.986967984014044</v>
      </c>
      <c r="BO649">
        <f t="shared" si="68"/>
        <v>3143.1785463950168</v>
      </c>
      <c r="BP649" s="77">
        <f t="shared" si="69"/>
        <v>2.7038542904757202E-2</v>
      </c>
      <c r="BQ649" s="1">
        <f>X649*VLOOKUP(LEFT(I649,1),환율!C:F,4,0)</f>
        <v>47225060</v>
      </c>
      <c r="BR649" s="1">
        <f t="shared" si="70"/>
        <v>1276896.8109897331</v>
      </c>
      <c r="BS649" s="1">
        <f t="shared" si="71"/>
        <v>17735</v>
      </c>
      <c r="BT649" s="1">
        <f t="shared" si="72"/>
        <v>1259161.8109897331</v>
      </c>
    </row>
    <row r="650" spans="1:72">
      <c r="A650">
        <v>22914</v>
      </c>
      <c r="B650" s="7" t="s">
        <v>351</v>
      </c>
      <c r="C650" t="s">
        <v>57</v>
      </c>
      <c r="D650" t="s">
        <v>252</v>
      </c>
      <c r="F650" t="s">
        <v>59</v>
      </c>
      <c r="G650" t="s">
        <v>60</v>
      </c>
      <c r="H650" t="s">
        <v>61</v>
      </c>
      <c r="I650" t="s">
        <v>128</v>
      </c>
      <c r="J650" t="s">
        <v>129</v>
      </c>
      <c r="K650" t="s">
        <v>130</v>
      </c>
      <c r="L650" t="s">
        <v>131</v>
      </c>
      <c r="M650" t="s">
        <v>66</v>
      </c>
      <c r="N650">
        <v>73190501</v>
      </c>
      <c r="O650" t="s">
        <v>67</v>
      </c>
      <c r="P650" s="2">
        <v>44193</v>
      </c>
      <c r="Q650">
        <v>8</v>
      </c>
      <c r="R650">
        <v>1</v>
      </c>
      <c r="T650" s="1">
        <v>118000000</v>
      </c>
      <c r="U650" s="1">
        <v>118000000</v>
      </c>
      <c r="V650" s="1">
        <v>796914</v>
      </c>
      <c r="W650" s="1">
        <v>60622214</v>
      </c>
      <c r="X650" s="1">
        <v>57377786</v>
      </c>
      <c r="AE650" t="s">
        <v>69</v>
      </c>
      <c r="AH650">
        <v>8766054</v>
      </c>
      <c r="AI650" t="s">
        <v>128</v>
      </c>
      <c r="AJ650" t="s">
        <v>130</v>
      </c>
      <c r="AN650" t="s">
        <v>253</v>
      </c>
      <c r="AO650" t="s">
        <v>133</v>
      </c>
      <c r="AP650" t="s">
        <v>130</v>
      </c>
      <c r="AQ650" t="s">
        <v>134</v>
      </c>
      <c r="AR650" t="s">
        <v>135</v>
      </c>
      <c r="AS650" t="s">
        <v>254</v>
      </c>
      <c r="AT650" t="s">
        <v>255</v>
      </c>
      <c r="AU650" t="s">
        <v>138</v>
      </c>
      <c r="AV650">
        <v>41064025</v>
      </c>
      <c r="AW650">
        <v>19558189</v>
      </c>
      <c r="AY650" t="s">
        <v>139</v>
      </c>
      <c r="AZ650" s="110" t="s">
        <v>140</v>
      </c>
      <c r="BA650" t="s">
        <v>81</v>
      </c>
      <c r="BB650" t="s">
        <v>112</v>
      </c>
      <c r="BD650">
        <v>73</v>
      </c>
      <c r="BE650" s="49" t="s">
        <v>7790</v>
      </c>
      <c r="BF650" s="50" t="s">
        <v>7791</v>
      </c>
      <c r="BG650" s="50" t="s">
        <v>7792</v>
      </c>
      <c r="BH650" s="50" t="s">
        <v>2210</v>
      </c>
      <c r="BI650" s="50"/>
      <c r="BJ650" s="50"/>
      <c r="BK650" s="49">
        <v>4</v>
      </c>
      <c r="BL650" s="49">
        <v>3</v>
      </c>
      <c r="BM650" s="1" t="str">
        <f t="shared" si="67"/>
        <v>KP21-K305465-0060</v>
      </c>
      <c r="BN650">
        <f>SUMIF('2022년 사업계획'!D:D,BM650,'2022년 사업계획'!R:R)</f>
        <v>84.986967984014044</v>
      </c>
      <c r="BO650">
        <f t="shared" si="68"/>
        <v>3143.1785463950168</v>
      </c>
      <c r="BP650" s="77">
        <f t="shared" si="69"/>
        <v>2.7038542904757202E-2</v>
      </c>
      <c r="BQ650" s="1">
        <f>X650*VLOOKUP(LEFT(I650,1),환율!C:F,4,0)</f>
        <v>57377786</v>
      </c>
      <c r="BR650" s="1">
        <f t="shared" si="70"/>
        <v>1551411.7285409772</v>
      </c>
      <c r="BS650" s="1">
        <f t="shared" si="71"/>
        <v>21547</v>
      </c>
      <c r="BT650" s="1">
        <f t="shared" si="72"/>
        <v>1529864.7285409772</v>
      </c>
    </row>
    <row r="651" spans="1:72">
      <c r="A651">
        <v>22922</v>
      </c>
      <c r="B651" s="7" t="s">
        <v>352</v>
      </c>
      <c r="C651" t="s">
        <v>57</v>
      </c>
      <c r="D651" t="s">
        <v>229</v>
      </c>
      <c r="F651" t="s">
        <v>59</v>
      </c>
      <c r="G651" t="s">
        <v>60</v>
      </c>
      <c r="H651" t="s">
        <v>61</v>
      </c>
      <c r="I651" t="s">
        <v>128</v>
      </c>
      <c r="J651" t="s">
        <v>129</v>
      </c>
      <c r="K651" t="s">
        <v>130</v>
      </c>
      <c r="L651" t="s">
        <v>131</v>
      </c>
      <c r="M651" t="s">
        <v>66</v>
      </c>
      <c r="N651">
        <v>73190501</v>
      </c>
      <c r="O651" t="s">
        <v>67</v>
      </c>
      <c r="P651" s="2">
        <v>44193</v>
      </c>
      <c r="Q651">
        <v>8</v>
      </c>
      <c r="R651">
        <v>1</v>
      </c>
      <c r="T651" s="1">
        <v>133500000</v>
      </c>
      <c r="U651" s="1">
        <v>133500000</v>
      </c>
      <c r="V651" s="1">
        <v>901593</v>
      </c>
      <c r="W651" s="1">
        <v>68585292</v>
      </c>
      <c r="X651" s="1">
        <v>64914708</v>
      </c>
      <c r="AE651" t="s">
        <v>69</v>
      </c>
      <c r="AH651">
        <v>9917523</v>
      </c>
      <c r="AI651" t="s">
        <v>128</v>
      </c>
      <c r="AJ651" t="s">
        <v>130</v>
      </c>
      <c r="AN651" t="s">
        <v>230</v>
      </c>
      <c r="AO651" t="s">
        <v>133</v>
      </c>
      <c r="AP651" t="s">
        <v>130</v>
      </c>
      <c r="AQ651" t="s">
        <v>134</v>
      </c>
      <c r="AR651" t="s">
        <v>135</v>
      </c>
      <c r="AS651" t="s">
        <v>231</v>
      </c>
      <c r="AT651" t="s">
        <v>232</v>
      </c>
      <c r="AU651" t="s">
        <v>138</v>
      </c>
      <c r="AV651">
        <v>46458028</v>
      </c>
      <c r="AW651">
        <v>22127264</v>
      </c>
      <c r="AY651" t="s">
        <v>139</v>
      </c>
      <c r="AZ651" s="110" t="s">
        <v>140</v>
      </c>
      <c r="BA651" t="s">
        <v>81</v>
      </c>
      <c r="BB651" t="s">
        <v>112</v>
      </c>
      <c r="BD651">
        <v>73</v>
      </c>
      <c r="BE651" s="49" t="s">
        <v>7790</v>
      </c>
      <c r="BF651" s="50" t="s">
        <v>7791</v>
      </c>
      <c r="BG651" s="50" t="s">
        <v>7792</v>
      </c>
      <c r="BH651" s="50" t="s">
        <v>2210</v>
      </c>
      <c r="BI651" s="50"/>
      <c r="BJ651" s="50"/>
      <c r="BK651" s="49">
        <v>4</v>
      </c>
      <c r="BL651" s="49">
        <v>3</v>
      </c>
      <c r="BM651" s="1" t="str">
        <f t="shared" si="67"/>
        <v>KP21-K305465-0060</v>
      </c>
      <c r="BN651">
        <f>SUMIF('2022년 사업계획'!D:D,BM651,'2022년 사업계획'!R:R)</f>
        <v>84.986967984014044</v>
      </c>
      <c r="BO651">
        <f t="shared" si="68"/>
        <v>3143.1785463950168</v>
      </c>
      <c r="BP651" s="77">
        <f t="shared" si="69"/>
        <v>2.7038542904757202E-2</v>
      </c>
      <c r="BQ651" s="1">
        <f>X651*VLOOKUP(LEFT(I651,1),환율!C:F,4,0)</f>
        <v>64914708</v>
      </c>
      <c r="BR651" s="1">
        <f t="shared" si="70"/>
        <v>1755199.1174077855</v>
      </c>
      <c r="BS651" s="1">
        <f t="shared" si="71"/>
        <v>24378</v>
      </c>
      <c r="BT651" s="1">
        <f t="shared" si="72"/>
        <v>1730821.1174077855</v>
      </c>
    </row>
    <row r="652" spans="1:72">
      <c r="A652">
        <v>22934</v>
      </c>
      <c r="B652" s="7" t="s">
        <v>353</v>
      </c>
      <c r="C652" t="s">
        <v>57</v>
      </c>
      <c r="D652" t="s">
        <v>278</v>
      </c>
      <c r="F652" t="s">
        <v>59</v>
      </c>
      <c r="G652" t="s">
        <v>60</v>
      </c>
      <c r="H652" t="s">
        <v>61</v>
      </c>
      <c r="I652" t="s">
        <v>128</v>
      </c>
      <c r="J652" t="s">
        <v>129</v>
      </c>
      <c r="K652" t="s">
        <v>130</v>
      </c>
      <c r="L652" t="s">
        <v>131</v>
      </c>
      <c r="M652" t="s">
        <v>279</v>
      </c>
      <c r="N652">
        <v>73190501</v>
      </c>
      <c r="O652" t="s">
        <v>67</v>
      </c>
      <c r="P652" s="2">
        <v>44193</v>
      </c>
      <c r="Q652">
        <v>8</v>
      </c>
      <c r="R652">
        <v>1</v>
      </c>
      <c r="T652" s="1">
        <v>352898196</v>
      </c>
      <c r="U652" s="1">
        <v>352898196</v>
      </c>
      <c r="V652" s="1">
        <v>1829276</v>
      </c>
      <c r="W652" s="1">
        <v>221190295</v>
      </c>
      <c r="X652" s="1">
        <v>131707901</v>
      </c>
      <c r="AE652" t="s">
        <v>69</v>
      </c>
      <c r="AH652">
        <v>20122036</v>
      </c>
      <c r="AI652" t="s">
        <v>128</v>
      </c>
      <c r="AJ652" t="s">
        <v>130</v>
      </c>
      <c r="AO652" t="s">
        <v>133</v>
      </c>
      <c r="AP652" t="s">
        <v>130</v>
      </c>
      <c r="AQ652" t="s">
        <v>134</v>
      </c>
      <c r="AR652" t="s">
        <v>135</v>
      </c>
      <c r="AS652" t="s">
        <v>165</v>
      </c>
      <c r="AT652" t="s">
        <v>166</v>
      </c>
      <c r="AU652" t="s">
        <v>138</v>
      </c>
      <c r="AV652">
        <v>175440925</v>
      </c>
      <c r="AW652">
        <v>45749370</v>
      </c>
      <c r="AZ652" s="110"/>
      <c r="BA652" t="s">
        <v>81</v>
      </c>
      <c r="BB652" t="s">
        <v>112</v>
      </c>
      <c r="BD652">
        <v>73</v>
      </c>
      <c r="BE652" s="49" t="s">
        <v>7790</v>
      </c>
      <c r="BF652" s="50" t="s">
        <v>7791</v>
      </c>
      <c r="BG652" s="50" t="s">
        <v>7792</v>
      </c>
      <c r="BH652" s="50" t="s">
        <v>2210</v>
      </c>
      <c r="BI652" s="50"/>
      <c r="BJ652" s="50"/>
      <c r="BK652" s="49">
        <v>4</v>
      </c>
      <c r="BL652" s="49">
        <v>3</v>
      </c>
      <c r="BM652" s="1" t="str">
        <f t="shared" si="67"/>
        <v>KP21-K305465-0060</v>
      </c>
      <c r="BN652">
        <f>SUMIF('2022년 사업계획'!D:D,BM652,'2022년 사업계획'!R:R)</f>
        <v>84.986967984014044</v>
      </c>
      <c r="BO652">
        <f t="shared" si="68"/>
        <v>3143.1785463950168</v>
      </c>
      <c r="BP652" s="77">
        <f t="shared" si="69"/>
        <v>2.7038542904757202E-2</v>
      </c>
      <c r="BQ652" s="1">
        <f>X652*VLOOKUP(LEFT(I652,1),환율!C:F,4,0)</f>
        <v>131707901</v>
      </c>
      <c r="BR652" s="1">
        <f t="shared" si="70"/>
        <v>3561189.732084014</v>
      </c>
      <c r="BS652" s="1">
        <f t="shared" si="71"/>
        <v>49461</v>
      </c>
      <c r="BT652" s="1">
        <f t="shared" si="72"/>
        <v>3511728.732084014</v>
      </c>
    </row>
    <row r="653" spans="1:72">
      <c r="A653">
        <v>22939</v>
      </c>
      <c r="B653" s="7" t="s">
        <v>354</v>
      </c>
      <c r="C653" t="s">
        <v>57</v>
      </c>
      <c r="D653" t="s">
        <v>278</v>
      </c>
      <c r="F653" t="s">
        <v>59</v>
      </c>
      <c r="G653" t="s">
        <v>60</v>
      </c>
      <c r="H653" t="s">
        <v>61</v>
      </c>
      <c r="I653" t="s">
        <v>128</v>
      </c>
      <c r="J653" t="s">
        <v>129</v>
      </c>
      <c r="K653" t="s">
        <v>130</v>
      </c>
      <c r="L653" t="s">
        <v>131</v>
      </c>
      <c r="M653" t="s">
        <v>279</v>
      </c>
      <c r="N653">
        <v>73190501</v>
      </c>
      <c r="O653" t="s">
        <v>67</v>
      </c>
      <c r="P653" s="2">
        <v>44193</v>
      </c>
      <c r="Q653">
        <v>8</v>
      </c>
      <c r="R653">
        <v>1</v>
      </c>
      <c r="T653" s="1">
        <v>352898196</v>
      </c>
      <c r="U653" s="1">
        <v>352898196</v>
      </c>
      <c r="V653" s="1">
        <v>1829276</v>
      </c>
      <c r="W653" s="1">
        <v>221190295</v>
      </c>
      <c r="X653" s="1">
        <v>131707901</v>
      </c>
      <c r="AE653" t="s">
        <v>69</v>
      </c>
      <c r="AH653">
        <v>20122036</v>
      </c>
      <c r="AI653" t="s">
        <v>128</v>
      </c>
      <c r="AJ653" t="s">
        <v>130</v>
      </c>
      <c r="AO653" t="s">
        <v>133</v>
      </c>
      <c r="AP653" t="s">
        <v>130</v>
      </c>
      <c r="AQ653" t="s">
        <v>134</v>
      </c>
      <c r="AR653" t="s">
        <v>135</v>
      </c>
      <c r="AS653" t="s">
        <v>165</v>
      </c>
      <c r="AT653" t="s">
        <v>166</v>
      </c>
      <c r="AU653" t="s">
        <v>138</v>
      </c>
      <c r="AV653">
        <v>175440925</v>
      </c>
      <c r="AW653">
        <v>45749370</v>
      </c>
      <c r="AZ653" s="110"/>
      <c r="BA653" t="s">
        <v>81</v>
      </c>
      <c r="BB653" t="s">
        <v>112</v>
      </c>
      <c r="BD653">
        <v>73</v>
      </c>
      <c r="BE653" s="49" t="s">
        <v>7790</v>
      </c>
      <c r="BF653" s="50" t="s">
        <v>7791</v>
      </c>
      <c r="BG653" s="50" t="s">
        <v>7792</v>
      </c>
      <c r="BH653" s="50" t="s">
        <v>2210</v>
      </c>
      <c r="BI653" s="50"/>
      <c r="BJ653" s="50"/>
      <c r="BK653" s="49">
        <v>4</v>
      </c>
      <c r="BL653" s="49">
        <v>3</v>
      </c>
      <c r="BM653" s="1" t="str">
        <f t="shared" si="67"/>
        <v>KP21-K305465-0060</v>
      </c>
      <c r="BN653">
        <f>SUMIF('2022년 사업계획'!D:D,BM653,'2022년 사업계획'!R:R)</f>
        <v>84.986967984014044</v>
      </c>
      <c r="BO653">
        <f t="shared" si="68"/>
        <v>3143.1785463950168</v>
      </c>
      <c r="BP653" s="77">
        <f t="shared" si="69"/>
        <v>2.7038542904757202E-2</v>
      </c>
      <c r="BQ653" s="1">
        <f>X653*VLOOKUP(LEFT(I653,1),환율!C:F,4,0)</f>
        <v>131707901</v>
      </c>
      <c r="BR653" s="1">
        <f t="shared" si="70"/>
        <v>3561189.732084014</v>
      </c>
      <c r="BS653" s="1">
        <f t="shared" si="71"/>
        <v>49461</v>
      </c>
      <c r="BT653" s="1">
        <f t="shared" si="72"/>
        <v>3511728.732084014</v>
      </c>
    </row>
    <row r="654" spans="1:72">
      <c r="A654">
        <v>22940</v>
      </c>
      <c r="B654" s="7" t="s">
        <v>355</v>
      </c>
      <c r="C654" t="s">
        <v>57</v>
      </c>
      <c r="D654" t="s">
        <v>185</v>
      </c>
      <c r="F654" t="s">
        <v>59</v>
      </c>
      <c r="G654" t="s">
        <v>60</v>
      </c>
      <c r="H654" t="s">
        <v>61</v>
      </c>
      <c r="I654" t="s">
        <v>128</v>
      </c>
      <c r="J654" t="s">
        <v>129</v>
      </c>
      <c r="K654" t="s">
        <v>130</v>
      </c>
      <c r="L654" t="s">
        <v>131</v>
      </c>
      <c r="M654" t="s">
        <v>66</v>
      </c>
      <c r="N654">
        <v>73190501</v>
      </c>
      <c r="O654" t="s">
        <v>67</v>
      </c>
      <c r="P654" s="2">
        <v>44193</v>
      </c>
      <c r="Q654">
        <v>8</v>
      </c>
      <c r="R654">
        <v>1</v>
      </c>
      <c r="T654" s="1">
        <v>90000000</v>
      </c>
      <c r="U654" s="1">
        <v>90000000</v>
      </c>
      <c r="V654" s="1">
        <v>796207</v>
      </c>
      <c r="W654" s="1">
        <v>32673126</v>
      </c>
      <c r="X654" s="1">
        <v>57326874</v>
      </c>
      <c r="AE654" t="s">
        <v>69</v>
      </c>
      <c r="AH654">
        <v>8758277</v>
      </c>
      <c r="AI654" t="s">
        <v>128</v>
      </c>
      <c r="AJ654" t="s">
        <v>130</v>
      </c>
      <c r="AN654" t="s">
        <v>186</v>
      </c>
      <c r="AO654" t="s">
        <v>133</v>
      </c>
      <c r="AP654" t="s">
        <v>130</v>
      </c>
      <c r="AQ654" t="s">
        <v>134</v>
      </c>
      <c r="AR654" t="s">
        <v>135</v>
      </c>
      <c r="AS654" t="s">
        <v>187</v>
      </c>
      <c r="AT654" t="s">
        <v>188</v>
      </c>
      <c r="AU654" t="s">
        <v>138</v>
      </c>
      <c r="AV654">
        <v>13422865</v>
      </c>
      <c r="AW654">
        <v>19250261</v>
      </c>
      <c r="AY654" t="s">
        <v>139</v>
      </c>
      <c r="AZ654" s="110" t="s">
        <v>140</v>
      </c>
      <c r="BA654" t="s">
        <v>81</v>
      </c>
      <c r="BB654" t="s">
        <v>112</v>
      </c>
      <c r="BD654">
        <v>73</v>
      </c>
      <c r="BE654" s="49" t="s">
        <v>7790</v>
      </c>
      <c r="BF654" s="50" t="s">
        <v>7791</v>
      </c>
      <c r="BG654" s="50" t="s">
        <v>7792</v>
      </c>
      <c r="BH654" s="50" t="s">
        <v>2210</v>
      </c>
      <c r="BI654" s="50"/>
      <c r="BJ654" s="50"/>
      <c r="BK654" s="49">
        <v>4</v>
      </c>
      <c r="BL654" s="49">
        <v>3</v>
      </c>
      <c r="BM654" s="1" t="str">
        <f t="shared" si="67"/>
        <v>KP21-K305465-0060</v>
      </c>
      <c r="BN654">
        <f>SUMIF('2022년 사업계획'!D:D,BM654,'2022년 사업계획'!R:R)</f>
        <v>84.986967984014044</v>
      </c>
      <c r="BO654">
        <f t="shared" si="68"/>
        <v>3143.1785463950168</v>
      </c>
      <c r="BP654" s="77">
        <f t="shared" si="69"/>
        <v>2.7038542904757202E-2</v>
      </c>
      <c r="BQ654" s="1">
        <f>X654*VLOOKUP(LEFT(I654,1),환율!C:F,4,0)</f>
        <v>57326874</v>
      </c>
      <c r="BR654" s="1">
        <f t="shared" si="70"/>
        <v>1550035.14224461</v>
      </c>
      <c r="BS654" s="1">
        <f t="shared" si="71"/>
        <v>21528</v>
      </c>
      <c r="BT654" s="1">
        <f t="shared" si="72"/>
        <v>1528507.14224461</v>
      </c>
    </row>
    <row r="655" spans="1:72">
      <c r="A655">
        <v>22947</v>
      </c>
      <c r="B655" s="7" t="s">
        <v>356</v>
      </c>
      <c r="C655" t="s">
        <v>57</v>
      </c>
      <c r="D655" t="s">
        <v>240</v>
      </c>
      <c r="F655" t="s">
        <v>59</v>
      </c>
      <c r="G655" t="s">
        <v>60</v>
      </c>
      <c r="H655" t="s">
        <v>61</v>
      </c>
      <c r="I655" t="s">
        <v>128</v>
      </c>
      <c r="J655" t="s">
        <v>129</v>
      </c>
      <c r="K655" t="s">
        <v>130</v>
      </c>
      <c r="L655" t="s">
        <v>131</v>
      </c>
      <c r="M655" t="s">
        <v>66</v>
      </c>
      <c r="N655">
        <v>73190501</v>
      </c>
      <c r="O655" t="s">
        <v>67</v>
      </c>
      <c r="P655" s="2">
        <v>44193</v>
      </c>
      <c r="Q655">
        <v>8</v>
      </c>
      <c r="R655">
        <v>1</v>
      </c>
      <c r="T655" s="1">
        <v>420000000</v>
      </c>
      <c r="U655" s="1">
        <v>420000000</v>
      </c>
      <c r="V655" s="1">
        <v>3715631</v>
      </c>
      <c r="W655" s="1">
        <v>152474551</v>
      </c>
      <c r="X655" s="1">
        <v>267525449</v>
      </c>
      <c r="AE655" t="s">
        <v>69</v>
      </c>
      <c r="AH655">
        <v>40871941</v>
      </c>
      <c r="AI655" t="s">
        <v>128</v>
      </c>
      <c r="AJ655" t="s">
        <v>130</v>
      </c>
      <c r="AN655" t="s">
        <v>241</v>
      </c>
      <c r="AO655" t="s">
        <v>133</v>
      </c>
      <c r="AP655" t="s">
        <v>130</v>
      </c>
      <c r="AQ655" t="s">
        <v>134</v>
      </c>
      <c r="AR655" t="s">
        <v>135</v>
      </c>
      <c r="AS655" t="s">
        <v>231</v>
      </c>
      <c r="AT655" t="s">
        <v>232</v>
      </c>
      <c r="AU655" t="s">
        <v>138</v>
      </c>
      <c r="AV655">
        <v>62640038</v>
      </c>
      <c r="AW655">
        <v>89834513</v>
      </c>
      <c r="AY655" t="s">
        <v>139</v>
      </c>
      <c r="AZ655" s="110" t="s">
        <v>140</v>
      </c>
      <c r="BA655" t="s">
        <v>81</v>
      </c>
      <c r="BB655" t="s">
        <v>112</v>
      </c>
      <c r="BD655">
        <v>73</v>
      </c>
      <c r="BE655" s="49" t="s">
        <v>7790</v>
      </c>
      <c r="BF655" s="50" t="s">
        <v>7791</v>
      </c>
      <c r="BG655" s="50" t="s">
        <v>7792</v>
      </c>
      <c r="BH655" s="50" t="s">
        <v>2210</v>
      </c>
      <c r="BI655" s="50"/>
      <c r="BJ655" s="50"/>
      <c r="BK655" s="49">
        <v>4</v>
      </c>
      <c r="BL655" s="49">
        <v>3</v>
      </c>
      <c r="BM655" s="1" t="str">
        <f t="shared" si="67"/>
        <v>KP21-K305465-0060</v>
      </c>
      <c r="BN655">
        <f>SUMIF('2022년 사업계획'!D:D,BM655,'2022년 사업계획'!R:R)</f>
        <v>84.986967984014044</v>
      </c>
      <c r="BO655">
        <f t="shared" si="68"/>
        <v>3143.1785463950168</v>
      </c>
      <c r="BP655" s="77">
        <f t="shared" si="69"/>
        <v>2.7038542904757202E-2</v>
      </c>
      <c r="BQ655" s="1">
        <f>X655*VLOOKUP(LEFT(I655,1),환율!C:F,4,0)</f>
        <v>267525449</v>
      </c>
      <c r="BR655" s="1">
        <f t="shared" si="70"/>
        <v>7233498.3309009345</v>
      </c>
      <c r="BS655" s="1">
        <f t="shared" si="71"/>
        <v>100465</v>
      </c>
      <c r="BT655" s="1">
        <f t="shared" si="72"/>
        <v>7133033.3309009345</v>
      </c>
    </row>
    <row r="656" spans="1:72">
      <c r="A656">
        <v>22952</v>
      </c>
      <c r="B656" s="7" t="s">
        <v>357</v>
      </c>
      <c r="C656" t="s">
        <v>57</v>
      </c>
      <c r="D656" t="s">
        <v>281</v>
      </c>
      <c r="F656" t="s">
        <v>59</v>
      </c>
      <c r="G656" t="s">
        <v>60</v>
      </c>
      <c r="H656" t="s">
        <v>61</v>
      </c>
      <c r="I656" t="s">
        <v>128</v>
      </c>
      <c r="J656" t="s">
        <v>129</v>
      </c>
      <c r="K656" t="s">
        <v>130</v>
      </c>
      <c r="L656" t="s">
        <v>131</v>
      </c>
      <c r="M656" t="s">
        <v>66</v>
      </c>
      <c r="N656">
        <v>73190501</v>
      </c>
      <c r="O656" t="s">
        <v>67</v>
      </c>
      <c r="P656" s="2">
        <v>44193</v>
      </c>
      <c r="Q656">
        <v>8</v>
      </c>
      <c r="R656">
        <v>1</v>
      </c>
      <c r="T656" s="1">
        <v>390000000</v>
      </c>
      <c r="U656" s="1">
        <v>390000000</v>
      </c>
      <c r="V656" s="1">
        <v>3450229</v>
      </c>
      <c r="W656" s="1">
        <v>141583517</v>
      </c>
      <c r="X656" s="1">
        <v>248416483</v>
      </c>
      <c r="AE656" t="s">
        <v>69</v>
      </c>
      <c r="AH656">
        <v>37952519</v>
      </c>
      <c r="AI656" t="s">
        <v>128</v>
      </c>
      <c r="AJ656" t="s">
        <v>130</v>
      </c>
      <c r="AN656" t="s">
        <v>282</v>
      </c>
      <c r="AO656" t="s">
        <v>133</v>
      </c>
      <c r="AP656" t="s">
        <v>130</v>
      </c>
      <c r="AQ656" t="s">
        <v>134</v>
      </c>
      <c r="AR656" t="s">
        <v>135</v>
      </c>
      <c r="AS656" t="s">
        <v>265</v>
      </c>
      <c r="AT656" t="s">
        <v>266</v>
      </c>
      <c r="AU656" t="s">
        <v>138</v>
      </c>
      <c r="AV656">
        <v>58165750</v>
      </c>
      <c r="AW656">
        <v>83417767</v>
      </c>
      <c r="AY656" t="s">
        <v>139</v>
      </c>
      <c r="AZ656" s="110" t="s">
        <v>140</v>
      </c>
      <c r="BA656" t="s">
        <v>81</v>
      </c>
      <c r="BB656" t="s">
        <v>112</v>
      </c>
      <c r="BD656">
        <v>73</v>
      </c>
      <c r="BE656" s="49" t="s">
        <v>7790</v>
      </c>
      <c r="BF656" s="50" t="s">
        <v>7791</v>
      </c>
      <c r="BG656" s="50" t="s">
        <v>7792</v>
      </c>
      <c r="BH656" s="50" t="s">
        <v>2210</v>
      </c>
      <c r="BI656" s="50"/>
      <c r="BJ656" s="50"/>
      <c r="BK656" s="49">
        <v>4</v>
      </c>
      <c r="BL656" s="49">
        <v>3</v>
      </c>
      <c r="BM656" s="1" t="str">
        <f t="shared" si="67"/>
        <v>KP21-K305465-0060</v>
      </c>
      <c r="BN656">
        <f>SUMIF('2022년 사업계획'!D:D,BM656,'2022년 사업계획'!R:R)</f>
        <v>84.986967984014044</v>
      </c>
      <c r="BO656">
        <f t="shared" si="68"/>
        <v>3143.1785463950168</v>
      </c>
      <c r="BP656" s="77">
        <f t="shared" si="69"/>
        <v>2.7038542904757202E-2</v>
      </c>
      <c r="BQ656" s="1">
        <f>X656*VLOOKUP(LEFT(I656,1),환율!C:F,4,0)</f>
        <v>248416483</v>
      </c>
      <c r="BR656" s="1">
        <f t="shared" si="70"/>
        <v>6716819.7338443883</v>
      </c>
      <c r="BS656" s="1">
        <f t="shared" si="71"/>
        <v>93289</v>
      </c>
      <c r="BT656" s="1">
        <f t="shared" si="72"/>
        <v>6623530.7338443883</v>
      </c>
    </row>
    <row r="657" spans="1:72">
      <c r="A657">
        <v>22953</v>
      </c>
      <c r="B657" s="7" t="s">
        <v>358</v>
      </c>
      <c r="C657" t="s">
        <v>57</v>
      </c>
      <c r="D657" t="s">
        <v>278</v>
      </c>
      <c r="F657" t="s">
        <v>59</v>
      </c>
      <c r="G657" t="s">
        <v>60</v>
      </c>
      <c r="H657" t="s">
        <v>61</v>
      </c>
      <c r="I657" t="s">
        <v>128</v>
      </c>
      <c r="J657" t="s">
        <v>129</v>
      </c>
      <c r="K657" t="s">
        <v>130</v>
      </c>
      <c r="L657" t="s">
        <v>131</v>
      </c>
      <c r="M657" t="s">
        <v>279</v>
      </c>
      <c r="N657">
        <v>73190501</v>
      </c>
      <c r="O657" t="s">
        <v>67</v>
      </c>
      <c r="P657" s="2">
        <v>44193</v>
      </c>
      <c r="Q657">
        <v>8</v>
      </c>
      <c r="R657">
        <v>1</v>
      </c>
      <c r="T657" s="1">
        <v>352898196</v>
      </c>
      <c r="U657" s="1">
        <v>352898196</v>
      </c>
      <c r="V657" s="1">
        <v>1829276</v>
      </c>
      <c r="W657" s="1">
        <v>221190295</v>
      </c>
      <c r="X657" s="1">
        <v>131707901</v>
      </c>
      <c r="AE657" t="s">
        <v>69</v>
      </c>
      <c r="AH657">
        <v>20122036</v>
      </c>
      <c r="AI657" t="s">
        <v>128</v>
      </c>
      <c r="AJ657" t="s">
        <v>130</v>
      </c>
      <c r="AO657" t="s">
        <v>133</v>
      </c>
      <c r="AP657" t="s">
        <v>130</v>
      </c>
      <c r="AQ657" t="s">
        <v>134</v>
      </c>
      <c r="AR657" t="s">
        <v>135</v>
      </c>
      <c r="AS657" t="s">
        <v>165</v>
      </c>
      <c r="AT657" t="s">
        <v>166</v>
      </c>
      <c r="AU657" t="s">
        <v>138</v>
      </c>
      <c r="AV657">
        <v>175440925</v>
      </c>
      <c r="AW657">
        <v>45749370</v>
      </c>
      <c r="AZ657" s="110"/>
      <c r="BA657" t="s">
        <v>81</v>
      </c>
      <c r="BB657" t="s">
        <v>112</v>
      </c>
      <c r="BD657">
        <v>73</v>
      </c>
      <c r="BE657" s="49" t="s">
        <v>7790</v>
      </c>
      <c r="BF657" s="50" t="s">
        <v>7791</v>
      </c>
      <c r="BG657" s="50" t="s">
        <v>7792</v>
      </c>
      <c r="BH657" s="50" t="s">
        <v>2210</v>
      </c>
      <c r="BI657" s="50"/>
      <c r="BJ657" s="50"/>
      <c r="BK657" s="49">
        <v>4</v>
      </c>
      <c r="BL657" s="49">
        <v>3</v>
      </c>
      <c r="BM657" s="1" t="str">
        <f t="shared" si="67"/>
        <v>KP21-K305465-0060</v>
      </c>
      <c r="BN657">
        <f>SUMIF('2022년 사업계획'!D:D,BM657,'2022년 사업계획'!R:R)</f>
        <v>84.986967984014044</v>
      </c>
      <c r="BO657">
        <f t="shared" si="68"/>
        <v>3143.1785463950168</v>
      </c>
      <c r="BP657" s="77">
        <f t="shared" si="69"/>
        <v>2.7038542904757202E-2</v>
      </c>
      <c r="BQ657" s="1">
        <f>X657*VLOOKUP(LEFT(I657,1),환율!C:F,4,0)</f>
        <v>131707901</v>
      </c>
      <c r="BR657" s="1">
        <f t="shared" si="70"/>
        <v>3561189.732084014</v>
      </c>
      <c r="BS657" s="1">
        <f t="shared" si="71"/>
        <v>49461</v>
      </c>
      <c r="BT657" s="1">
        <f t="shared" si="72"/>
        <v>3511728.732084014</v>
      </c>
    </row>
    <row r="658" spans="1:72">
      <c r="A658">
        <v>22957</v>
      </c>
      <c r="B658" s="7" t="s">
        <v>359</v>
      </c>
      <c r="C658" t="s">
        <v>57</v>
      </c>
      <c r="D658" t="s">
        <v>207</v>
      </c>
      <c r="F658" t="s">
        <v>59</v>
      </c>
      <c r="G658" t="s">
        <v>60</v>
      </c>
      <c r="H658" t="s">
        <v>61</v>
      </c>
      <c r="I658" t="s">
        <v>128</v>
      </c>
      <c r="J658" t="s">
        <v>129</v>
      </c>
      <c r="K658" t="s">
        <v>130</v>
      </c>
      <c r="L658" t="s">
        <v>131</v>
      </c>
      <c r="M658" t="s">
        <v>66</v>
      </c>
      <c r="N658">
        <v>73190501</v>
      </c>
      <c r="O658" t="s">
        <v>67</v>
      </c>
      <c r="P658" s="2">
        <v>44193</v>
      </c>
      <c r="Q658">
        <v>8</v>
      </c>
      <c r="R658">
        <v>1</v>
      </c>
      <c r="T658" s="1">
        <v>387500000</v>
      </c>
      <c r="U658" s="1">
        <v>387500000</v>
      </c>
      <c r="V658" s="1">
        <v>3428112</v>
      </c>
      <c r="W658" s="1">
        <v>140675927</v>
      </c>
      <c r="X658" s="1">
        <v>246824073</v>
      </c>
      <c r="AE658" t="s">
        <v>69</v>
      </c>
      <c r="AH658">
        <v>37709232</v>
      </c>
      <c r="AI658" t="s">
        <v>128</v>
      </c>
      <c r="AJ658" t="s">
        <v>130</v>
      </c>
      <c r="AN658" t="s">
        <v>208</v>
      </c>
      <c r="AO658" t="s">
        <v>133</v>
      </c>
      <c r="AP658" t="s">
        <v>130</v>
      </c>
      <c r="AQ658" t="s">
        <v>134</v>
      </c>
      <c r="AR658" t="s">
        <v>135</v>
      </c>
      <c r="AS658" t="s">
        <v>209</v>
      </c>
      <c r="AT658" t="s">
        <v>210</v>
      </c>
      <c r="AU658" t="s">
        <v>138</v>
      </c>
      <c r="AV658">
        <v>57792893</v>
      </c>
      <c r="AW658">
        <v>82883034</v>
      </c>
      <c r="AY658" t="s">
        <v>139</v>
      </c>
      <c r="AZ658" s="110" t="s">
        <v>140</v>
      </c>
      <c r="BA658" t="s">
        <v>81</v>
      </c>
      <c r="BB658" t="s">
        <v>112</v>
      </c>
      <c r="BD658">
        <v>73</v>
      </c>
      <c r="BE658" s="49" t="s">
        <v>7790</v>
      </c>
      <c r="BF658" s="50" t="s">
        <v>7791</v>
      </c>
      <c r="BG658" s="50" t="s">
        <v>7792</v>
      </c>
      <c r="BH658" s="50" t="s">
        <v>2210</v>
      </c>
      <c r="BI658" s="50"/>
      <c r="BJ658" s="50"/>
      <c r="BK658" s="49">
        <v>4</v>
      </c>
      <c r="BL658" s="49">
        <v>3</v>
      </c>
      <c r="BM658" s="1" t="str">
        <f t="shared" si="67"/>
        <v>KP21-K305465-0060</v>
      </c>
      <c r="BN658">
        <f>SUMIF('2022년 사업계획'!D:D,BM658,'2022년 사업계획'!R:R)</f>
        <v>84.986967984014044</v>
      </c>
      <c r="BO658">
        <f t="shared" si="68"/>
        <v>3143.1785463950168</v>
      </c>
      <c r="BP658" s="77">
        <f t="shared" si="69"/>
        <v>2.7038542904757202E-2</v>
      </c>
      <c r="BQ658" s="1">
        <f>X658*VLOOKUP(LEFT(I658,1),환율!C:F,4,0)</f>
        <v>246824073</v>
      </c>
      <c r="BR658" s="1">
        <f t="shared" si="70"/>
        <v>6673763.2877374236</v>
      </c>
      <c r="BS658" s="1">
        <f t="shared" si="71"/>
        <v>92691</v>
      </c>
      <c r="BT658" s="1">
        <f t="shared" si="72"/>
        <v>6581072.2877374236</v>
      </c>
    </row>
    <row r="659" spans="1:72">
      <c r="A659">
        <v>22967</v>
      </c>
      <c r="B659" s="7" t="s">
        <v>360</v>
      </c>
      <c r="C659" t="s">
        <v>57</v>
      </c>
      <c r="D659" t="s">
        <v>127</v>
      </c>
      <c r="F659" t="s">
        <v>59</v>
      </c>
      <c r="G659" t="s">
        <v>60</v>
      </c>
      <c r="H659" t="s">
        <v>61</v>
      </c>
      <c r="I659" t="s">
        <v>128</v>
      </c>
      <c r="J659" t="s">
        <v>129</v>
      </c>
      <c r="K659" t="s">
        <v>130</v>
      </c>
      <c r="L659" t="s">
        <v>131</v>
      </c>
      <c r="M659" t="s">
        <v>66</v>
      </c>
      <c r="N659">
        <v>73190501</v>
      </c>
      <c r="O659" t="s">
        <v>67</v>
      </c>
      <c r="P659" s="2">
        <v>44193</v>
      </c>
      <c r="Q659">
        <v>8</v>
      </c>
      <c r="R659">
        <v>1</v>
      </c>
      <c r="T659" s="1">
        <v>437500000</v>
      </c>
      <c r="U659" s="1">
        <v>437500000</v>
      </c>
      <c r="V659" s="1">
        <v>3870449</v>
      </c>
      <c r="W659" s="1">
        <v>158827659</v>
      </c>
      <c r="X659" s="1">
        <v>278672341</v>
      </c>
      <c r="AE659" t="s">
        <v>69</v>
      </c>
      <c r="AH659">
        <v>42574939</v>
      </c>
      <c r="AI659" t="s">
        <v>128</v>
      </c>
      <c r="AJ659" t="s">
        <v>130</v>
      </c>
      <c r="AN659" t="s">
        <v>132</v>
      </c>
      <c r="AO659" t="s">
        <v>133</v>
      </c>
      <c r="AP659" t="s">
        <v>130</v>
      </c>
      <c r="AQ659" t="s">
        <v>134</v>
      </c>
      <c r="AR659" t="s">
        <v>135</v>
      </c>
      <c r="AS659" t="s">
        <v>136</v>
      </c>
      <c r="AT659" t="s">
        <v>137</v>
      </c>
      <c r="AU659" t="s">
        <v>138</v>
      </c>
      <c r="AV659">
        <v>65250040</v>
      </c>
      <c r="AW659">
        <v>93577619</v>
      </c>
      <c r="AY659" t="s">
        <v>139</v>
      </c>
      <c r="AZ659" s="110" t="s">
        <v>140</v>
      </c>
      <c r="BA659" t="s">
        <v>81</v>
      </c>
      <c r="BB659" t="s">
        <v>112</v>
      </c>
      <c r="BD659">
        <v>73</v>
      </c>
      <c r="BE659" s="49" t="s">
        <v>7790</v>
      </c>
      <c r="BF659" s="50" t="s">
        <v>7791</v>
      </c>
      <c r="BG659" s="50" t="s">
        <v>7792</v>
      </c>
      <c r="BH659" s="50" t="s">
        <v>2210</v>
      </c>
      <c r="BI659" s="50"/>
      <c r="BJ659" s="50"/>
      <c r="BK659" s="49">
        <v>4</v>
      </c>
      <c r="BL659" s="49">
        <v>3</v>
      </c>
      <c r="BM659" s="1" t="str">
        <f t="shared" si="67"/>
        <v>KP21-K305465-0060</v>
      </c>
      <c r="BN659">
        <f>SUMIF('2022년 사업계획'!D:D,BM659,'2022년 사업계획'!R:R)</f>
        <v>84.986967984014044</v>
      </c>
      <c r="BO659">
        <f t="shared" si="68"/>
        <v>3143.1785463950168</v>
      </c>
      <c r="BP659" s="77">
        <f t="shared" si="69"/>
        <v>2.7038542904757202E-2</v>
      </c>
      <c r="BQ659" s="1">
        <f>X659*VLOOKUP(LEFT(I659,1),환율!C:F,4,0)</f>
        <v>278672341</v>
      </c>
      <c r="BR659" s="1">
        <f t="shared" si="70"/>
        <v>7534894.0484976294</v>
      </c>
      <c r="BS659" s="1">
        <f t="shared" si="71"/>
        <v>104651</v>
      </c>
      <c r="BT659" s="1">
        <f t="shared" si="72"/>
        <v>7430243.0484976294</v>
      </c>
    </row>
    <row r="660" spans="1:72">
      <c r="A660">
        <v>27423</v>
      </c>
      <c r="B660" s="7" t="s">
        <v>465</v>
      </c>
      <c r="C660" t="s">
        <v>57</v>
      </c>
      <c r="D660" t="s">
        <v>278</v>
      </c>
      <c r="F660" t="s">
        <v>59</v>
      </c>
      <c r="G660" t="s">
        <v>60</v>
      </c>
      <c r="H660" t="s">
        <v>61</v>
      </c>
      <c r="I660" t="s">
        <v>128</v>
      </c>
      <c r="J660" t="s">
        <v>129</v>
      </c>
      <c r="K660" t="s">
        <v>130</v>
      </c>
      <c r="L660" t="s">
        <v>131</v>
      </c>
      <c r="M660" t="s">
        <v>279</v>
      </c>
      <c r="N660">
        <v>73190501</v>
      </c>
      <c r="O660" t="s">
        <v>67</v>
      </c>
      <c r="P660" s="2">
        <v>43908</v>
      </c>
      <c r="Q660">
        <v>8</v>
      </c>
      <c r="R660">
        <v>1</v>
      </c>
      <c r="T660" s="1">
        <v>352898195</v>
      </c>
      <c r="U660" s="1">
        <v>352898195</v>
      </c>
      <c r="V660" s="1">
        <v>3676023</v>
      </c>
      <c r="W660" s="1">
        <v>121308755</v>
      </c>
      <c r="X660" s="1">
        <v>231589440</v>
      </c>
      <c r="AE660" t="s">
        <v>69</v>
      </c>
      <c r="AH660">
        <v>40436253</v>
      </c>
      <c r="AI660" t="s">
        <v>128</v>
      </c>
      <c r="AJ660" t="s">
        <v>130</v>
      </c>
      <c r="AO660" t="s">
        <v>133</v>
      </c>
      <c r="AP660" t="s">
        <v>130</v>
      </c>
      <c r="AQ660" t="s">
        <v>134</v>
      </c>
      <c r="AR660" t="s">
        <v>135</v>
      </c>
      <c r="AS660" t="s">
        <v>165</v>
      </c>
      <c r="AT660" t="s">
        <v>166</v>
      </c>
      <c r="AU660" t="s">
        <v>138</v>
      </c>
      <c r="AV660">
        <v>0</v>
      </c>
      <c r="AW660">
        <v>121308755</v>
      </c>
      <c r="AZ660" s="110"/>
      <c r="BA660" t="s">
        <v>81</v>
      </c>
      <c r="BB660" t="s">
        <v>112</v>
      </c>
      <c r="BD660">
        <v>64</v>
      </c>
      <c r="BE660" s="49" t="s">
        <v>7790</v>
      </c>
      <c r="BF660" s="50" t="s">
        <v>7791</v>
      </c>
      <c r="BG660" s="50" t="s">
        <v>7792</v>
      </c>
      <c r="BH660" s="50" t="s">
        <v>2210</v>
      </c>
      <c r="BI660" s="50"/>
      <c r="BJ660" s="50"/>
      <c r="BK660" s="49">
        <v>4</v>
      </c>
      <c r="BL660" s="49">
        <v>3</v>
      </c>
      <c r="BM660" s="1" t="str">
        <f t="shared" si="67"/>
        <v>KP21-K305465-0060</v>
      </c>
      <c r="BN660">
        <f>SUMIF('2022년 사업계획'!D:D,BM660,'2022년 사업계획'!R:R)</f>
        <v>84.986967984014044</v>
      </c>
      <c r="BO660">
        <f t="shared" si="68"/>
        <v>3143.1785463950168</v>
      </c>
      <c r="BP660" s="77">
        <f t="shared" si="69"/>
        <v>2.7038542904757202E-2</v>
      </c>
      <c r="BQ660" s="1">
        <f>X660*VLOOKUP(LEFT(I660,1),환율!C:F,4,0)</f>
        <v>231589440</v>
      </c>
      <c r="BR660" s="1">
        <f t="shared" si="70"/>
        <v>6261841.0097286934</v>
      </c>
      <c r="BS660" s="1">
        <f t="shared" si="71"/>
        <v>99394</v>
      </c>
      <c r="BT660" s="1">
        <f t="shared" si="72"/>
        <v>6162447.0097286934</v>
      </c>
    </row>
    <row r="661" spans="1:72">
      <c r="A661">
        <v>27424</v>
      </c>
      <c r="B661" s="7" t="s">
        <v>466</v>
      </c>
      <c r="C661" t="s">
        <v>57</v>
      </c>
      <c r="D661" t="s">
        <v>185</v>
      </c>
      <c r="F661" t="s">
        <v>59</v>
      </c>
      <c r="G661" t="s">
        <v>60</v>
      </c>
      <c r="H661" t="s">
        <v>61</v>
      </c>
      <c r="I661" t="s">
        <v>128</v>
      </c>
      <c r="J661" t="s">
        <v>129</v>
      </c>
      <c r="K661" t="s">
        <v>130</v>
      </c>
      <c r="L661" t="s">
        <v>131</v>
      </c>
      <c r="M661" t="s">
        <v>66</v>
      </c>
      <c r="N661">
        <v>73190501</v>
      </c>
      <c r="O661" t="s">
        <v>67</v>
      </c>
      <c r="P661" s="2">
        <v>43908</v>
      </c>
      <c r="Q661">
        <v>9.75</v>
      </c>
      <c r="R661">
        <v>1</v>
      </c>
      <c r="T661" s="1">
        <v>27000000</v>
      </c>
      <c r="U661" s="1">
        <v>90000000</v>
      </c>
      <c r="V661" s="1">
        <v>684750</v>
      </c>
      <c r="W661" s="1">
        <v>32481000</v>
      </c>
      <c r="X661" s="1">
        <v>57519000</v>
      </c>
      <c r="AE661" t="s">
        <v>69</v>
      </c>
      <c r="AH661">
        <v>7532250</v>
      </c>
      <c r="AI661" t="s">
        <v>128</v>
      </c>
      <c r="AJ661" t="s">
        <v>130</v>
      </c>
      <c r="AN661" t="s">
        <v>186</v>
      </c>
      <c r="AO661" t="s">
        <v>133</v>
      </c>
      <c r="AP661" t="s">
        <v>130</v>
      </c>
      <c r="AQ661" t="s">
        <v>134</v>
      </c>
      <c r="AR661" t="s">
        <v>135</v>
      </c>
      <c r="AS661" t="s">
        <v>187</v>
      </c>
      <c r="AT661" t="s">
        <v>188</v>
      </c>
      <c r="AU661" t="s">
        <v>138</v>
      </c>
      <c r="AV661">
        <v>0</v>
      </c>
      <c r="AW661">
        <v>32481000</v>
      </c>
      <c r="AY661" t="s">
        <v>139</v>
      </c>
      <c r="AZ661" s="110" t="s">
        <v>140</v>
      </c>
      <c r="BA661" t="s">
        <v>81</v>
      </c>
      <c r="BB661" t="s">
        <v>112</v>
      </c>
      <c r="BD661">
        <v>85</v>
      </c>
      <c r="BE661" s="49" t="s">
        <v>7790</v>
      </c>
      <c r="BF661" s="50" t="s">
        <v>7791</v>
      </c>
      <c r="BG661" s="50" t="s">
        <v>7792</v>
      </c>
      <c r="BH661" s="50" t="s">
        <v>2210</v>
      </c>
      <c r="BI661" s="50"/>
      <c r="BJ661" s="50"/>
      <c r="BK661" s="49">
        <v>4</v>
      </c>
      <c r="BL661" s="49">
        <v>3</v>
      </c>
      <c r="BM661" s="1" t="str">
        <f t="shared" si="67"/>
        <v>KP21-K305465-0060</v>
      </c>
      <c r="BN661">
        <f>SUMIF('2022년 사업계획'!D:D,BM661,'2022년 사업계획'!R:R)</f>
        <v>84.986967984014044</v>
      </c>
      <c r="BO661">
        <f t="shared" si="68"/>
        <v>3143.1785463950168</v>
      </c>
      <c r="BP661" s="77">
        <f t="shared" si="69"/>
        <v>2.7038542904757202E-2</v>
      </c>
      <c r="BQ661" s="1">
        <f>X661*VLOOKUP(LEFT(I661,1),환율!C:F,4,0)</f>
        <v>57519000</v>
      </c>
      <c r="BR661" s="1">
        <f t="shared" si="70"/>
        <v>1555229.9493387295</v>
      </c>
      <c r="BS661" s="1">
        <f t="shared" si="71"/>
        <v>18515</v>
      </c>
      <c r="BT661" s="1">
        <f t="shared" si="72"/>
        <v>1536714.9493387295</v>
      </c>
    </row>
    <row r="662" spans="1:72">
      <c r="A662">
        <v>27425</v>
      </c>
      <c r="B662" s="7" t="s">
        <v>467</v>
      </c>
      <c r="C662" t="s">
        <v>57</v>
      </c>
      <c r="D662" t="s">
        <v>207</v>
      </c>
      <c r="F662" t="s">
        <v>59</v>
      </c>
      <c r="G662" t="s">
        <v>60</v>
      </c>
      <c r="H662" t="s">
        <v>61</v>
      </c>
      <c r="I662" t="s">
        <v>128</v>
      </c>
      <c r="J662" t="s">
        <v>129</v>
      </c>
      <c r="K662" t="s">
        <v>130</v>
      </c>
      <c r="L662" t="s">
        <v>131</v>
      </c>
      <c r="M662" t="s">
        <v>66</v>
      </c>
      <c r="N662">
        <v>73190501</v>
      </c>
      <c r="O662" t="s">
        <v>67</v>
      </c>
      <c r="P662" s="2">
        <v>43908</v>
      </c>
      <c r="Q662">
        <v>9.75</v>
      </c>
      <c r="R662">
        <v>1</v>
      </c>
      <c r="T662" s="1">
        <v>193750000</v>
      </c>
      <c r="U662" s="1">
        <v>387500000</v>
      </c>
      <c r="V662" s="1">
        <v>2992078</v>
      </c>
      <c r="W662" s="1">
        <v>136165450</v>
      </c>
      <c r="X662" s="1">
        <v>251334550</v>
      </c>
      <c r="AE662" t="s">
        <v>69</v>
      </c>
      <c r="AH662">
        <v>32912858</v>
      </c>
      <c r="AI662" t="s">
        <v>128</v>
      </c>
      <c r="AJ662" t="s">
        <v>130</v>
      </c>
      <c r="AN662" t="s">
        <v>208</v>
      </c>
      <c r="AO662" t="s">
        <v>133</v>
      </c>
      <c r="AP662" t="s">
        <v>130</v>
      </c>
      <c r="AQ662" t="s">
        <v>134</v>
      </c>
      <c r="AR662" t="s">
        <v>135</v>
      </c>
      <c r="AS662" t="s">
        <v>209</v>
      </c>
      <c r="AT662" t="s">
        <v>210</v>
      </c>
      <c r="AU662" t="s">
        <v>138</v>
      </c>
      <c r="AV662">
        <v>0</v>
      </c>
      <c r="AW662">
        <v>136165450</v>
      </c>
      <c r="AY662" t="s">
        <v>139</v>
      </c>
      <c r="AZ662" s="110" t="s">
        <v>140</v>
      </c>
      <c r="BA662" t="s">
        <v>81</v>
      </c>
      <c r="BB662" t="s">
        <v>112</v>
      </c>
      <c r="BD662">
        <v>85</v>
      </c>
      <c r="BE662" s="49" t="s">
        <v>7790</v>
      </c>
      <c r="BF662" s="50" t="s">
        <v>7791</v>
      </c>
      <c r="BG662" s="50" t="s">
        <v>7792</v>
      </c>
      <c r="BH662" s="50" t="s">
        <v>2210</v>
      </c>
      <c r="BI662" s="50"/>
      <c r="BJ662" s="50"/>
      <c r="BK662" s="49">
        <v>4</v>
      </c>
      <c r="BL662" s="49">
        <v>3</v>
      </c>
      <c r="BM662" s="1" t="str">
        <f t="shared" si="67"/>
        <v>KP21-K305465-0060</v>
      </c>
      <c r="BN662">
        <f>SUMIF('2022년 사업계획'!D:D,BM662,'2022년 사업계획'!R:R)</f>
        <v>84.986967984014044</v>
      </c>
      <c r="BO662">
        <f t="shared" si="68"/>
        <v>3143.1785463950168</v>
      </c>
      <c r="BP662" s="77">
        <f t="shared" si="69"/>
        <v>2.7038542904757202E-2</v>
      </c>
      <c r="BQ662" s="1">
        <f>X662*VLOOKUP(LEFT(I662,1),환율!C:F,4,0)</f>
        <v>251334550</v>
      </c>
      <c r="BR662" s="1">
        <f t="shared" si="70"/>
        <v>6795720.0136228446</v>
      </c>
      <c r="BS662" s="1">
        <f t="shared" si="71"/>
        <v>80901</v>
      </c>
      <c r="BT662" s="1">
        <f t="shared" si="72"/>
        <v>6714819.0136228446</v>
      </c>
    </row>
    <row r="663" spans="1:72">
      <c r="A663">
        <v>27426</v>
      </c>
      <c r="B663" s="7" t="s">
        <v>468</v>
      </c>
      <c r="C663" t="s">
        <v>57</v>
      </c>
      <c r="D663" t="s">
        <v>225</v>
      </c>
      <c r="F663" t="s">
        <v>59</v>
      </c>
      <c r="G663" t="s">
        <v>60</v>
      </c>
      <c r="H663" t="s">
        <v>61</v>
      </c>
      <c r="I663" t="s">
        <v>128</v>
      </c>
      <c r="J663" t="s">
        <v>129</v>
      </c>
      <c r="K663" t="s">
        <v>130</v>
      </c>
      <c r="L663" t="s">
        <v>131</v>
      </c>
      <c r="M663" t="s">
        <v>66</v>
      </c>
      <c r="N663">
        <v>73190501</v>
      </c>
      <c r="O663" t="s">
        <v>67</v>
      </c>
      <c r="P663" s="2">
        <v>43908</v>
      </c>
      <c r="Q663">
        <v>9.75</v>
      </c>
      <c r="R663">
        <v>1</v>
      </c>
      <c r="T663" s="1">
        <v>102500000</v>
      </c>
      <c r="U663" s="1">
        <v>205000000</v>
      </c>
      <c r="V663" s="1">
        <v>1582906</v>
      </c>
      <c r="W663" s="1">
        <v>72035923</v>
      </c>
      <c r="X663" s="1">
        <v>132964077</v>
      </c>
      <c r="AE663" t="s">
        <v>69</v>
      </c>
      <c r="AH663">
        <v>17411966</v>
      </c>
      <c r="AI663" t="s">
        <v>128</v>
      </c>
      <c r="AJ663" t="s">
        <v>130</v>
      </c>
      <c r="AN663" t="s">
        <v>226</v>
      </c>
      <c r="AO663" t="s">
        <v>133</v>
      </c>
      <c r="AP663" t="s">
        <v>130</v>
      </c>
      <c r="AQ663" t="s">
        <v>134</v>
      </c>
      <c r="AR663" t="s">
        <v>135</v>
      </c>
      <c r="AS663" t="s">
        <v>187</v>
      </c>
      <c r="AT663" t="s">
        <v>188</v>
      </c>
      <c r="AU663" t="s">
        <v>138</v>
      </c>
      <c r="AV663">
        <v>0</v>
      </c>
      <c r="AW663">
        <v>72035923</v>
      </c>
      <c r="AY663" t="s">
        <v>139</v>
      </c>
      <c r="AZ663" s="110" t="s">
        <v>140</v>
      </c>
      <c r="BA663" t="s">
        <v>81</v>
      </c>
      <c r="BB663" t="s">
        <v>112</v>
      </c>
      <c r="BD663">
        <v>85</v>
      </c>
      <c r="BE663" s="49" t="s">
        <v>7790</v>
      </c>
      <c r="BF663" s="50" t="s">
        <v>7791</v>
      </c>
      <c r="BG663" s="50" t="s">
        <v>7792</v>
      </c>
      <c r="BH663" s="50" t="s">
        <v>2210</v>
      </c>
      <c r="BI663" s="50"/>
      <c r="BJ663" s="50"/>
      <c r="BK663" s="49">
        <v>4</v>
      </c>
      <c r="BL663" s="49">
        <v>3</v>
      </c>
      <c r="BM663" s="1" t="str">
        <f t="shared" si="67"/>
        <v>KP21-K305465-0060</v>
      </c>
      <c r="BN663">
        <f>SUMIF('2022년 사업계획'!D:D,BM663,'2022년 사업계획'!R:R)</f>
        <v>84.986967984014044</v>
      </c>
      <c r="BO663">
        <f t="shared" si="68"/>
        <v>3143.1785463950168</v>
      </c>
      <c r="BP663" s="77">
        <f t="shared" si="69"/>
        <v>2.7038542904757202E-2</v>
      </c>
      <c r="BQ663" s="1">
        <f>X663*VLOOKUP(LEFT(I663,1),환율!C:F,4,0)</f>
        <v>132964077</v>
      </c>
      <c r="BR663" s="1">
        <f t="shared" si="70"/>
        <v>3595154.9007559405</v>
      </c>
      <c r="BS663" s="1">
        <f t="shared" si="71"/>
        <v>42799</v>
      </c>
      <c r="BT663" s="1">
        <f t="shared" si="72"/>
        <v>3552355.9007559405</v>
      </c>
    </row>
    <row r="664" spans="1:72">
      <c r="A664">
        <v>27427</v>
      </c>
      <c r="B664" s="7" t="s">
        <v>469</v>
      </c>
      <c r="C664" t="s">
        <v>57</v>
      </c>
      <c r="D664" t="s">
        <v>281</v>
      </c>
      <c r="F664" t="s">
        <v>59</v>
      </c>
      <c r="G664" t="s">
        <v>60</v>
      </c>
      <c r="H664" t="s">
        <v>61</v>
      </c>
      <c r="I664" t="s">
        <v>128</v>
      </c>
      <c r="J664" t="s">
        <v>129</v>
      </c>
      <c r="K664" t="s">
        <v>130</v>
      </c>
      <c r="L664" t="s">
        <v>131</v>
      </c>
      <c r="M664" t="s">
        <v>66</v>
      </c>
      <c r="N664">
        <v>73190501</v>
      </c>
      <c r="O664" t="s">
        <v>67</v>
      </c>
      <c r="P664" s="2">
        <v>43908</v>
      </c>
      <c r="Q664">
        <v>9.75</v>
      </c>
      <c r="R664">
        <v>1</v>
      </c>
      <c r="T664" s="1">
        <v>195000000</v>
      </c>
      <c r="U664" s="1">
        <v>390000000</v>
      </c>
      <c r="V664" s="1">
        <v>3011382</v>
      </c>
      <c r="W664" s="1">
        <v>137043952</v>
      </c>
      <c r="X664" s="1">
        <v>252956048</v>
      </c>
      <c r="AE664" t="s">
        <v>69</v>
      </c>
      <c r="AH664">
        <v>33125202</v>
      </c>
      <c r="AI664" t="s">
        <v>128</v>
      </c>
      <c r="AJ664" t="s">
        <v>130</v>
      </c>
      <c r="AN664" t="s">
        <v>282</v>
      </c>
      <c r="AO664" t="s">
        <v>133</v>
      </c>
      <c r="AP664" t="s">
        <v>130</v>
      </c>
      <c r="AQ664" t="s">
        <v>134</v>
      </c>
      <c r="AR664" t="s">
        <v>135</v>
      </c>
      <c r="AS664" t="s">
        <v>265</v>
      </c>
      <c r="AT664" t="s">
        <v>266</v>
      </c>
      <c r="AU664" t="s">
        <v>138</v>
      </c>
      <c r="AV664">
        <v>0</v>
      </c>
      <c r="AW664">
        <v>137043952</v>
      </c>
      <c r="AY664" t="s">
        <v>139</v>
      </c>
      <c r="AZ664" s="110" t="s">
        <v>140</v>
      </c>
      <c r="BA664" t="s">
        <v>81</v>
      </c>
      <c r="BB664" t="s">
        <v>112</v>
      </c>
      <c r="BD664">
        <v>85</v>
      </c>
      <c r="BE664" s="49" t="s">
        <v>7790</v>
      </c>
      <c r="BF664" s="50" t="s">
        <v>7791</v>
      </c>
      <c r="BG664" s="50" t="s">
        <v>7792</v>
      </c>
      <c r="BH664" s="50" t="s">
        <v>2210</v>
      </c>
      <c r="BI664" s="50"/>
      <c r="BJ664" s="50"/>
      <c r="BK664" s="49">
        <v>4</v>
      </c>
      <c r="BL664" s="49">
        <v>3</v>
      </c>
      <c r="BM664" s="1" t="str">
        <f t="shared" si="67"/>
        <v>KP21-K305465-0060</v>
      </c>
      <c r="BN664">
        <f>SUMIF('2022년 사업계획'!D:D,BM664,'2022년 사업계획'!R:R)</f>
        <v>84.986967984014044</v>
      </c>
      <c r="BO664">
        <f t="shared" si="68"/>
        <v>3143.1785463950168</v>
      </c>
      <c r="BP664" s="77">
        <f t="shared" si="69"/>
        <v>2.7038542904757202E-2</v>
      </c>
      <c r="BQ664" s="1">
        <f>X664*VLOOKUP(LEFT(I664,1),환율!C:F,4,0)</f>
        <v>252956048</v>
      </c>
      <c r="BR664" s="1">
        <f t="shared" si="70"/>
        <v>6839562.956865822</v>
      </c>
      <c r="BS664" s="1">
        <f t="shared" si="71"/>
        <v>81423</v>
      </c>
      <c r="BT664" s="1">
        <f t="shared" si="72"/>
        <v>6758139.956865822</v>
      </c>
    </row>
    <row r="665" spans="1:72">
      <c r="A665">
        <v>27428</v>
      </c>
      <c r="B665" s="7" t="s">
        <v>470</v>
      </c>
      <c r="C665" t="s">
        <v>57</v>
      </c>
      <c r="D665" t="s">
        <v>240</v>
      </c>
      <c r="F665" t="s">
        <v>59</v>
      </c>
      <c r="G665" t="s">
        <v>60</v>
      </c>
      <c r="H665" t="s">
        <v>61</v>
      </c>
      <c r="I665" t="s">
        <v>128</v>
      </c>
      <c r="J665" t="s">
        <v>129</v>
      </c>
      <c r="K665" t="s">
        <v>130</v>
      </c>
      <c r="L665" t="s">
        <v>131</v>
      </c>
      <c r="M665" t="s">
        <v>66</v>
      </c>
      <c r="N665">
        <v>73190501</v>
      </c>
      <c r="O665" t="s">
        <v>67</v>
      </c>
      <c r="P665" s="2">
        <v>43908</v>
      </c>
      <c r="Q665">
        <v>9.75</v>
      </c>
      <c r="R665">
        <v>1</v>
      </c>
      <c r="T665" s="1">
        <v>84000000</v>
      </c>
      <c r="U665" s="1">
        <v>420000000</v>
      </c>
      <c r="V665" s="1">
        <v>4183594</v>
      </c>
      <c r="W665" s="1">
        <v>68578128</v>
      </c>
      <c r="X665" s="1">
        <v>351421872</v>
      </c>
      <c r="AE665" t="s">
        <v>69</v>
      </c>
      <c r="AH665">
        <v>46019534</v>
      </c>
      <c r="AI665" t="s">
        <v>128</v>
      </c>
      <c r="AJ665" t="s">
        <v>130</v>
      </c>
      <c r="AN665" t="s">
        <v>241</v>
      </c>
      <c r="AO665" t="s">
        <v>133</v>
      </c>
      <c r="AP665" t="s">
        <v>130</v>
      </c>
      <c r="AQ665" t="s">
        <v>134</v>
      </c>
      <c r="AR665" t="s">
        <v>135</v>
      </c>
      <c r="AS665" t="s">
        <v>231</v>
      </c>
      <c r="AT665" t="s">
        <v>232</v>
      </c>
      <c r="AU665" t="s">
        <v>138</v>
      </c>
      <c r="AV665">
        <v>0</v>
      </c>
      <c r="AW665">
        <v>68578128</v>
      </c>
      <c r="AY665" t="s">
        <v>139</v>
      </c>
      <c r="AZ665" s="110" t="s">
        <v>140</v>
      </c>
      <c r="BA665" t="s">
        <v>81</v>
      </c>
      <c r="BB665" t="s">
        <v>112</v>
      </c>
      <c r="BD665">
        <v>85</v>
      </c>
      <c r="BE665" s="49" t="s">
        <v>7790</v>
      </c>
      <c r="BF665" s="50" t="s">
        <v>7791</v>
      </c>
      <c r="BG665" s="50" t="s">
        <v>7792</v>
      </c>
      <c r="BH665" s="50" t="s">
        <v>2210</v>
      </c>
      <c r="BI665" s="50"/>
      <c r="BJ665" s="50"/>
      <c r="BK665" s="49">
        <v>4</v>
      </c>
      <c r="BL665" s="49">
        <v>3</v>
      </c>
      <c r="BM665" s="1" t="str">
        <f t="shared" si="67"/>
        <v>KP21-K305465-0060</v>
      </c>
      <c r="BN665">
        <f>SUMIF('2022년 사업계획'!D:D,BM665,'2022년 사업계획'!R:R)</f>
        <v>84.986967984014044</v>
      </c>
      <c r="BO665">
        <f t="shared" si="68"/>
        <v>3143.1785463950168</v>
      </c>
      <c r="BP665" s="77">
        <f t="shared" si="69"/>
        <v>2.7038542904757202E-2</v>
      </c>
      <c r="BQ665" s="1">
        <f>X665*VLOOKUP(LEFT(I665,1),환율!C:F,4,0)</f>
        <v>351421872</v>
      </c>
      <c r="BR665" s="1">
        <f t="shared" si="70"/>
        <v>9501935.3637420945</v>
      </c>
      <c r="BS665" s="1">
        <f t="shared" si="71"/>
        <v>113118</v>
      </c>
      <c r="BT665" s="1">
        <f t="shared" si="72"/>
        <v>9388817.3637420945</v>
      </c>
    </row>
    <row r="666" spans="1:72">
      <c r="A666">
        <v>27429</v>
      </c>
      <c r="B666" s="7" t="s">
        <v>471</v>
      </c>
      <c r="C666" t="s">
        <v>57</v>
      </c>
      <c r="D666" t="s">
        <v>269</v>
      </c>
      <c r="F666" t="s">
        <v>59</v>
      </c>
      <c r="G666" t="s">
        <v>60</v>
      </c>
      <c r="H666" t="s">
        <v>61</v>
      </c>
      <c r="I666" t="s">
        <v>128</v>
      </c>
      <c r="J666" t="s">
        <v>129</v>
      </c>
      <c r="K666" t="s">
        <v>130</v>
      </c>
      <c r="L666" t="s">
        <v>131</v>
      </c>
      <c r="M666" t="s">
        <v>66</v>
      </c>
      <c r="N666">
        <v>73190501</v>
      </c>
      <c r="O666" t="s">
        <v>67</v>
      </c>
      <c r="P666" s="2">
        <v>43908</v>
      </c>
      <c r="Q666">
        <v>8</v>
      </c>
      <c r="R666">
        <v>1</v>
      </c>
      <c r="T666" s="1">
        <v>21000000</v>
      </c>
      <c r="U666" s="1">
        <v>70000000</v>
      </c>
      <c r="V666" s="1">
        <v>683722</v>
      </c>
      <c r="W666" s="1">
        <v>26925531</v>
      </c>
      <c r="X666" s="1">
        <v>43074469</v>
      </c>
      <c r="AE666" t="s">
        <v>69</v>
      </c>
      <c r="AH666">
        <v>7520942</v>
      </c>
      <c r="AI666" t="s">
        <v>128</v>
      </c>
      <c r="AJ666" t="s">
        <v>130</v>
      </c>
      <c r="AN666" t="s">
        <v>270</v>
      </c>
      <c r="AO666" t="s">
        <v>133</v>
      </c>
      <c r="AP666" t="s">
        <v>130</v>
      </c>
      <c r="AQ666" t="s">
        <v>134</v>
      </c>
      <c r="AR666" t="s">
        <v>135</v>
      </c>
      <c r="AS666" t="s">
        <v>187</v>
      </c>
      <c r="AT666" t="s">
        <v>188</v>
      </c>
      <c r="AU666" t="s">
        <v>138</v>
      </c>
      <c r="AV666">
        <v>0</v>
      </c>
      <c r="AW666">
        <v>26925531</v>
      </c>
      <c r="AY666" t="s">
        <v>139</v>
      </c>
      <c r="AZ666" s="110" t="s">
        <v>140</v>
      </c>
      <c r="BA666" t="s">
        <v>81</v>
      </c>
      <c r="BB666" t="s">
        <v>112</v>
      </c>
      <c r="BD666">
        <v>64</v>
      </c>
      <c r="BE666" s="49" t="s">
        <v>7790</v>
      </c>
      <c r="BF666" s="50" t="s">
        <v>7791</v>
      </c>
      <c r="BG666" s="50" t="s">
        <v>7792</v>
      </c>
      <c r="BH666" s="50" t="s">
        <v>2210</v>
      </c>
      <c r="BI666" s="50"/>
      <c r="BJ666" s="50"/>
      <c r="BK666" s="49">
        <v>4</v>
      </c>
      <c r="BL666" s="49">
        <v>3</v>
      </c>
      <c r="BM666" s="1" t="str">
        <f t="shared" si="67"/>
        <v>KP21-K305465-0060</v>
      </c>
      <c r="BN666">
        <f>SUMIF('2022년 사업계획'!D:D,BM666,'2022년 사업계획'!R:R)</f>
        <v>84.986967984014044</v>
      </c>
      <c r="BO666">
        <f t="shared" si="68"/>
        <v>3143.1785463950168</v>
      </c>
      <c r="BP666" s="77">
        <f t="shared" si="69"/>
        <v>2.7038542904757202E-2</v>
      </c>
      <c r="BQ666" s="1">
        <f>X666*VLOOKUP(LEFT(I666,1),환율!C:F,4,0)</f>
        <v>43074469</v>
      </c>
      <c r="BR666" s="1">
        <f t="shared" si="70"/>
        <v>1164670.8781561342</v>
      </c>
      <c r="BS666" s="1">
        <f t="shared" si="71"/>
        <v>18487</v>
      </c>
      <c r="BT666" s="1">
        <f t="shared" si="72"/>
        <v>1146183.8781561342</v>
      </c>
    </row>
    <row r="667" spans="1:72">
      <c r="A667">
        <v>27430</v>
      </c>
      <c r="B667" s="7" t="s">
        <v>472</v>
      </c>
      <c r="C667" t="s">
        <v>57</v>
      </c>
      <c r="D667" t="s">
        <v>278</v>
      </c>
      <c r="F667" t="s">
        <v>59</v>
      </c>
      <c r="G667" t="s">
        <v>60</v>
      </c>
      <c r="H667" t="s">
        <v>61</v>
      </c>
      <c r="I667" t="s">
        <v>128</v>
      </c>
      <c r="J667" t="s">
        <v>129</v>
      </c>
      <c r="K667" t="s">
        <v>130</v>
      </c>
      <c r="L667" t="s">
        <v>131</v>
      </c>
      <c r="M667" t="s">
        <v>279</v>
      </c>
      <c r="N667">
        <v>73190501</v>
      </c>
      <c r="O667" t="s">
        <v>67</v>
      </c>
      <c r="P667" s="2">
        <v>43908</v>
      </c>
      <c r="Q667">
        <v>8</v>
      </c>
      <c r="R667">
        <v>1</v>
      </c>
      <c r="T667" s="1">
        <v>352898196</v>
      </c>
      <c r="U667" s="1">
        <v>352898196</v>
      </c>
      <c r="V667" s="1">
        <v>3676023</v>
      </c>
      <c r="W667" s="1">
        <v>121308755</v>
      </c>
      <c r="X667" s="1">
        <v>231589441</v>
      </c>
      <c r="AE667" t="s">
        <v>69</v>
      </c>
      <c r="AH667">
        <v>40436253</v>
      </c>
      <c r="AI667" t="s">
        <v>128</v>
      </c>
      <c r="AJ667" t="s">
        <v>130</v>
      </c>
      <c r="AO667" t="s">
        <v>133</v>
      </c>
      <c r="AP667" t="s">
        <v>130</v>
      </c>
      <c r="AQ667" t="s">
        <v>134</v>
      </c>
      <c r="AR667" t="s">
        <v>135</v>
      </c>
      <c r="AS667" t="s">
        <v>165</v>
      </c>
      <c r="AT667" t="s">
        <v>166</v>
      </c>
      <c r="AU667" t="s">
        <v>138</v>
      </c>
      <c r="AV667">
        <v>0</v>
      </c>
      <c r="AW667">
        <v>121308755</v>
      </c>
      <c r="AZ667" s="110"/>
      <c r="BA667" t="s">
        <v>81</v>
      </c>
      <c r="BB667" t="s">
        <v>112</v>
      </c>
      <c r="BD667">
        <v>64</v>
      </c>
      <c r="BE667" s="49" t="s">
        <v>7790</v>
      </c>
      <c r="BF667" s="50" t="s">
        <v>7791</v>
      </c>
      <c r="BG667" s="50" t="s">
        <v>7792</v>
      </c>
      <c r="BH667" s="50" t="s">
        <v>2210</v>
      </c>
      <c r="BI667" s="50"/>
      <c r="BJ667" s="50"/>
      <c r="BK667" s="49">
        <v>4</v>
      </c>
      <c r="BL667" s="49">
        <v>3</v>
      </c>
      <c r="BM667" s="1" t="str">
        <f t="shared" si="67"/>
        <v>KP21-K305465-0060</v>
      </c>
      <c r="BN667">
        <f>SUMIF('2022년 사업계획'!D:D,BM667,'2022년 사업계획'!R:R)</f>
        <v>84.986967984014044</v>
      </c>
      <c r="BO667">
        <f t="shared" si="68"/>
        <v>3143.1785463950168</v>
      </c>
      <c r="BP667" s="77">
        <f t="shared" si="69"/>
        <v>2.7038542904757202E-2</v>
      </c>
      <c r="BQ667" s="1">
        <f>X667*VLOOKUP(LEFT(I667,1),환율!C:F,4,0)</f>
        <v>231589441</v>
      </c>
      <c r="BR667" s="1">
        <f t="shared" si="70"/>
        <v>6261841.0367672369</v>
      </c>
      <c r="BS667" s="1">
        <f t="shared" si="71"/>
        <v>99394</v>
      </c>
      <c r="BT667" s="1">
        <f t="shared" si="72"/>
        <v>6162447.0367672369</v>
      </c>
    </row>
    <row r="668" spans="1:72">
      <c r="A668">
        <v>27431</v>
      </c>
      <c r="B668" s="7" t="s">
        <v>473</v>
      </c>
      <c r="C668" t="s">
        <v>57</v>
      </c>
      <c r="D668" t="s">
        <v>278</v>
      </c>
      <c r="F668" t="s">
        <v>59</v>
      </c>
      <c r="G668" t="s">
        <v>60</v>
      </c>
      <c r="H668" t="s">
        <v>61</v>
      </c>
      <c r="I668" t="s">
        <v>128</v>
      </c>
      <c r="J668" t="s">
        <v>129</v>
      </c>
      <c r="K668" t="s">
        <v>130</v>
      </c>
      <c r="L668" t="s">
        <v>131</v>
      </c>
      <c r="M668" t="s">
        <v>279</v>
      </c>
      <c r="N668">
        <v>73190501</v>
      </c>
      <c r="O668" t="s">
        <v>67</v>
      </c>
      <c r="P668" s="2">
        <v>43908</v>
      </c>
      <c r="Q668">
        <v>8</v>
      </c>
      <c r="R668">
        <v>1</v>
      </c>
      <c r="T668" s="1">
        <v>352898196</v>
      </c>
      <c r="U668" s="1">
        <v>352898196</v>
      </c>
      <c r="V668" s="1">
        <v>3676023</v>
      </c>
      <c r="W668" s="1">
        <v>121308755</v>
      </c>
      <c r="X668" s="1">
        <v>231589441</v>
      </c>
      <c r="AE668" t="s">
        <v>69</v>
      </c>
      <c r="AH668">
        <v>40436253</v>
      </c>
      <c r="AI668" t="s">
        <v>128</v>
      </c>
      <c r="AJ668" t="s">
        <v>130</v>
      </c>
      <c r="AO668" t="s">
        <v>133</v>
      </c>
      <c r="AP668" t="s">
        <v>130</v>
      </c>
      <c r="AQ668" t="s">
        <v>134</v>
      </c>
      <c r="AR668" t="s">
        <v>135</v>
      </c>
      <c r="AS668" t="s">
        <v>165</v>
      </c>
      <c r="AT668" t="s">
        <v>166</v>
      </c>
      <c r="AU668" t="s">
        <v>138</v>
      </c>
      <c r="AV668">
        <v>0</v>
      </c>
      <c r="AW668">
        <v>121308755</v>
      </c>
      <c r="AZ668" s="110"/>
      <c r="BA668" t="s">
        <v>81</v>
      </c>
      <c r="BB668" t="s">
        <v>112</v>
      </c>
      <c r="BD668">
        <v>64</v>
      </c>
      <c r="BE668" s="49" t="s">
        <v>7790</v>
      </c>
      <c r="BF668" s="50" t="s">
        <v>7791</v>
      </c>
      <c r="BG668" s="50" t="s">
        <v>7792</v>
      </c>
      <c r="BH668" s="50" t="s">
        <v>2210</v>
      </c>
      <c r="BI668" s="50"/>
      <c r="BJ668" s="50"/>
      <c r="BK668" s="49">
        <v>4</v>
      </c>
      <c r="BL668" s="49">
        <v>3</v>
      </c>
      <c r="BM668" s="1" t="str">
        <f t="shared" si="67"/>
        <v>KP21-K305465-0060</v>
      </c>
      <c r="BN668">
        <f>SUMIF('2022년 사업계획'!D:D,BM668,'2022년 사업계획'!R:R)</f>
        <v>84.986967984014044</v>
      </c>
      <c r="BO668">
        <f t="shared" si="68"/>
        <v>3143.1785463950168</v>
      </c>
      <c r="BP668" s="77">
        <f t="shared" si="69"/>
        <v>2.7038542904757202E-2</v>
      </c>
      <c r="BQ668" s="1">
        <f>X668*VLOOKUP(LEFT(I668,1),환율!C:F,4,0)</f>
        <v>231589441</v>
      </c>
      <c r="BR668" s="1">
        <f t="shared" si="70"/>
        <v>6261841.0367672369</v>
      </c>
      <c r="BS668" s="1">
        <f t="shared" si="71"/>
        <v>99394</v>
      </c>
      <c r="BT668" s="1">
        <f t="shared" si="72"/>
        <v>6162447.0367672369</v>
      </c>
    </row>
    <row r="669" spans="1:72">
      <c r="A669">
        <v>27432</v>
      </c>
      <c r="B669" s="7" t="s">
        <v>474</v>
      </c>
      <c r="C669" t="s">
        <v>57</v>
      </c>
      <c r="D669" t="s">
        <v>127</v>
      </c>
      <c r="F669" t="s">
        <v>59</v>
      </c>
      <c r="G669" t="s">
        <v>60</v>
      </c>
      <c r="H669" t="s">
        <v>61</v>
      </c>
      <c r="I669" t="s">
        <v>128</v>
      </c>
      <c r="J669" t="s">
        <v>129</v>
      </c>
      <c r="K669" t="s">
        <v>130</v>
      </c>
      <c r="L669" t="s">
        <v>131</v>
      </c>
      <c r="M669" t="s">
        <v>66</v>
      </c>
      <c r="N669">
        <v>73190501</v>
      </c>
      <c r="O669" t="s">
        <v>67</v>
      </c>
      <c r="P669" s="2">
        <v>43908</v>
      </c>
      <c r="Q669">
        <v>9.75</v>
      </c>
      <c r="R669">
        <v>1</v>
      </c>
      <c r="T669" s="1">
        <v>218750000</v>
      </c>
      <c r="U669" s="1">
        <v>437500000</v>
      </c>
      <c r="V669" s="1">
        <v>3378152</v>
      </c>
      <c r="W669" s="1">
        <v>153735193</v>
      </c>
      <c r="X669" s="1">
        <v>283764807</v>
      </c>
      <c r="AE669" t="s">
        <v>69</v>
      </c>
      <c r="AH669">
        <v>37159672</v>
      </c>
      <c r="AI669" t="s">
        <v>128</v>
      </c>
      <c r="AJ669" t="s">
        <v>130</v>
      </c>
      <c r="AN669" t="s">
        <v>132</v>
      </c>
      <c r="AO669" t="s">
        <v>133</v>
      </c>
      <c r="AP669" t="s">
        <v>130</v>
      </c>
      <c r="AQ669" t="s">
        <v>134</v>
      </c>
      <c r="AR669" t="s">
        <v>135</v>
      </c>
      <c r="AS669" t="s">
        <v>136</v>
      </c>
      <c r="AT669" t="s">
        <v>137</v>
      </c>
      <c r="AU669" t="s">
        <v>138</v>
      </c>
      <c r="AV669">
        <v>0</v>
      </c>
      <c r="AW669">
        <v>153735193</v>
      </c>
      <c r="AY669" t="s">
        <v>139</v>
      </c>
      <c r="AZ669" s="110" t="s">
        <v>140</v>
      </c>
      <c r="BA669" t="s">
        <v>81</v>
      </c>
      <c r="BB669" t="s">
        <v>112</v>
      </c>
      <c r="BD669">
        <v>85</v>
      </c>
      <c r="BE669" s="49" t="s">
        <v>7790</v>
      </c>
      <c r="BF669" s="50" t="s">
        <v>7791</v>
      </c>
      <c r="BG669" s="50" t="s">
        <v>7792</v>
      </c>
      <c r="BH669" s="50" t="s">
        <v>2210</v>
      </c>
      <c r="BI669" s="50"/>
      <c r="BJ669" s="50"/>
      <c r="BK669" s="49">
        <v>4</v>
      </c>
      <c r="BL669" s="49">
        <v>3</v>
      </c>
      <c r="BM669" s="1" t="str">
        <f t="shared" si="67"/>
        <v>KP21-K305465-0060</v>
      </c>
      <c r="BN669">
        <f>SUMIF('2022년 사업계획'!D:D,BM669,'2022년 사업계획'!R:R)</f>
        <v>84.986967984014044</v>
      </c>
      <c r="BO669">
        <f t="shared" si="68"/>
        <v>3143.1785463950168</v>
      </c>
      <c r="BP669" s="77">
        <f t="shared" si="69"/>
        <v>2.7038542904757202E-2</v>
      </c>
      <c r="BQ669" s="1">
        <f>X669*VLOOKUP(LEFT(I669,1),환율!C:F,4,0)</f>
        <v>283764807</v>
      </c>
      <c r="BR669" s="1">
        <f t="shared" si="70"/>
        <v>7672586.9089296469</v>
      </c>
      <c r="BS669" s="1">
        <f t="shared" si="71"/>
        <v>91340</v>
      </c>
      <c r="BT669" s="1">
        <f t="shared" si="72"/>
        <v>7581246.9089296469</v>
      </c>
    </row>
    <row r="670" spans="1:72">
      <c r="A670">
        <v>27433</v>
      </c>
      <c r="B670" s="7" t="s">
        <v>475</v>
      </c>
      <c r="C670" t="s">
        <v>57</v>
      </c>
      <c r="D670" t="s">
        <v>229</v>
      </c>
      <c r="F670" t="s">
        <v>59</v>
      </c>
      <c r="G670" t="s">
        <v>60</v>
      </c>
      <c r="H670" t="s">
        <v>61</v>
      </c>
      <c r="I670" t="s">
        <v>128</v>
      </c>
      <c r="J670" t="s">
        <v>129</v>
      </c>
      <c r="K670" t="s">
        <v>130</v>
      </c>
      <c r="L670" t="s">
        <v>131</v>
      </c>
      <c r="M670" t="s">
        <v>66</v>
      </c>
      <c r="N670">
        <v>73190501</v>
      </c>
      <c r="O670" t="s">
        <v>67</v>
      </c>
      <c r="P670" s="2">
        <v>43908</v>
      </c>
      <c r="Q670">
        <v>9.75</v>
      </c>
      <c r="R670">
        <v>1</v>
      </c>
      <c r="T670" s="1">
        <v>40050000</v>
      </c>
      <c r="U670" s="1">
        <v>133500000</v>
      </c>
      <c r="V670" s="1">
        <v>1299365</v>
      </c>
      <c r="W670" s="1">
        <v>24353323</v>
      </c>
      <c r="X670" s="1">
        <v>109146677</v>
      </c>
      <c r="AE670" t="s">
        <v>69</v>
      </c>
      <c r="AH670">
        <v>14293015</v>
      </c>
      <c r="AI670" t="s">
        <v>128</v>
      </c>
      <c r="AJ670" t="s">
        <v>130</v>
      </c>
      <c r="AN670" t="s">
        <v>230</v>
      </c>
      <c r="AO670" t="s">
        <v>133</v>
      </c>
      <c r="AP670" t="s">
        <v>130</v>
      </c>
      <c r="AQ670" t="s">
        <v>134</v>
      </c>
      <c r="AR670" t="s">
        <v>135</v>
      </c>
      <c r="AS670" t="s">
        <v>231</v>
      </c>
      <c r="AT670" t="s">
        <v>232</v>
      </c>
      <c r="AU670" t="s">
        <v>138</v>
      </c>
      <c r="AV670">
        <v>0</v>
      </c>
      <c r="AW670">
        <v>24353323</v>
      </c>
      <c r="AY670" t="s">
        <v>139</v>
      </c>
      <c r="AZ670" s="110" t="s">
        <v>140</v>
      </c>
      <c r="BA670" t="s">
        <v>81</v>
      </c>
      <c r="BB670" t="s">
        <v>112</v>
      </c>
      <c r="BD670">
        <v>85</v>
      </c>
      <c r="BE670" s="49" t="s">
        <v>7790</v>
      </c>
      <c r="BF670" s="50" t="s">
        <v>7791</v>
      </c>
      <c r="BG670" s="50" t="s">
        <v>7792</v>
      </c>
      <c r="BH670" s="50" t="s">
        <v>2210</v>
      </c>
      <c r="BI670" s="50"/>
      <c r="BJ670" s="50"/>
      <c r="BK670" s="49">
        <v>4</v>
      </c>
      <c r="BL670" s="49">
        <v>3</v>
      </c>
      <c r="BM670" s="1" t="str">
        <f t="shared" si="67"/>
        <v>KP21-K305465-0060</v>
      </c>
      <c r="BN670">
        <f>SUMIF('2022년 사업계획'!D:D,BM670,'2022년 사업계획'!R:R)</f>
        <v>84.986967984014044</v>
      </c>
      <c r="BO670">
        <f t="shared" si="68"/>
        <v>3143.1785463950168</v>
      </c>
      <c r="BP670" s="77">
        <f t="shared" si="69"/>
        <v>2.7038542904757202E-2</v>
      </c>
      <c r="BQ670" s="1">
        <f>X670*VLOOKUP(LEFT(I670,1),환율!C:F,4,0)</f>
        <v>109146677</v>
      </c>
      <c r="BR670" s="1">
        <f t="shared" si="70"/>
        <v>2951167.108976176</v>
      </c>
      <c r="BS670" s="1">
        <f t="shared" si="71"/>
        <v>35133</v>
      </c>
      <c r="BT670" s="1">
        <f t="shared" si="72"/>
        <v>2916034.108976176</v>
      </c>
    </row>
    <row r="671" spans="1:72">
      <c r="A671">
        <v>27434</v>
      </c>
      <c r="B671" s="7" t="s">
        <v>476</v>
      </c>
      <c r="C671" t="s">
        <v>57</v>
      </c>
      <c r="D671" t="s">
        <v>252</v>
      </c>
      <c r="F671" t="s">
        <v>59</v>
      </c>
      <c r="G671" t="s">
        <v>60</v>
      </c>
      <c r="H671" t="s">
        <v>61</v>
      </c>
      <c r="I671" t="s">
        <v>128</v>
      </c>
      <c r="J671" t="s">
        <v>129</v>
      </c>
      <c r="K671" t="s">
        <v>130</v>
      </c>
      <c r="L671" t="s">
        <v>131</v>
      </c>
      <c r="M671" t="s">
        <v>66</v>
      </c>
      <c r="N671">
        <v>73190501</v>
      </c>
      <c r="O671" t="s">
        <v>67</v>
      </c>
      <c r="P671" s="2">
        <v>43908</v>
      </c>
      <c r="Q671">
        <v>8</v>
      </c>
      <c r="R671">
        <v>1</v>
      </c>
      <c r="T671" s="1">
        <v>82600000</v>
      </c>
      <c r="U671" s="1">
        <v>118000000</v>
      </c>
      <c r="V671" s="1">
        <v>1198471</v>
      </c>
      <c r="W671" s="1">
        <v>42496351</v>
      </c>
      <c r="X671" s="1">
        <v>75503649</v>
      </c>
      <c r="AE671" t="s">
        <v>69</v>
      </c>
      <c r="AH671">
        <v>13183181</v>
      </c>
      <c r="AI671" t="s">
        <v>128</v>
      </c>
      <c r="AJ671" t="s">
        <v>130</v>
      </c>
      <c r="AN671" t="s">
        <v>253</v>
      </c>
      <c r="AO671" t="s">
        <v>133</v>
      </c>
      <c r="AP671" t="s">
        <v>130</v>
      </c>
      <c r="AQ671" t="s">
        <v>134</v>
      </c>
      <c r="AR671" t="s">
        <v>135</v>
      </c>
      <c r="AS671" t="s">
        <v>254</v>
      </c>
      <c r="AT671" t="s">
        <v>255</v>
      </c>
      <c r="AU671" t="s">
        <v>138</v>
      </c>
      <c r="AV671">
        <v>0</v>
      </c>
      <c r="AW671">
        <v>42496351</v>
      </c>
      <c r="AY671" t="s">
        <v>139</v>
      </c>
      <c r="AZ671" s="110" t="s">
        <v>140</v>
      </c>
      <c r="BA671" t="s">
        <v>81</v>
      </c>
      <c r="BB671" t="s">
        <v>112</v>
      </c>
      <c r="BD671">
        <v>64</v>
      </c>
      <c r="BE671" s="49" t="s">
        <v>7790</v>
      </c>
      <c r="BF671" s="50" t="s">
        <v>7791</v>
      </c>
      <c r="BG671" s="50" t="s">
        <v>7792</v>
      </c>
      <c r="BH671" s="50" t="s">
        <v>2210</v>
      </c>
      <c r="BI671" s="50"/>
      <c r="BJ671" s="50"/>
      <c r="BK671" s="49">
        <v>4</v>
      </c>
      <c r="BL671" s="49">
        <v>3</v>
      </c>
      <c r="BM671" s="1" t="str">
        <f t="shared" si="67"/>
        <v>KP21-K305465-0060</v>
      </c>
      <c r="BN671">
        <f>SUMIF('2022년 사업계획'!D:D,BM671,'2022년 사업계획'!R:R)</f>
        <v>84.986967984014044</v>
      </c>
      <c r="BO671">
        <f t="shared" si="68"/>
        <v>3143.1785463950168</v>
      </c>
      <c r="BP671" s="77">
        <f t="shared" si="69"/>
        <v>2.7038542904757202E-2</v>
      </c>
      <c r="BQ671" s="1">
        <f>X671*VLOOKUP(LEFT(I671,1),환율!C:F,4,0)</f>
        <v>75503649</v>
      </c>
      <c r="BR671" s="1">
        <f t="shared" si="70"/>
        <v>2041508.6529522282</v>
      </c>
      <c r="BS671" s="1">
        <f t="shared" si="71"/>
        <v>32405</v>
      </c>
      <c r="BT671" s="1">
        <f t="shared" si="72"/>
        <v>2009103.6529522282</v>
      </c>
    </row>
    <row r="672" spans="1:72">
      <c r="A672">
        <v>74431</v>
      </c>
      <c r="B672" s="7" t="s">
        <v>1617</v>
      </c>
      <c r="C672" t="s">
        <v>57</v>
      </c>
      <c r="D672" t="s">
        <v>1605</v>
      </c>
      <c r="F672" t="s">
        <v>59</v>
      </c>
      <c r="G672" t="s">
        <v>60</v>
      </c>
      <c r="H672" t="s">
        <v>61</v>
      </c>
      <c r="I672" t="s">
        <v>1414</v>
      </c>
      <c r="J672" t="s">
        <v>1415</v>
      </c>
      <c r="K672" t="s">
        <v>1416</v>
      </c>
      <c r="L672" t="s">
        <v>1417</v>
      </c>
      <c r="M672" t="s">
        <v>279</v>
      </c>
      <c r="N672">
        <v>73190501</v>
      </c>
      <c r="O672" t="s">
        <v>1418</v>
      </c>
      <c r="P672" s="2">
        <v>42794</v>
      </c>
      <c r="Q672">
        <v>8</v>
      </c>
      <c r="R672">
        <v>1</v>
      </c>
      <c r="T672" s="1">
        <v>1119024.8899999999</v>
      </c>
      <c r="U672" s="1">
        <v>1270908.52</v>
      </c>
      <c r="V672" s="1">
        <v>13479.33</v>
      </c>
      <c r="W672" s="1">
        <v>920445.75</v>
      </c>
      <c r="X672" s="1">
        <v>350462.77</v>
      </c>
      <c r="AE672" t="s">
        <v>69</v>
      </c>
      <c r="AH672">
        <v>148272.63</v>
      </c>
      <c r="AI672" t="s">
        <v>1414</v>
      </c>
      <c r="AJ672" t="s">
        <v>1416</v>
      </c>
      <c r="AO672">
        <v>0</v>
      </c>
      <c r="AP672" t="s">
        <v>1416</v>
      </c>
      <c r="AV672">
        <v>0</v>
      </c>
      <c r="AW672">
        <v>920445.75</v>
      </c>
      <c r="BD672">
        <v>27</v>
      </c>
      <c r="BE672" s="49" t="s">
        <v>1979</v>
      </c>
      <c r="BF672" s="49" t="s">
        <v>1980</v>
      </c>
      <c r="BG672" s="49" t="s">
        <v>1981</v>
      </c>
      <c r="BH672" s="49" t="s">
        <v>1982</v>
      </c>
      <c r="BK672" s="49">
        <v>4</v>
      </c>
      <c r="BL672" s="49">
        <v>3</v>
      </c>
      <c r="BM672" s="1" t="str">
        <f t="shared" si="67"/>
        <v>KP18-K131191-0135</v>
      </c>
      <c r="BN672">
        <f>SUMIF('2022년 사업계획'!D:D,BM672,'2022년 사업계획'!R:R)</f>
        <v>105.58902507598785</v>
      </c>
      <c r="BO672">
        <f t="shared" si="68"/>
        <v>192.52109699659667</v>
      </c>
      <c r="BP672" s="77">
        <f t="shared" si="69"/>
        <v>0.54845430824578367</v>
      </c>
      <c r="BQ672" s="1">
        <f>X672*VLOOKUP(LEFT(I672,1),환율!C:F,4,0)</f>
        <v>64709445.852799997</v>
      </c>
      <c r="BR672" s="1">
        <f t="shared" si="70"/>
        <v>35490174.362165414</v>
      </c>
      <c r="BS672" s="1">
        <f t="shared" si="71"/>
        <v>1365007</v>
      </c>
      <c r="BT672" s="1">
        <f t="shared" si="72"/>
        <v>34125167.362165414</v>
      </c>
    </row>
    <row r="673" spans="1:72">
      <c r="A673">
        <v>21147</v>
      </c>
      <c r="B673" s="69" t="s">
        <v>314</v>
      </c>
      <c r="C673" t="s">
        <v>57</v>
      </c>
      <c r="D673" t="s">
        <v>315</v>
      </c>
      <c r="F673" t="s">
        <v>59</v>
      </c>
      <c r="G673" t="s">
        <v>60</v>
      </c>
      <c r="H673" t="s">
        <v>61</v>
      </c>
      <c r="I673" t="s">
        <v>128</v>
      </c>
      <c r="J673" t="s">
        <v>129</v>
      </c>
      <c r="K673" t="s">
        <v>130</v>
      </c>
      <c r="L673" t="s">
        <v>131</v>
      </c>
      <c r="M673" t="s">
        <v>66</v>
      </c>
      <c r="N673">
        <v>73190501</v>
      </c>
      <c r="O673" t="s">
        <v>67</v>
      </c>
      <c r="P673" s="2">
        <v>44341</v>
      </c>
      <c r="Q673">
        <v>8</v>
      </c>
      <c r="R673">
        <v>1</v>
      </c>
      <c r="T673" s="1">
        <v>325000000</v>
      </c>
      <c r="U673" s="1">
        <v>325000000</v>
      </c>
      <c r="V673" s="1">
        <v>3385417</v>
      </c>
      <c r="W673" s="1">
        <v>64322920</v>
      </c>
      <c r="X673" s="1">
        <v>260677080</v>
      </c>
      <c r="AE673" t="s">
        <v>69</v>
      </c>
      <c r="AF673">
        <v>0</v>
      </c>
      <c r="AH673">
        <v>37239587</v>
      </c>
      <c r="AI673" t="s">
        <v>128</v>
      </c>
      <c r="AJ673" t="s">
        <v>130</v>
      </c>
      <c r="AK673" t="s">
        <v>316</v>
      </c>
      <c r="AL673" t="s">
        <v>317</v>
      </c>
      <c r="AM673" t="s">
        <v>318</v>
      </c>
      <c r="AN673" t="s">
        <v>319</v>
      </c>
      <c r="AO673">
        <v>0</v>
      </c>
      <c r="AP673" t="s">
        <v>130</v>
      </c>
      <c r="AQ673" t="s">
        <v>134</v>
      </c>
      <c r="AR673" t="s">
        <v>152</v>
      </c>
      <c r="AS673" t="s">
        <v>320</v>
      </c>
      <c r="AT673" t="s">
        <v>321</v>
      </c>
      <c r="AU673" t="s">
        <v>138</v>
      </c>
      <c r="AV673">
        <v>0</v>
      </c>
      <c r="AW673">
        <v>64322920</v>
      </c>
      <c r="AY673" t="s">
        <v>139</v>
      </c>
      <c r="AZ673" s="110" t="s">
        <v>140</v>
      </c>
      <c r="BA673" t="s">
        <v>81</v>
      </c>
      <c r="BB673" t="s">
        <v>112</v>
      </c>
      <c r="BD673">
        <v>78</v>
      </c>
      <c r="BE673" s="49" t="s">
        <v>7790</v>
      </c>
      <c r="BF673" s="50" t="s">
        <v>7791</v>
      </c>
      <c r="BG673" s="50" t="s">
        <v>7792</v>
      </c>
      <c r="BH673" s="50" t="s">
        <v>2210</v>
      </c>
      <c r="BI673" s="50"/>
      <c r="BJ673" s="50"/>
      <c r="BK673" s="49">
        <v>4</v>
      </c>
      <c r="BL673" s="49">
        <v>3</v>
      </c>
      <c r="BM673" s="1" t="str">
        <f t="shared" si="67"/>
        <v>KP21-K305465-0060</v>
      </c>
      <c r="BN673">
        <f>SUMIF('2022년 사업계획'!D:D,BM673,'2022년 사업계획'!R:R)</f>
        <v>84.986967984014044</v>
      </c>
      <c r="BO673">
        <f t="shared" si="68"/>
        <v>3143.1785463950168</v>
      </c>
      <c r="BP673" s="77">
        <f t="shared" si="69"/>
        <v>2.7038542904757202E-2</v>
      </c>
      <c r="BQ673" s="1">
        <f>X673*VLOOKUP(LEFT(I673,1),환율!C:F,4,0)</f>
        <v>260677080</v>
      </c>
      <c r="BR673" s="1">
        <f t="shared" si="70"/>
        <v>7048328.4118668251</v>
      </c>
      <c r="BS673" s="1">
        <f t="shared" si="71"/>
        <v>91537</v>
      </c>
      <c r="BT673" s="1">
        <f t="shared" si="72"/>
        <v>6956791.4118668251</v>
      </c>
    </row>
    <row r="674" spans="1:72">
      <c r="A674">
        <v>21086</v>
      </c>
      <c r="B674" s="7" t="s">
        <v>126</v>
      </c>
      <c r="C674" t="s">
        <v>57</v>
      </c>
      <c r="D674" t="s">
        <v>127</v>
      </c>
      <c r="F674" t="s">
        <v>59</v>
      </c>
      <c r="G674" t="s">
        <v>60</v>
      </c>
      <c r="H674" t="s">
        <v>61</v>
      </c>
      <c r="I674" t="s">
        <v>128</v>
      </c>
      <c r="J674" t="s">
        <v>129</v>
      </c>
      <c r="K674" t="s">
        <v>130</v>
      </c>
      <c r="L674" t="s">
        <v>131</v>
      </c>
      <c r="M674" t="s">
        <v>66</v>
      </c>
      <c r="N674">
        <v>73190501</v>
      </c>
      <c r="O674" t="s">
        <v>67</v>
      </c>
      <c r="P674" s="2">
        <v>44341</v>
      </c>
      <c r="Q674">
        <v>8</v>
      </c>
      <c r="R674">
        <v>1</v>
      </c>
      <c r="T674" s="1">
        <v>450464444</v>
      </c>
      <c r="U674" s="1">
        <v>450464444</v>
      </c>
      <c r="V674" s="1">
        <v>2359574</v>
      </c>
      <c r="W674" s="1">
        <v>268777225</v>
      </c>
      <c r="X674" s="1">
        <v>181687219</v>
      </c>
      <c r="AE674" t="s">
        <v>69</v>
      </c>
      <c r="AH674">
        <v>25955314</v>
      </c>
      <c r="AI674" t="s">
        <v>128</v>
      </c>
      <c r="AJ674" t="s">
        <v>130</v>
      </c>
      <c r="AN674" t="s">
        <v>132</v>
      </c>
      <c r="AO674" t="s">
        <v>133</v>
      </c>
      <c r="AP674" t="s">
        <v>130</v>
      </c>
      <c r="AQ674" t="s">
        <v>134</v>
      </c>
      <c r="AR674" t="s">
        <v>135</v>
      </c>
      <c r="AS674" t="s">
        <v>136</v>
      </c>
      <c r="AT674" t="s">
        <v>137</v>
      </c>
      <c r="AU674" t="s">
        <v>138</v>
      </c>
      <c r="AV674">
        <v>223945319</v>
      </c>
      <c r="AW674">
        <v>44831906</v>
      </c>
      <c r="AY674" t="s">
        <v>139</v>
      </c>
      <c r="AZ674" s="110" t="s">
        <v>140</v>
      </c>
      <c r="BA674" t="s">
        <v>81</v>
      </c>
      <c r="BB674" t="s">
        <v>112</v>
      </c>
      <c r="BD674">
        <v>78</v>
      </c>
      <c r="BE674" s="49" t="s">
        <v>7790</v>
      </c>
      <c r="BF674" s="50" t="s">
        <v>7791</v>
      </c>
      <c r="BG674" s="50" t="s">
        <v>7792</v>
      </c>
      <c r="BH674" s="50" t="s">
        <v>2210</v>
      </c>
      <c r="BI674" s="50"/>
      <c r="BJ674" s="50"/>
      <c r="BK674" s="49">
        <v>4</v>
      </c>
      <c r="BL674" s="49">
        <v>4</v>
      </c>
      <c r="BM674" s="1" t="str">
        <f t="shared" si="67"/>
        <v>KT21-K131194-0070</v>
      </c>
      <c r="BN674">
        <f>SUMIF('2022년 사업계획'!D:D,BM674,'2022년 사업계획'!R:R)</f>
        <v>1000.2779823396821</v>
      </c>
      <c r="BO674">
        <f t="shared" si="68"/>
        <v>3143.1785463950168</v>
      </c>
      <c r="BP674" s="77">
        <f t="shared" si="69"/>
        <v>0.31823772260310307</v>
      </c>
      <c r="BQ674" s="1">
        <f>X674*VLOOKUP(LEFT(I674,1),환율!C:F,4,0)</f>
        <v>181687219</v>
      </c>
      <c r="BR674" s="1">
        <f t="shared" si="70"/>
        <v>57819726.800651237</v>
      </c>
      <c r="BS674" s="1">
        <f t="shared" si="71"/>
        <v>750906</v>
      </c>
      <c r="BT674" s="1">
        <f t="shared" si="72"/>
        <v>57068820.800651237</v>
      </c>
    </row>
    <row r="675" spans="1:72">
      <c r="A675">
        <v>21087</v>
      </c>
      <c r="B675" s="7" t="s">
        <v>141</v>
      </c>
      <c r="C675" t="s">
        <v>57</v>
      </c>
      <c r="D675" t="s">
        <v>142</v>
      </c>
      <c r="F675" t="s">
        <v>59</v>
      </c>
      <c r="G675" t="s">
        <v>60</v>
      </c>
      <c r="H675" t="s">
        <v>61</v>
      </c>
      <c r="I675" t="s">
        <v>128</v>
      </c>
      <c r="J675" t="s">
        <v>129</v>
      </c>
      <c r="K675" t="s">
        <v>130</v>
      </c>
      <c r="L675" t="s">
        <v>131</v>
      </c>
      <c r="M675" t="s">
        <v>66</v>
      </c>
      <c r="N675">
        <v>73190501</v>
      </c>
      <c r="O675" t="s">
        <v>67</v>
      </c>
      <c r="P675" s="2">
        <v>44341</v>
      </c>
      <c r="Q675">
        <v>8</v>
      </c>
      <c r="R675">
        <v>1</v>
      </c>
      <c r="T675" s="1">
        <v>373964444</v>
      </c>
      <c r="U675" s="1">
        <v>373964444</v>
      </c>
      <c r="V675" s="1">
        <v>1958860</v>
      </c>
      <c r="W675" s="1">
        <v>223132206</v>
      </c>
      <c r="X675" s="1">
        <v>150832238</v>
      </c>
      <c r="AE675" t="s">
        <v>69</v>
      </c>
      <c r="AH675">
        <v>21547460</v>
      </c>
      <c r="AI675" t="s">
        <v>128</v>
      </c>
      <c r="AJ675" t="s">
        <v>130</v>
      </c>
      <c r="AN675" t="s">
        <v>143</v>
      </c>
      <c r="AO675" t="s">
        <v>144</v>
      </c>
      <c r="AP675" t="s">
        <v>130</v>
      </c>
      <c r="AQ675" t="s">
        <v>134</v>
      </c>
      <c r="AR675" t="s">
        <v>135</v>
      </c>
      <c r="AS675" t="s">
        <v>145</v>
      </c>
      <c r="AT675" t="s">
        <v>146</v>
      </c>
      <c r="AU675" t="s">
        <v>138</v>
      </c>
      <c r="AV675">
        <v>185913866</v>
      </c>
      <c r="AW675">
        <v>37218340</v>
      </c>
      <c r="AY675" t="s">
        <v>139</v>
      </c>
      <c r="AZ675" s="110" t="s">
        <v>140</v>
      </c>
      <c r="BA675" t="s">
        <v>81</v>
      </c>
      <c r="BB675" t="s">
        <v>112</v>
      </c>
      <c r="BD675">
        <v>78</v>
      </c>
      <c r="BE675" s="49" t="s">
        <v>7790</v>
      </c>
      <c r="BF675" s="50" t="s">
        <v>7791</v>
      </c>
      <c r="BG675" s="50" t="s">
        <v>7792</v>
      </c>
      <c r="BH675" s="50" t="s">
        <v>2210</v>
      </c>
      <c r="BI675" s="50"/>
      <c r="BJ675" s="50"/>
      <c r="BK675" s="49">
        <v>4</v>
      </c>
      <c r="BL675" s="49">
        <v>4</v>
      </c>
      <c r="BM675" s="1" t="str">
        <f t="shared" si="67"/>
        <v>KT21-K131194-0070</v>
      </c>
      <c r="BN675">
        <f>SUMIF('2022년 사업계획'!D:D,BM675,'2022년 사업계획'!R:R)</f>
        <v>1000.2779823396821</v>
      </c>
      <c r="BO675">
        <f t="shared" si="68"/>
        <v>3143.1785463950168</v>
      </c>
      <c r="BP675" s="77">
        <f t="shared" si="69"/>
        <v>0.31823772260310307</v>
      </c>
      <c r="BQ675" s="1">
        <f>X675*VLOOKUP(LEFT(I675,1),환율!C:F,4,0)</f>
        <v>150832238</v>
      </c>
      <c r="BR675" s="1">
        <f t="shared" si="70"/>
        <v>48000507.916249223</v>
      </c>
      <c r="BS675" s="1">
        <f t="shared" si="71"/>
        <v>623383</v>
      </c>
      <c r="BT675" s="1">
        <f t="shared" si="72"/>
        <v>47377124.916249223</v>
      </c>
    </row>
    <row r="676" spans="1:72">
      <c r="A676">
        <v>21088</v>
      </c>
      <c r="B676" s="7" t="s">
        <v>147</v>
      </c>
      <c r="C676" t="s">
        <v>57</v>
      </c>
      <c r="D676" t="s">
        <v>148</v>
      </c>
      <c r="F676" t="s">
        <v>59</v>
      </c>
      <c r="G676" t="s">
        <v>60</v>
      </c>
      <c r="H676" t="s">
        <v>61</v>
      </c>
      <c r="I676" t="s">
        <v>128</v>
      </c>
      <c r="J676" t="s">
        <v>129</v>
      </c>
      <c r="K676" t="s">
        <v>130</v>
      </c>
      <c r="L676" t="s">
        <v>131</v>
      </c>
      <c r="M676" t="s">
        <v>66</v>
      </c>
      <c r="N676">
        <v>73190501</v>
      </c>
      <c r="O676" t="s">
        <v>67</v>
      </c>
      <c r="P676" s="2">
        <v>44341</v>
      </c>
      <c r="Q676">
        <v>8</v>
      </c>
      <c r="R676">
        <v>1</v>
      </c>
      <c r="T676" s="1">
        <v>3700000</v>
      </c>
      <c r="U676" s="1">
        <v>3700000</v>
      </c>
      <c r="V676" s="1">
        <v>19381</v>
      </c>
      <c r="W676" s="1">
        <v>2207669</v>
      </c>
      <c r="X676" s="1">
        <v>1492331</v>
      </c>
      <c r="Y676" t="s">
        <v>149</v>
      </c>
      <c r="AE676" t="s">
        <v>69</v>
      </c>
      <c r="AF676" t="s">
        <v>150</v>
      </c>
      <c r="AH676">
        <v>213191</v>
      </c>
      <c r="AI676" t="s">
        <v>128</v>
      </c>
      <c r="AJ676" t="s">
        <v>130</v>
      </c>
      <c r="AN676" t="s">
        <v>151</v>
      </c>
      <c r="AO676">
        <v>0</v>
      </c>
      <c r="AP676" t="s">
        <v>130</v>
      </c>
      <c r="AQ676" t="s">
        <v>134</v>
      </c>
      <c r="AR676" t="s">
        <v>152</v>
      </c>
      <c r="AS676" t="s">
        <v>153</v>
      </c>
      <c r="AT676" t="s">
        <v>154</v>
      </c>
      <c r="AU676" t="s">
        <v>138</v>
      </c>
      <c r="AV676">
        <v>1839430</v>
      </c>
      <c r="AW676">
        <v>368239</v>
      </c>
      <c r="AY676" t="s">
        <v>139</v>
      </c>
      <c r="AZ676" s="110" t="s">
        <v>140</v>
      </c>
      <c r="BA676" t="s">
        <v>81</v>
      </c>
      <c r="BB676" t="s">
        <v>112</v>
      </c>
      <c r="BD676">
        <v>78</v>
      </c>
      <c r="BE676" s="49" t="s">
        <v>7790</v>
      </c>
      <c r="BF676" s="50" t="s">
        <v>7791</v>
      </c>
      <c r="BG676" s="50" t="s">
        <v>7792</v>
      </c>
      <c r="BH676" s="50" t="s">
        <v>2210</v>
      </c>
      <c r="BI676" s="50"/>
      <c r="BJ676" s="50"/>
      <c r="BK676" s="49">
        <v>4</v>
      </c>
      <c r="BL676" s="49">
        <v>4</v>
      </c>
      <c r="BM676" s="1" t="str">
        <f t="shared" si="67"/>
        <v>KT21-K131194-0070</v>
      </c>
      <c r="BN676">
        <f>SUMIF('2022년 사업계획'!D:D,BM676,'2022년 사업계획'!R:R)</f>
        <v>1000.2779823396821</v>
      </c>
      <c r="BO676">
        <f t="shared" si="68"/>
        <v>3143.1785463950168</v>
      </c>
      <c r="BP676" s="77">
        <f t="shared" si="69"/>
        <v>0.31823772260310307</v>
      </c>
      <c r="BQ676" s="1">
        <f>X676*VLOOKUP(LEFT(I676,1),환율!C:F,4,0)</f>
        <v>1492331</v>
      </c>
      <c r="BR676" s="1">
        <f t="shared" si="70"/>
        <v>474916.01881001139</v>
      </c>
      <c r="BS676" s="1">
        <f t="shared" si="71"/>
        <v>6168</v>
      </c>
      <c r="BT676" s="1">
        <f t="shared" si="72"/>
        <v>468748.01881001139</v>
      </c>
    </row>
    <row r="677" spans="1:72">
      <c r="A677">
        <v>21090</v>
      </c>
      <c r="B677" s="7" t="s">
        <v>155</v>
      </c>
      <c r="C677" t="s">
        <v>57</v>
      </c>
      <c r="D677" t="s">
        <v>156</v>
      </c>
      <c r="F677" t="s">
        <v>59</v>
      </c>
      <c r="G677" t="s">
        <v>60</v>
      </c>
      <c r="H677" t="s">
        <v>61</v>
      </c>
      <c r="I677" t="s">
        <v>128</v>
      </c>
      <c r="J677" t="s">
        <v>129</v>
      </c>
      <c r="K677" t="s">
        <v>130</v>
      </c>
      <c r="L677" t="s">
        <v>131</v>
      </c>
      <c r="M677" t="s">
        <v>66</v>
      </c>
      <c r="N677">
        <v>73190501</v>
      </c>
      <c r="O677" t="s">
        <v>67</v>
      </c>
      <c r="P677" s="2">
        <v>44341</v>
      </c>
      <c r="Q677">
        <v>8</v>
      </c>
      <c r="R677">
        <v>1</v>
      </c>
      <c r="T677" s="1">
        <v>537364444</v>
      </c>
      <c r="U677" s="1">
        <v>537364444</v>
      </c>
      <c r="V677" s="1">
        <v>2814764</v>
      </c>
      <c r="W677" s="1">
        <v>320627575</v>
      </c>
      <c r="X677" s="1">
        <v>216736869</v>
      </c>
      <c r="AE677" t="s">
        <v>69</v>
      </c>
      <c r="AH677">
        <v>30962404</v>
      </c>
      <c r="AI677" t="s">
        <v>128</v>
      </c>
      <c r="AJ677" t="s">
        <v>130</v>
      </c>
      <c r="AN677" t="s">
        <v>157</v>
      </c>
      <c r="AO677" t="s">
        <v>158</v>
      </c>
      <c r="AP677" t="s">
        <v>130</v>
      </c>
      <c r="AQ677" t="s">
        <v>134</v>
      </c>
      <c r="AR677" t="s">
        <v>135</v>
      </c>
      <c r="AS677" t="s">
        <v>159</v>
      </c>
      <c r="AT677" t="s">
        <v>160</v>
      </c>
      <c r="AU677" t="s">
        <v>138</v>
      </c>
      <c r="AV677">
        <v>267147059</v>
      </c>
      <c r="AW677">
        <v>53480516</v>
      </c>
      <c r="AY677" t="s">
        <v>139</v>
      </c>
      <c r="AZ677" s="110" t="s">
        <v>140</v>
      </c>
      <c r="BA677" t="s">
        <v>81</v>
      </c>
      <c r="BB677" t="s">
        <v>112</v>
      </c>
      <c r="BD677">
        <v>78</v>
      </c>
      <c r="BE677" s="49" t="s">
        <v>7790</v>
      </c>
      <c r="BF677" s="50" t="s">
        <v>7791</v>
      </c>
      <c r="BG677" s="50" t="s">
        <v>7792</v>
      </c>
      <c r="BH677" s="50" t="s">
        <v>2210</v>
      </c>
      <c r="BI677" s="50"/>
      <c r="BJ677" s="50"/>
      <c r="BK677" s="49">
        <v>4</v>
      </c>
      <c r="BL677" s="49">
        <v>4</v>
      </c>
      <c r="BM677" s="1" t="str">
        <f t="shared" si="67"/>
        <v>KT21-K131194-0070</v>
      </c>
      <c r="BN677">
        <f>SUMIF('2022년 사업계획'!D:D,BM677,'2022년 사업계획'!R:R)</f>
        <v>1000.2779823396821</v>
      </c>
      <c r="BO677">
        <f t="shared" si="68"/>
        <v>3143.1785463950168</v>
      </c>
      <c r="BP677" s="77">
        <f t="shared" si="69"/>
        <v>0.31823772260310307</v>
      </c>
      <c r="BQ677" s="1">
        <f>X677*VLOOKUP(LEFT(I677,1),환율!C:F,4,0)</f>
        <v>216736869</v>
      </c>
      <c r="BR677" s="1">
        <f t="shared" si="70"/>
        <v>68973847.594687089</v>
      </c>
      <c r="BS677" s="1">
        <f t="shared" si="71"/>
        <v>895764</v>
      </c>
      <c r="BT677" s="1">
        <f t="shared" si="72"/>
        <v>68078083.594687089</v>
      </c>
    </row>
    <row r="678" spans="1:72">
      <c r="A678">
        <v>21091</v>
      </c>
      <c r="B678" s="7" t="s">
        <v>161</v>
      </c>
      <c r="C678" t="s">
        <v>57</v>
      </c>
      <c r="D678" t="s">
        <v>162</v>
      </c>
      <c r="F678" t="s">
        <v>59</v>
      </c>
      <c r="G678" t="s">
        <v>60</v>
      </c>
      <c r="H678" t="s">
        <v>61</v>
      </c>
      <c r="I678" t="s">
        <v>128</v>
      </c>
      <c r="J678" t="s">
        <v>129</v>
      </c>
      <c r="K678" t="s">
        <v>130</v>
      </c>
      <c r="L678" t="s">
        <v>131</v>
      </c>
      <c r="M678" t="s">
        <v>66</v>
      </c>
      <c r="N678">
        <v>73190501</v>
      </c>
      <c r="O678" t="s">
        <v>67</v>
      </c>
      <c r="P678" s="2">
        <v>44341</v>
      </c>
      <c r="Q678">
        <v>8</v>
      </c>
      <c r="R678">
        <v>1</v>
      </c>
      <c r="T678" s="1">
        <v>17457359</v>
      </c>
      <c r="U678" s="1">
        <v>17457359</v>
      </c>
      <c r="V678" s="1">
        <v>91443</v>
      </c>
      <c r="W678" s="1">
        <v>10416224</v>
      </c>
      <c r="X678" s="1">
        <v>7041135</v>
      </c>
      <c r="Y678" t="s">
        <v>163</v>
      </c>
      <c r="AE678" t="s">
        <v>69</v>
      </c>
      <c r="AH678">
        <v>1005873</v>
      </c>
      <c r="AI678" t="s">
        <v>128</v>
      </c>
      <c r="AJ678" t="s">
        <v>130</v>
      </c>
      <c r="AN678" t="s">
        <v>164</v>
      </c>
      <c r="AO678">
        <v>0</v>
      </c>
      <c r="AP678" t="s">
        <v>130</v>
      </c>
      <c r="AQ678" t="s">
        <v>134</v>
      </c>
      <c r="AR678" t="s">
        <v>152</v>
      </c>
      <c r="AS678" t="s">
        <v>165</v>
      </c>
      <c r="AT678" t="s">
        <v>166</v>
      </c>
      <c r="AU678" t="s">
        <v>138</v>
      </c>
      <c r="AV678">
        <v>8678807</v>
      </c>
      <c r="AW678">
        <v>1737417</v>
      </c>
      <c r="AY678" t="s">
        <v>139</v>
      </c>
      <c r="AZ678" s="110" t="s">
        <v>140</v>
      </c>
      <c r="BA678" t="s">
        <v>81</v>
      </c>
      <c r="BB678" t="s">
        <v>112</v>
      </c>
      <c r="BD678">
        <v>78</v>
      </c>
      <c r="BE678" s="49" t="s">
        <v>7790</v>
      </c>
      <c r="BF678" s="50" t="s">
        <v>7791</v>
      </c>
      <c r="BG678" s="50" t="s">
        <v>7792</v>
      </c>
      <c r="BH678" s="50" t="s">
        <v>2210</v>
      </c>
      <c r="BI678" s="50"/>
      <c r="BJ678" s="50"/>
      <c r="BK678" s="49">
        <v>4</v>
      </c>
      <c r="BL678" s="49">
        <v>4</v>
      </c>
      <c r="BM678" s="1" t="str">
        <f t="shared" si="67"/>
        <v>KT21-K131194-0070</v>
      </c>
      <c r="BN678">
        <f>SUMIF('2022년 사업계획'!D:D,BM678,'2022년 사업계획'!R:R)</f>
        <v>1000.2779823396821</v>
      </c>
      <c r="BO678">
        <f t="shared" si="68"/>
        <v>3143.1785463950168</v>
      </c>
      <c r="BP678" s="77">
        <f t="shared" si="69"/>
        <v>0.31823772260310307</v>
      </c>
      <c r="BQ678" s="1">
        <f>X678*VLOOKUP(LEFT(I678,1),환율!C:F,4,0)</f>
        <v>7041135</v>
      </c>
      <c r="BR678" s="1">
        <f t="shared" si="70"/>
        <v>2240754.7669410002</v>
      </c>
      <c r="BS678" s="1">
        <f t="shared" si="71"/>
        <v>29101</v>
      </c>
      <c r="BT678" s="1">
        <f t="shared" si="72"/>
        <v>2211653.7669410002</v>
      </c>
    </row>
    <row r="679" spans="1:72">
      <c r="A679">
        <v>21092</v>
      </c>
      <c r="B679" s="7" t="s">
        <v>167</v>
      </c>
      <c r="C679" t="s">
        <v>57</v>
      </c>
      <c r="D679" t="s">
        <v>168</v>
      </c>
      <c r="F679" t="s">
        <v>59</v>
      </c>
      <c r="G679" t="s">
        <v>60</v>
      </c>
      <c r="H679" t="s">
        <v>61</v>
      </c>
      <c r="I679" t="s">
        <v>128</v>
      </c>
      <c r="J679" t="s">
        <v>129</v>
      </c>
      <c r="K679" t="s">
        <v>130</v>
      </c>
      <c r="L679" t="s">
        <v>131</v>
      </c>
      <c r="M679" t="s">
        <v>66</v>
      </c>
      <c r="N679">
        <v>73190501</v>
      </c>
      <c r="O679" t="s">
        <v>67</v>
      </c>
      <c r="P679" s="2">
        <v>44341</v>
      </c>
      <c r="Q679">
        <v>8</v>
      </c>
      <c r="R679">
        <v>1</v>
      </c>
      <c r="T679" s="1">
        <v>322964444</v>
      </c>
      <c r="U679" s="1">
        <v>322964444</v>
      </c>
      <c r="V679" s="1">
        <v>1691717</v>
      </c>
      <c r="W679" s="1">
        <v>192702188</v>
      </c>
      <c r="X679" s="1">
        <v>130262256</v>
      </c>
      <c r="AE679" t="s">
        <v>69</v>
      </c>
      <c r="AH679">
        <v>18608887</v>
      </c>
      <c r="AI679" t="s">
        <v>128</v>
      </c>
      <c r="AJ679" t="s">
        <v>130</v>
      </c>
      <c r="AN679" t="s">
        <v>169</v>
      </c>
      <c r="AO679" t="s">
        <v>144</v>
      </c>
      <c r="AP679" t="s">
        <v>130</v>
      </c>
      <c r="AQ679" t="s">
        <v>134</v>
      </c>
      <c r="AR679" t="s">
        <v>135</v>
      </c>
      <c r="AS679" t="s">
        <v>170</v>
      </c>
      <c r="AT679" t="s">
        <v>171</v>
      </c>
      <c r="AU679" t="s">
        <v>138</v>
      </c>
      <c r="AV679">
        <v>160559565</v>
      </c>
      <c r="AW679">
        <v>32142623</v>
      </c>
      <c r="AY679" t="s">
        <v>139</v>
      </c>
      <c r="AZ679" s="110" t="s">
        <v>140</v>
      </c>
      <c r="BA679" t="s">
        <v>81</v>
      </c>
      <c r="BB679" t="s">
        <v>112</v>
      </c>
      <c r="BD679">
        <v>78</v>
      </c>
      <c r="BE679" s="49" t="s">
        <v>7790</v>
      </c>
      <c r="BF679" s="50" t="s">
        <v>7791</v>
      </c>
      <c r="BG679" s="50" t="s">
        <v>7792</v>
      </c>
      <c r="BH679" s="50" t="s">
        <v>2210</v>
      </c>
      <c r="BI679" s="50"/>
      <c r="BJ679" s="50"/>
      <c r="BK679" s="49">
        <v>4</v>
      </c>
      <c r="BL679" s="49">
        <v>4</v>
      </c>
      <c r="BM679" s="1" t="str">
        <f t="shared" si="67"/>
        <v>KT21-K131194-0070</v>
      </c>
      <c r="BN679">
        <f>SUMIF('2022년 사업계획'!D:D,BM679,'2022년 사업계획'!R:R)</f>
        <v>1000.2779823396821</v>
      </c>
      <c r="BO679">
        <f t="shared" si="68"/>
        <v>3143.1785463950168</v>
      </c>
      <c r="BP679" s="77">
        <f t="shared" si="69"/>
        <v>0.31823772260310307</v>
      </c>
      <c r="BQ679" s="1">
        <f>X679*VLOOKUP(LEFT(I679,1),환율!C:F,4,0)</f>
        <v>130262256</v>
      </c>
      <c r="BR679" s="1">
        <f t="shared" si="70"/>
        <v>41454363.690582395</v>
      </c>
      <c r="BS679" s="1">
        <f t="shared" si="71"/>
        <v>538368</v>
      </c>
      <c r="BT679" s="1">
        <f t="shared" si="72"/>
        <v>40915995.690582395</v>
      </c>
    </row>
    <row r="680" spans="1:72">
      <c r="A680">
        <v>21093</v>
      </c>
      <c r="B680" s="7" t="s">
        <v>172</v>
      </c>
      <c r="C680" t="s">
        <v>57</v>
      </c>
      <c r="D680" t="s">
        <v>173</v>
      </c>
      <c r="F680" t="s">
        <v>59</v>
      </c>
      <c r="G680" t="s">
        <v>60</v>
      </c>
      <c r="H680" t="s">
        <v>61</v>
      </c>
      <c r="I680" t="s">
        <v>128</v>
      </c>
      <c r="J680" t="s">
        <v>129</v>
      </c>
      <c r="K680" t="s">
        <v>130</v>
      </c>
      <c r="L680" t="s">
        <v>131</v>
      </c>
      <c r="M680" t="s">
        <v>66</v>
      </c>
      <c r="N680">
        <v>73190501</v>
      </c>
      <c r="O680" t="s">
        <v>67</v>
      </c>
      <c r="P680" s="2">
        <v>44341</v>
      </c>
      <c r="Q680">
        <v>8</v>
      </c>
      <c r="R680">
        <v>1</v>
      </c>
      <c r="T680" s="1">
        <v>215964444</v>
      </c>
      <c r="U680" s="1">
        <v>215964444</v>
      </c>
      <c r="V680" s="1">
        <v>1131242</v>
      </c>
      <c r="W680" s="1">
        <v>128858845</v>
      </c>
      <c r="X680" s="1">
        <v>87105599</v>
      </c>
      <c r="AE680" t="s">
        <v>69</v>
      </c>
      <c r="AH680">
        <v>12443662</v>
      </c>
      <c r="AI680" t="s">
        <v>128</v>
      </c>
      <c r="AJ680" t="s">
        <v>130</v>
      </c>
      <c r="AN680" t="s">
        <v>174</v>
      </c>
      <c r="AO680" t="s">
        <v>144</v>
      </c>
      <c r="AP680" t="s">
        <v>130</v>
      </c>
      <c r="AQ680" t="s">
        <v>134</v>
      </c>
      <c r="AR680" t="s">
        <v>135</v>
      </c>
      <c r="AS680" t="s">
        <v>175</v>
      </c>
      <c r="AT680" t="s">
        <v>176</v>
      </c>
      <c r="AU680" t="s">
        <v>138</v>
      </c>
      <c r="AV680">
        <v>107365247</v>
      </c>
      <c r="AW680">
        <v>21493598</v>
      </c>
      <c r="AY680" t="s">
        <v>139</v>
      </c>
      <c r="AZ680" s="110" t="s">
        <v>140</v>
      </c>
      <c r="BA680" t="s">
        <v>81</v>
      </c>
      <c r="BB680" t="s">
        <v>112</v>
      </c>
      <c r="BD680">
        <v>78</v>
      </c>
      <c r="BE680" s="49" t="s">
        <v>7790</v>
      </c>
      <c r="BF680" s="50" t="s">
        <v>7791</v>
      </c>
      <c r="BG680" s="50" t="s">
        <v>7792</v>
      </c>
      <c r="BH680" s="50" t="s">
        <v>2210</v>
      </c>
      <c r="BI680" s="50"/>
      <c r="BJ680" s="50"/>
      <c r="BK680" s="49">
        <v>4</v>
      </c>
      <c r="BL680" s="49">
        <v>4</v>
      </c>
      <c r="BM680" s="1" t="str">
        <f t="shared" si="67"/>
        <v>KT21-K131194-0070</v>
      </c>
      <c r="BN680">
        <f>SUMIF('2022년 사업계획'!D:D,BM680,'2022년 사업계획'!R:R)</f>
        <v>1000.2779823396821</v>
      </c>
      <c r="BO680">
        <f t="shared" si="68"/>
        <v>3143.1785463950168</v>
      </c>
      <c r="BP680" s="77">
        <f t="shared" si="69"/>
        <v>0.31823772260310307</v>
      </c>
      <c r="BQ680" s="1">
        <f>X680*VLOOKUP(LEFT(I680,1),환율!C:F,4,0)</f>
        <v>87105599</v>
      </c>
      <c r="BR680" s="1">
        <f t="shared" si="70"/>
        <v>27720287.451739132</v>
      </c>
      <c r="BS680" s="1">
        <f t="shared" si="71"/>
        <v>360004</v>
      </c>
      <c r="BT680" s="1">
        <f t="shared" si="72"/>
        <v>27360283.451739132</v>
      </c>
    </row>
    <row r="681" spans="1:72">
      <c r="A681">
        <v>21094</v>
      </c>
      <c r="B681" s="7" t="s">
        <v>177</v>
      </c>
      <c r="C681" t="s">
        <v>57</v>
      </c>
      <c r="D681" t="s">
        <v>178</v>
      </c>
      <c r="F681" t="s">
        <v>59</v>
      </c>
      <c r="G681" t="s">
        <v>60</v>
      </c>
      <c r="H681" t="s">
        <v>61</v>
      </c>
      <c r="I681" t="s">
        <v>128</v>
      </c>
      <c r="J681" t="s">
        <v>129</v>
      </c>
      <c r="K681" t="s">
        <v>130</v>
      </c>
      <c r="L681" t="s">
        <v>131</v>
      </c>
      <c r="M681" t="s">
        <v>66</v>
      </c>
      <c r="N681">
        <v>73190501</v>
      </c>
      <c r="O681" t="s">
        <v>67</v>
      </c>
      <c r="P681" s="2">
        <v>44341</v>
      </c>
      <c r="Q681">
        <v>8</v>
      </c>
      <c r="R681">
        <v>1</v>
      </c>
      <c r="T681" s="1">
        <v>89964444</v>
      </c>
      <c r="U681" s="1">
        <v>89964444</v>
      </c>
      <c r="V681" s="1">
        <v>471242</v>
      </c>
      <c r="W681" s="1">
        <v>53678806</v>
      </c>
      <c r="X681" s="1">
        <v>36285638</v>
      </c>
      <c r="AE681" t="s">
        <v>69</v>
      </c>
      <c r="AH681">
        <v>5183662</v>
      </c>
      <c r="AI681" t="s">
        <v>128</v>
      </c>
      <c r="AJ681" t="s">
        <v>130</v>
      </c>
      <c r="AN681" t="s">
        <v>179</v>
      </c>
      <c r="AO681" t="s">
        <v>144</v>
      </c>
      <c r="AP681" t="s">
        <v>130</v>
      </c>
      <c r="AQ681" t="s">
        <v>134</v>
      </c>
      <c r="AR681" t="s">
        <v>135</v>
      </c>
      <c r="AS681" t="s">
        <v>180</v>
      </c>
      <c r="AT681" t="s">
        <v>181</v>
      </c>
      <c r="AU681" t="s">
        <v>138</v>
      </c>
      <c r="AV681">
        <v>44725208</v>
      </c>
      <c r="AW681">
        <v>8953598</v>
      </c>
      <c r="AY681" t="s">
        <v>139</v>
      </c>
      <c r="AZ681" s="110" t="s">
        <v>140</v>
      </c>
      <c r="BA681" t="s">
        <v>81</v>
      </c>
      <c r="BB681" t="s">
        <v>112</v>
      </c>
      <c r="BD681">
        <v>78</v>
      </c>
      <c r="BE681" s="49" t="s">
        <v>7790</v>
      </c>
      <c r="BF681" s="50" t="s">
        <v>7791</v>
      </c>
      <c r="BG681" s="50" t="s">
        <v>7792</v>
      </c>
      <c r="BH681" s="50" t="s">
        <v>2210</v>
      </c>
      <c r="BI681" s="50"/>
      <c r="BJ681" s="50"/>
      <c r="BK681" s="49">
        <v>4</v>
      </c>
      <c r="BL681" s="49">
        <v>4</v>
      </c>
      <c r="BM681" s="1" t="str">
        <f t="shared" si="67"/>
        <v>KT21-K131194-0070</v>
      </c>
      <c r="BN681">
        <f>SUMIF('2022년 사업계획'!D:D,BM681,'2022년 사업계획'!R:R)</f>
        <v>1000.2779823396821</v>
      </c>
      <c r="BO681">
        <f t="shared" si="68"/>
        <v>3143.1785463950168</v>
      </c>
      <c r="BP681" s="77">
        <f t="shared" si="69"/>
        <v>0.31823772260310307</v>
      </c>
      <c r="BQ681" s="1">
        <f>X681*VLOOKUP(LEFT(I681,1),환율!C:F,4,0)</f>
        <v>36285638</v>
      </c>
      <c r="BR681" s="1">
        <f t="shared" si="70"/>
        <v>11547458.800320616</v>
      </c>
      <c r="BS681" s="1">
        <f t="shared" si="71"/>
        <v>149967</v>
      </c>
      <c r="BT681" s="1">
        <f t="shared" si="72"/>
        <v>11397491.800320616</v>
      </c>
    </row>
    <row r="682" spans="1:72">
      <c r="A682">
        <v>21095</v>
      </c>
      <c r="B682" s="7" t="s">
        <v>182</v>
      </c>
      <c r="C682" t="s">
        <v>57</v>
      </c>
      <c r="D682" t="s">
        <v>178</v>
      </c>
      <c r="F682" t="s">
        <v>59</v>
      </c>
      <c r="G682" t="s">
        <v>60</v>
      </c>
      <c r="H682" t="s">
        <v>61</v>
      </c>
      <c r="I682" t="s">
        <v>128</v>
      </c>
      <c r="J682" t="s">
        <v>129</v>
      </c>
      <c r="K682" t="s">
        <v>130</v>
      </c>
      <c r="L682" t="s">
        <v>131</v>
      </c>
      <c r="M682" t="s">
        <v>66</v>
      </c>
      <c r="N682">
        <v>73190501</v>
      </c>
      <c r="O682" t="s">
        <v>67</v>
      </c>
      <c r="P682" s="2">
        <v>44341</v>
      </c>
      <c r="Q682">
        <v>8</v>
      </c>
      <c r="R682">
        <v>1</v>
      </c>
      <c r="T682" s="1">
        <v>89964444</v>
      </c>
      <c r="U682" s="1">
        <v>89964444</v>
      </c>
      <c r="V682" s="1">
        <v>471242</v>
      </c>
      <c r="W682" s="1">
        <v>53678806</v>
      </c>
      <c r="X682" s="1">
        <v>36285638</v>
      </c>
      <c r="AE682" t="s">
        <v>69</v>
      </c>
      <c r="AH682">
        <v>5183662</v>
      </c>
      <c r="AI682" t="s">
        <v>128</v>
      </c>
      <c r="AJ682" t="s">
        <v>130</v>
      </c>
      <c r="AN682" t="s">
        <v>179</v>
      </c>
      <c r="AO682" t="s">
        <v>144</v>
      </c>
      <c r="AP682" t="s">
        <v>130</v>
      </c>
      <c r="AQ682" t="s">
        <v>134</v>
      </c>
      <c r="AR682" t="s">
        <v>135</v>
      </c>
      <c r="AS682" t="s">
        <v>180</v>
      </c>
      <c r="AT682" t="s">
        <v>181</v>
      </c>
      <c r="AU682" t="s">
        <v>138</v>
      </c>
      <c r="AV682">
        <v>44725208</v>
      </c>
      <c r="AW682">
        <v>8953598</v>
      </c>
      <c r="AY682" t="s">
        <v>139</v>
      </c>
      <c r="AZ682" s="110" t="s">
        <v>140</v>
      </c>
      <c r="BA682" t="s">
        <v>81</v>
      </c>
      <c r="BB682" t="s">
        <v>112</v>
      </c>
      <c r="BD682">
        <v>78</v>
      </c>
      <c r="BE682" s="49" t="s">
        <v>7790</v>
      </c>
      <c r="BF682" s="50" t="s">
        <v>7791</v>
      </c>
      <c r="BG682" s="50" t="s">
        <v>7792</v>
      </c>
      <c r="BH682" s="50" t="s">
        <v>2210</v>
      </c>
      <c r="BI682" s="50"/>
      <c r="BJ682" s="50"/>
      <c r="BK682" s="49">
        <v>4</v>
      </c>
      <c r="BL682" s="49">
        <v>4</v>
      </c>
      <c r="BM682" s="1" t="str">
        <f t="shared" si="67"/>
        <v>KT21-K131194-0070</v>
      </c>
      <c r="BN682">
        <f>SUMIF('2022년 사업계획'!D:D,BM682,'2022년 사업계획'!R:R)</f>
        <v>1000.2779823396821</v>
      </c>
      <c r="BO682">
        <f t="shared" si="68"/>
        <v>3143.1785463950168</v>
      </c>
      <c r="BP682" s="77">
        <f t="shared" si="69"/>
        <v>0.31823772260310307</v>
      </c>
      <c r="BQ682" s="1">
        <f>X682*VLOOKUP(LEFT(I682,1),환율!C:F,4,0)</f>
        <v>36285638</v>
      </c>
      <c r="BR682" s="1">
        <f t="shared" si="70"/>
        <v>11547458.800320616</v>
      </c>
      <c r="BS682" s="1">
        <f t="shared" si="71"/>
        <v>149967</v>
      </c>
      <c r="BT682" s="1">
        <f t="shared" si="72"/>
        <v>11397491.800320616</v>
      </c>
    </row>
    <row r="683" spans="1:72">
      <c r="A683">
        <v>21096</v>
      </c>
      <c r="B683" s="7" t="s">
        <v>183</v>
      </c>
      <c r="C683" t="s">
        <v>57</v>
      </c>
      <c r="D683" t="s">
        <v>142</v>
      </c>
      <c r="F683" t="s">
        <v>59</v>
      </c>
      <c r="G683" t="s">
        <v>60</v>
      </c>
      <c r="H683" t="s">
        <v>61</v>
      </c>
      <c r="I683" t="s">
        <v>128</v>
      </c>
      <c r="J683" t="s">
        <v>129</v>
      </c>
      <c r="K683" t="s">
        <v>130</v>
      </c>
      <c r="L683" t="s">
        <v>131</v>
      </c>
      <c r="M683" t="s">
        <v>66</v>
      </c>
      <c r="N683">
        <v>73190501</v>
      </c>
      <c r="O683" t="s">
        <v>67</v>
      </c>
      <c r="P683" s="2">
        <v>44341</v>
      </c>
      <c r="Q683">
        <v>8</v>
      </c>
      <c r="R683">
        <v>1</v>
      </c>
      <c r="T683" s="1">
        <v>373964444</v>
      </c>
      <c r="U683" s="1">
        <v>373964444</v>
      </c>
      <c r="V683" s="1">
        <v>1958860</v>
      </c>
      <c r="W683" s="1">
        <v>223132206</v>
      </c>
      <c r="X683" s="1">
        <v>150832238</v>
      </c>
      <c r="AE683" t="s">
        <v>69</v>
      </c>
      <c r="AH683">
        <v>21547460</v>
      </c>
      <c r="AI683" t="s">
        <v>128</v>
      </c>
      <c r="AJ683" t="s">
        <v>130</v>
      </c>
      <c r="AN683" t="s">
        <v>143</v>
      </c>
      <c r="AO683" t="s">
        <v>144</v>
      </c>
      <c r="AP683" t="s">
        <v>130</v>
      </c>
      <c r="AQ683" t="s">
        <v>134</v>
      </c>
      <c r="AR683" t="s">
        <v>135</v>
      </c>
      <c r="AS683" t="s">
        <v>145</v>
      </c>
      <c r="AT683" t="s">
        <v>146</v>
      </c>
      <c r="AU683" t="s">
        <v>138</v>
      </c>
      <c r="AV683">
        <v>185913866</v>
      </c>
      <c r="AW683">
        <v>37218340</v>
      </c>
      <c r="AY683" t="s">
        <v>139</v>
      </c>
      <c r="AZ683" s="110" t="s">
        <v>140</v>
      </c>
      <c r="BA683" t="s">
        <v>81</v>
      </c>
      <c r="BB683" t="s">
        <v>112</v>
      </c>
      <c r="BD683">
        <v>78</v>
      </c>
      <c r="BE683" s="49" t="s">
        <v>7790</v>
      </c>
      <c r="BF683" s="50" t="s">
        <v>7791</v>
      </c>
      <c r="BG683" s="50" t="s">
        <v>7792</v>
      </c>
      <c r="BH683" s="50" t="s">
        <v>2210</v>
      </c>
      <c r="BI683" s="50"/>
      <c r="BJ683" s="50"/>
      <c r="BK683" s="49">
        <v>4</v>
      </c>
      <c r="BL683" s="49">
        <v>4</v>
      </c>
      <c r="BM683" s="1" t="str">
        <f t="shared" si="67"/>
        <v>KT21-K131194-0070</v>
      </c>
      <c r="BN683">
        <f>SUMIF('2022년 사업계획'!D:D,BM683,'2022년 사업계획'!R:R)</f>
        <v>1000.2779823396821</v>
      </c>
      <c r="BO683">
        <f t="shared" si="68"/>
        <v>3143.1785463950168</v>
      </c>
      <c r="BP683" s="77">
        <f t="shared" si="69"/>
        <v>0.31823772260310307</v>
      </c>
      <c r="BQ683" s="1">
        <f>X683*VLOOKUP(LEFT(I683,1),환율!C:F,4,0)</f>
        <v>150832238</v>
      </c>
      <c r="BR683" s="1">
        <f t="shared" si="70"/>
        <v>48000507.916249223</v>
      </c>
      <c r="BS683" s="1">
        <f t="shared" si="71"/>
        <v>623383</v>
      </c>
      <c r="BT683" s="1">
        <f t="shared" si="72"/>
        <v>47377124.916249223</v>
      </c>
    </row>
    <row r="684" spans="1:72">
      <c r="A684">
        <v>21097</v>
      </c>
      <c r="B684" s="7" t="s">
        <v>184</v>
      </c>
      <c r="C684" t="s">
        <v>57</v>
      </c>
      <c r="D684" t="s">
        <v>185</v>
      </c>
      <c r="F684" t="s">
        <v>59</v>
      </c>
      <c r="G684" t="s">
        <v>60</v>
      </c>
      <c r="H684" t="s">
        <v>61</v>
      </c>
      <c r="I684" t="s">
        <v>128</v>
      </c>
      <c r="J684" t="s">
        <v>129</v>
      </c>
      <c r="K684" t="s">
        <v>130</v>
      </c>
      <c r="L684" t="s">
        <v>131</v>
      </c>
      <c r="M684" t="s">
        <v>66</v>
      </c>
      <c r="N684">
        <v>73190501</v>
      </c>
      <c r="O684" t="s">
        <v>67</v>
      </c>
      <c r="P684" s="2">
        <v>44341</v>
      </c>
      <c r="Q684">
        <v>8</v>
      </c>
      <c r="R684">
        <v>1</v>
      </c>
      <c r="T684" s="1">
        <v>102964444</v>
      </c>
      <c r="U684" s="1">
        <v>102964444</v>
      </c>
      <c r="V684" s="1">
        <v>213087</v>
      </c>
      <c r="W684" s="1">
        <v>86556742</v>
      </c>
      <c r="X684" s="1">
        <v>16407702</v>
      </c>
      <c r="AE684" t="s">
        <v>69</v>
      </c>
      <c r="AH684">
        <v>2343957</v>
      </c>
      <c r="AI684" t="s">
        <v>128</v>
      </c>
      <c r="AJ684" t="s">
        <v>130</v>
      </c>
      <c r="AN684" t="s">
        <v>186</v>
      </c>
      <c r="AO684" t="s">
        <v>133</v>
      </c>
      <c r="AP684" t="s">
        <v>130</v>
      </c>
      <c r="AQ684" t="s">
        <v>134</v>
      </c>
      <c r="AR684" t="s">
        <v>135</v>
      </c>
      <c r="AS684" t="s">
        <v>187</v>
      </c>
      <c r="AT684" t="s">
        <v>188</v>
      </c>
      <c r="AU684" t="s">
        <v>138</v>
      </c>
      <c r="AV684">
        <v>82508089</v>
      </c>
      <c r="AW684">
        <v>4048653</v>
      </c>
      <c r="AY684" t="s">
        <v>139</v>
      </c>
      <c r="AZ684" s="110" t="s">
        <v>140</v>
      </c>
      <c r="BA684" t="s">
        <v>81</v>
      </c>
      <c r="BB684" t="s">
        <v>112</v>
      </c>
      <c r="BD684">
        <v>78</v>
      </c>
      <c r="BE684" s="49" t="s">
        <v>7790</v>
      </c>
      <c r="BF684" s="50" t="s">
        <v>7791</v>
      </c>
      <c r="BG684" s="50" t="s">
        <v>7792</v>
      </c>
      <c r="BH684" s="50" t="s">
        <v>2210</v>
      </c>
      <c r="BI684" s="50"/>
      <c r="BJ684" s="50"/>
      <c r="BK684" s="49">
        <v>4</v>
      </c>
      <c r="BL684" s="49">
        <v>4</v>
      </c>
      <c r="BM684" s="1" t="str">
        <f t="shared" si="67"/>
        <v>KT21-K131194-0070</v>
      </c>
      <c r="BN684">
        <f>SUMIF('2022년 사업계획'!D:D,BM684,'2022년 사업계획'!R:R)</f>
        <v>1000.2779823396821</v>
      </c>
      <c r="BO684">
        <f t="shared" si="68"/>
        <v>3143.1785463950168</v>
      </c>
      <c r="BP684" s="77">
        <f t="shared" si="69"/>
        <v>0.31823772260310307</v>
      </c>
      <c r="BQ684" s="1">
        <f>X684*VLOOKUP(LEFT(I684,1),환율!C:F,4,0)</f>
        <v>16407702</v>
      </c>
      <c r="BR684" s="1">
        <f t="shared" si="70"/>
        <v>5221549.7176303798</v>
      </c>
      <c r="BS684" s="1">
        <f t="shared" si="71"/>
        <v>67812</v>
      </c>
      <c r="BT684" s="1">
        <f t="shared" si="72"/>
        <v>5153737.7176303798</v>
      </c>
    </row>
    <row r="685" spans="1:72">
      <c r="A685">
        <v>21098</v>
      </c>
      <c r="B685" s="7" t="s">
        <v>189</v>
      </c>
      <c r="C685" t="s">
        <v>57</v>
      </c>
      <c r="D685" t="s">
        <v>190</v>
      </c>
      <c r="F685" t="s">
        <v>59</v>
      </c>
      <c r="G685" t="s">
        <v>60</v>
      </c>
      <c r="H685" t="s">
        <v>61</v>
      </c>
      <c r="I685" t="s">
        <v>128</v>
      </c>
      <c r="J685" t="s">
        <v>129</v>
      </c>
      <c r="K685" t="s">
        <v>130</v>
      </c>
      <c r="L685" t="s">
        <v>131</v>
      </c>
      <c r="M685" t="s">
        <v>66</v>
      </c>
      <c r="N685">
        <v>73190501</v>
      </c>
      <c r="O685" t="s">
        <v>67</v>
      </c>
      <c r="P685" s="2">
        <v>44341</v>
      </c>
      <c r="Q685">
        <v>8</v>
      </c>
      <c r="R685">
        <v>1</v>
      </c>
      <c r="T685" s="1">
        <v>4227000000</v>
      </c>
      <c r="U685" s="1">
        <v>4227000000</v>
      </c>
      <c r="V685" s="1">
        <v>13639468</v>
      </c>
      <c r="W685" s="1">
        <v>3176760990</v>
      </c>
      <c r="X685" s="1">
        <v>1050239010</v>
      </c>
      <c r="Y685" t="s">
        <v>191</v>
      </c>
      <c r="AE685" t="s">
        <v>69</v>
      </c>
      <c r="AH685">
        <v>150034148</v>
      </c>
      <c r="AI685" t="s">
        <v>128</v>
      </c>
      <c r="AJ685" t="s">
        <v>130</v>
      </c>
      <c r="AN685" t="s">
        <v>192</v>
      </c>
      <c r="AO685">
        <v>0</v>
      </c>
      <c r="AP685" t="s">
        <v>130</v>
      </c>
      <c r="AQ685" t="s">
        <v>134</v>
      </c>
      <c r="AR685" t="s">
        <v>152</v>
      </c>
      <c r="AS685" t="s">
        <v>108</v>
      </c>
      <c r="AT685" t="s">
        <v>109</v>
      </c>
      <c r="AU685" t="s">
        <v>138</v>
      </c>
      <c r="AV685">
        <v>2917611098</v>
      </c>
      <c r="AW685">
        <v>259149892</v>
      </c>
      <c r="AY685" t="s">
        <v>139</v>
      </c>
      <c r="AZ685" s="110" t="s">
        <v>140</v>
      </c>
      <c r="BA685" t="s">
        <v>81</v>
      </c>
      <c r="BB685" t="s">
        <v>112</v>
      </c>
      <c r="BD685">
        <v>78</v>
      </c>
      <c r="BE685" s="49" t="s">
        <v>7790</v>
      </c>
      <c r="BF685" s="50" t="s">
        <v>7791</v>
      </c>
      <c r="BG685" s="50" t="s">
        <v>7792</v>
      </c>
      <c r="BH685" s="50" t="s">
        <v>2210</v>
      </c>
      <c r="BI685" s="50"/>
      <c r="BJ685" s="50"/>
      <c r="BK685" s="49">
        <v>4</v>
      </c>
      <c r="BL685" s="49">
        <v>4</v>
      </c>
      <c r="BM685" s="1" t="str">
        <f t="shared" si="67"/>
        <v>KT21-K131194-0070</v>
      </c>
      <c r="BN685">
        <f>SUMIF('2022년 사업계획'!D:D,BM685,'2022년 사업계획'!R:R)</f>
        <v>1000.2779823396821</v>
      </c>
      <c r="BO685">
        <f t="shared" si="68"/>
        <v>3143.1785463950168</v>
      </c>
      <c r="BP685" s="77">
        <f t="shared" si="69"/>
        <v>0.31823772260310307</v>
      </c>
      <c r="BQ685" s="1">
        <f>X685*VLOOKUP(LEFT(I685,1),환율!C:F,4,0)</f>
        <v>1050239010</v>
      </c>
      <c r="BR685" s="1">
        <f t="shared" si="70"/>
        <v>334225670.73133761</v>
      </c>
      <c r="BS685" s="1">
        <f t="shared" si="71"/>
        <v>4340593</v>
      </c>
      <c r="BT685" s="1">
        <f t="shared" si="72"/>
        <v>329885077.73133761</v>
      </c>
    </row>
    <row r="686" spans="1:72">
      <c r="A686">
        <v>21099</v>
      </c>
      <c r="B686" s="7" t="s">
        <v>193</v>
      </c>
      <c r="C686" t="s">
        <v>57</v>
      </c>
      <c r="D686" t="s">
        <v>142</v>
      </c>
      <c r="F686" t="s">
        <v>59</v>
      </c>
      <c r="G686" t="s">
        <v>60</v>
      </c>
      <c r="H686" t="s">
        <v>61</v>
      </c>
      <c r="I686" t="s">
        <v>128</v>
      </c>
      <c r="J686" t="s">
        <v>129</v>
      </c>
      <c r="K686" t="s">
        <v>130</v>
      </c>
      <c r="L686" t="s">
        <v>131</v>
      </c>
      <c r="M686" t="s">
        <v>66</v>
      </c>
      <c r="N686">
        <v>73190501</v>
      </c>
      <c r="O686" t="s">
        <v>67</v>
      </c>
      <c r="P686" s="2">
        <v>44341</v>
      </c>
      <c r="Q686">
        <v>8</v>
      </c>
      <c r="R686">
        <v>1</v>
      </c>
      <c r="T686" s="1">
        <v>373964444</v>
      </c>
      <c r="U686" s="1">
        <v>373964444</v>
      </c>
      <c r="V686" s="1">
        <v>1958860</v>
      </c>
      <c r="W686" s="1">
        <v>223132202</v>
      </c>
      <c r="X686" s="1">
        <v>150832242</v>
      </c>
      <c r="AE686" t="s">
        <v>69</v>
      </c>
      <c r="AH686">
        <v>21547460</v>
      </c>
      <c r="AI686" t="s">
        <v>128</v>
      </c>
      <c r="AJ686" t="s">
        <v>130</v>
      </c>
      <c r="AN686" t="s">
        <v>143</v>
      </c>
      <c r="AO686" t="s">
        <v>144</v>
      </c>
      <c r="AP686" t="s">
        <v>130</v>
      </c>
      <c r="AQ686" t="s">
        <v>134</v>
      </c>
      <c r="AR686" t="s">
        <v>135</v>
      </c>
      <c r="AS686" t="s">
        <v>145</v>
      </c>
      <c r="AT686" t="s">
        <v>146</v>
      </c>
      <c r="AU686" t="s">
        <v>138</v>
      </c>
      <c r="AV686">
        <v>185913862</v>
      </c>
      <c r="AW686">
        <v>37218340</v>
      </c>
      <c r="AY686" t="s">
        <v>139</v>
      </c>
      <c r="AZ686" s="110" t="s">
        <v>140</v>
      </c>
      <c r="BA686" t="s">
        <v>81</v>
      </c>
      <c r="BB686" t="s">
        <v>112</v>
      </c>
      <c r="BD686">
        <v>78</v>
      </c>
      <c r="BE686" s="49" t="s">
        <v>7790</v>
      </c>
      <c r="BF686" s="50" t="s">
        <v>7791</v>
      </c>
      <c r="BG686" s="50" t="s">
        <v>7792</v>
      </c>
      <c r="BH686" s="50" t="s">
        <v>2210</v>
      </c>
      <c r="BI686" s="50"/>
      <c r="BJ686" s="50"/>
      <c r="BK686" s="49">
        <v>4</v>
      </c>
      <c r="BL686" s="49">
        <v>4</v>
      </c>
      <c r="BM686" s="1" t="str">
        <f t="shared" si="67"/>
        <v>KT21-K131194-0070</v>
      </c>
      <c r="BN686">
        <f>SUMIF('2022년 사업계획'!D:D,BM686,'2022년 사업계획'!R:R)</f>
        <v>1000.2779823396821</v>
      </c>
      <c r="BO686">
        <f t="shared" si="68"/>
        <v>3143.1785463950168</v>
      </c>
      <c r="BP686" s="77">
        <f t="shared" si="69"/>
        <v>0.31823772260310307</v>
      </c>
      <c r="BQ686" s="1">
        <f>X686*VLOOKUP(LEFT(I686,1),환율!C:F,4,0)</f>
        <v>150832242</v>
      </c>
      <c r="BR686" s="1">
        <f t="shared" si="70"/>
        <v>48000509.189200111</v>
      </c>
      <c r="BS686" s="1">
        <f t="shared" si="71"/>
        <v>623383</v>
      </c>
      <c r="BT686" s="1">
        <f t="shared" si="72"/>
        <v>47377126.189200111</v>
      </c>
    </row>
    <row r="687" spans="1:72">
      <c r="A687">
        <v>21100</v>
      </c>
      <c r="B687" s="7" t="s">
        <v>194</v>
      </c>
      <c r="C687" t="s">
        <v>57</v>
      </c>
      <c r="D687" t="s">
        <v>195</v>
      </c>
      <c r="F687" t="s">
        <v>59</v>
      </c>
      <c r="G687" t="s">
        <v>60</v>
      </c>
      <c r="H687" t="s">
        <v>61</v>
      </c>
      <c r="I687" t="s">
        <v>128</v>
      </c>
      <c r="J687" t="s">
        <v>129</v>
      </c>
      <c r="K687" t="s">
        <v>130</v>
      </c>
      <c r="L687" t="s">
        <v>131</v>
      </c>
      <c r="M687" t="s">
        <v>66</v>
      </c>
      <c r="N687">
        <v>73190501</v>
      </c>
      <c r="O687" t="s">
        <v>67</v>
      </c>
      <c r="P687" s="2">
        <v>44341</v>
      </c>
      <c r="Q687">
        <v>8</v>
      </c>
      <c r="R687">
        <v>1</v>
      </c>
      <c r="T687" s="1">
        <v>167764444</v>
      </c>
      <c r="U687" s="1">
        <v>167764444</v>
      </c>
      <c r="V687" s="1">
        <v>878766</v>
      </c>
      <c r="W687" s="1">
        <v>100099500</v>
      </c>
      <c r="X687" s="1">
        <v>67664944</v>
      </c>
      <c r="AE687" t="s">
        <v>69</v>
      </c>
      <c r="AH687">
        <v>9666426</v>
      </c>
      <c r="AI687" t="s">
        <v>128</v>
      </c>
      <c r="AJ687" t="s">
        <v>130</v>
      </c>
      <c r="AN687" t="s">
        <v>196</v>
      </c>
      <c r="AO687" t="s">
        <v>144</v>
      </c>
      <c r="AP687" t="s">
        <v>130</v>
      </c>
      <c r="AQ687" t="s">
        <v>134</v>
      </c>
      <c r="AR687" t="s">
        <v>135</v>
      </c>
      <c r="AS687" t="s">
        <v>159</v>
      </c>
      <c r="AT687" t="s">
        <v>160</v>
      </c>
      <c r="AU687" t="s">
        <v>138</v>
      </c>
      <c r="AV687">
        <v>83402946</v>
      </c>
      <c r="AW687">
        <v>16696554</v>
      </c>
      <c r="AY687" t="s">
        <v>139</v>
      </c>
      <c r="AZ687" s="110" t="s">
        <v>140</v>
      </c>
      <c r="BA687" t="s">
        <v>81</v>
      </c>
      <c r="BB687" t="s">
        <v>112</v>
      </c>
      <c r="BD687">
        <v>78</v>
      </c>
      <c r="BE687" s="49" t="s">
        <v>7790</v>
      </c>
      <c r="BF687" s="50" t="s">
        <v>7791</v>
      </c>
      <c r="BG687" s="50" t="s">
        <v>7792</v>
      </c>
      <c r="BH687" s="50" t="s">
        <v>2210</v>
      </c>
      <c r="BI687" s="50"/>
      <c r="BJ687" s="50"/>
      <c r="BK687" s="49">
        <v>4</v>
      </c>
      <c r="BL687" s="49">
        <v>4</v>
      </c>
      <c r="BM687" s="1" t="str">
        <f t="shared" si="67"/>
        <v>KT21-K131194-0070</v>
      </c>
      <c r="BN687">
        <f>SUMIF('2022년 사업계획'!D:D,BM687,'2022년 사업계획'!R:R)</f>
        <v>1000.2779823396821</v>
      </c>
      <c r="BO687">
        <f t="shared" si="68"/>
        <v>3143.1785463950168</v>
      </c>
      <c r="BP687" s="77">
        <f t="shared" si="69"/>
        <v>0.31823772260310307</v>
      </c>
      <c r="BQ687" s="1">
        <f>X687*VLOOKUP(LEFT(I687,1),환율!C:F,4,0)</f>
        <v>67664944</v>
      </c>
      <c r="BR687" s="1">
        <f t="shared" si="70"/>
        <v>21533537.678626504</v>
      </c>
      <c r="BS687" s="1">
        <f t="shared" si="71"/>
        <v>279656</v>
      </c>
      <c r="BT687" s="1">
        <f t="shared" si="72"/>
        <v>21253881.678626504</v>
      </c>
    </row>
    <row r="688" spans="1:72">
      <c r="A688">
        <v>21101</v>
      </c>
      <c r="B688" s="7" t="s">
        <v>197</v>
      </c>
      <c r="C688" t="s">
        <v>57</v>
      </c>
      <c r="D688" t="s">
        <v>198</v>
      </c>
      <c r="F688" t="s">
        <v>59</v>
      </c>
      <c r="G688" t="s">
        <v>60</v>
      </c>
      <c r="H688" t="s">
        <v>61</v>
      </c>
      <c r="I688" t="s">
        <v>128</v>
      </c>
      <c r="J688" t="s">
        <v>129</v>
      </c>
      <c r="K688" t="s">
        <v>130</v>
      </c>
      <c r="L688" t="s">
        <v>131</v>
      </c>
      <c r="M688" t="s">
        <v>66</v>
      </c>
      <c r="N688">
        <v>73190501</v>
      </c>
      <c r="O688" t="s">
        <v>67</v>
      </c>
      <c r="P688" s="2">
        <v>44341</v>
      </c>
      <c r="Q688">
        <v>8</v>
      </c>
      <c r="R688">
        <v>1</v>
      </c>
      <c r="T688" s="1">
        <v>117964444</v>
      </c>
      <c r="U688" s="1">
        <v>117964444</v>
      </c>
      <c r="V688" s="1">
        <v>617909</v>
      </c>
      <c r="W688" s="1">
        <v>70385488</v>
      </c>
      <c r="X688" s="1">
        <v>47578956</v>
      </c>
      <c r="AE688" t="s">
        <v>69</v>
      </c>
      <c r="AH688">
        <v>6796999</v>
      </c>
      <c r="AI688" t="s">
        <v>128</v>
      </c>
      <c r="AJ688" t="s">
        <v>130</v>
      </c>
      <c r="AN688" t="s">
        <v>199</v>
      </c>
      <c r="AO688" t="s">
        <v>144</v>
      </c>
      <c r="AP688" t="s">
        <v>130</v>
      </c>
      <c r="AQ688" t="s">
        <v>134</v>
      </c>
      <c r="AR688" t="s">
        <v>135</v>
      </c>
      <c r="AS688" t="s">
        <v>200</v>
      </c>
      <c r="AT688" t="s">
        <v>201</v>
      </c>
      <c r="AU688" t="s">
        <v>138</v>
      </c>
      <c r="AV688">
        <v>58645217</v>
      </c>
      <c r="AW688">
        <v>11740271</v>
      </c>
      <c r="AY688" t="s">
        <v>139</v>
      </c>
      <c r="AZ688" s="110" t="s">
        <v>140</v>
      </c>
      <c r="BA688" t="s">
        <v>81</v>
      </c>
      <c r="BB688" t="s">
        <v>112</v>
      </c>
      <c r="BD688">
        <v>78</v>
      </c>
      <c r="BE688" s="49" t="s">
        <v>7790</v>
      </c>
      <c r="BF688" s="50" t="s">
        <v>7791</v>
      </c>
      <c r="BG688" s="50" t="s">
        <v>7792</v>
      </c>
      <c r="BH688" s="50" t="s">
        <v>2210</v>
      </c>
      <c r="BI688" s="50"/>
      <c r="BJ688" s="50"/>
      <c r="BK688" s="49">
        <v>4</v>
      </c>
      <c r="BL688" s="49">
        <v>4</v>
      </c>
      <c r="BM688" s="1" t="str">
        <f t="shared" si="67"/>
        <v>KT21-K131194-0070</v>
      </c>
      <c r="BN688">
        <f>SUMIF('2022년 사업계획'!D:D,BM688,'2022년 사업계획'!R:R)</f>
        <v>1000.2779823396821</v>
      </c>
      <c r="BO688">
        <f t="shared" si="68"/>
        <v>3143.1785463950168</v>
      </c>
      <c r="BP688" s="77">
        <f t="shared" si="69"/>
        <v>0.31823772260310307</v>
      </c>
      <c r="BQ688" s="1">
        <f>X688*VLOOKUP(LEFT(I688,1),환율!C:F,4,0)</f>
        <v>47578956</v>
      </c>
      <c r="BR688" s="1">
        <f t="shared" si="70"/>
        <v>15141418.601273246</v>
      </c>
      <c r="BS688" s="1">
        <f t="shared" si="71"/>
        <v>196642</v>
      </c>
      <c r="BT688" s="1">
        <f t="shared" si="72"/>
        <v>14944776.601273246</v>
      </c>
    </row>
    <row r="689" spans="1:72">
      <c r="A689">
        <v>21102</v>
      </c>
      <c r="B689" s="7" t="s">
        <v>202</v>
      </c>
      <c r="C689" t="s">
        <v>57</v>
      </c>
      <c r="D689" t="s">
        <v>203</v>
      </c>
      <c r="F689" t="s">
        <v>59</v>
      </c>
      <c r="G689" t="s">
        <v>60</v>
      </c>
      <c r="H689" t="s">
        <v>61</v>
      </c>
      <c r="I689" t="s">
        <v>128</v>
      </c>
      <c r="J689" t="s">
        <v>129</v>
      </c>
      <c r="K689" t="s">
        <v>130</v>
      </c>
      <c r="L689" t="s">
        <v>131</v>
      </c>
      <c r="M689" t="s">
        <v>66</v>
      </c>
      <c r="N689">
        <v>73190501</v>
      </c>
      <c r="O689" t="s">
        <v>67</v>
      </c>
      <c r="P689" s="2">
        <v>44341</v>
      </c>
      <c r="Q689">
        <v>8</v>
      </c>
      <c r="R689">
        <v>1</v>
      </c>
      <c r="T689" s="1">
        <v>207964444</v>
      </c>
      <c r="U689" s="1">
        <v>207964444</v>
      </c>
      <c r="V689" s="1">
        <v>1089337</v>
      </c>
      <c r="W689" s="1">
        <v>124085505</v>
      </c>
      <c r="X689" s="1">
        <v>83878939</v>
      </c>
      <c r="AE689" t="s">
        <v>69</v>
      </c>
      <c r="AH689">
        <v>11982707</v>
      </c>
      <c r="AI689" t="s">
        <v>128</v>
      </c>
      <c r="AJ689" t="s">
        <v>130</v>
      </c>
      <c r="AN689" t="s">
        <v>204</v>
      </c>
      <c r="AO689" t="s">
        <v>144</v>
      </c>
      <c r="AP689" t="s">
        <v>130</v>
      </c>
      <c r="AQ689" t="s">
        <v>134</v>
      </c>
      <c r="AR689" t="s">
        <v>135</v>
      </c>
      <c r="AS689" t="s">
        <v>175</v>
      </c>
      <c r="AT689" t="s">
        <v>176</v>
      </c>
      <c r="AU689" t="s">
        <v>138</v>
      </c>
      <c r="AV689">
        <v>103388102</v>
      </c>
      <c r="AW689">
        <v>20697403</v>
      </c>
      <c r="AY689" t="s">
        <v>139</v>
      </c>
      <c r="AZ689" s="110" t="s">
        <v>140</v>
      </c>
      <c r="BA689" t="s">
        <v>81</v>
      </c>
      <c r="BB689" t="s">
        <v>112</v>
      </c>
      <c r="BD689">
        <v>78</v>
      </c>
      <c r="BE689" s="49" t="s">
        <v>7790</v>
      </c>
      <c r="BF689" s="50" t="s">
        <v>7791</v>
      </c>
      <c r="BG689" s="50" t="s">
        <v>7792</v>
      </c>
      <c r="BH689" s="50" t="s">
        <v>2210</v>
      </c>
      <c r="BI689" s="50"/>
      <c r="BJ689" s="50"/>
      <c r="BK689" s="49">
        <v>4</v>
      </c>
      <c r="BL689" s="49">
        <v>4</v>
      </c>
      <c r="BM689" s="1" t="str">
        <f t="shared" si="67"/>
        <v>KT21-K131194-0070</v>
      </c>
      <c r="BN689">
        <f>SUMIF('2022년 사업계획'!D:D,BM689,'2022년 사업계획'!R:R)</f>
        <v>1000.2779823396821</v>
      </c>
      <c r="BO689">
        <f t="shared" si="68"/>
        <v>3143.1785463950168</v>
      </c>
      <c r="BP689" s="77">
        <f t="shared" si="69"/>
        <v>0.31823772260310307</v>
      </c>
      <c r="BQ689" s="1">
        <f>X689*VLOOKUP(LEFT(I689,1),환율!C:F,4,0)</f>
        <v>83878939</v>
      </c>
      <c r="BR689" s="1">
        <f t="shared" si="70"/>
        <v>26693442.521724604</v>
      </c>
      <c r="BS689" s="1">
        <f t="shared" si="71"/>
        <v>346668</v>
      </c>
      <c r="BT689" s="1">
        <f t="shared" si="72"/>
        <v>26346774.521724604</v>
      </c>
    </row>
    <row r="690" spans="1:72">
      <c r="A690">
        <v>21103</v>
      </c>
      <c r="B690" s="7" t="s">
        <v>205</v>
      </c>
      <c r="C690" t="s">
        <v>57</v>
      </c>
      <c r="D690" t="s">
        <v>198</v>
      </c>
      <c r="F690" t="s">
        <v>59</v>
      </c>
      <c r="G690" t="s">
        <v>60</v>
      </c>
      <c r="H690" t="s">
        <v>61</v>
      </c>
      <c r="I690" t="s">
        <v>128</v>
      </c>
      <c r="J690" t="s">
        <v>129</v>
      </c>
      <c r="K690" t="s">
        <v>130</v>
      </c>
      <c r="L690" t="s">
        <v>131</v>
      </c>
      <c r="M690" t="s">
        <v>66</v>
      </c>
      <c r="N690">
        <v>73190501</v>
      </c>
      <c r="O690" t="s">
        <v>67</v>
      </c>
      <c r="P690" s="2">
        <v>44341</v>
      </c>
      <c r="Q690">
        <v>8</v>
      </c>
      <c r="R690">
        <v>1</v>
      </c>
      <c r="T690" s="1">
        <v>117964444</v>
      </c>
      <c r="U690" s="1">
        <v>117964444</v>
      </c>
      <c r="V690" s="1">
        <v>617909</v>
      </c>
      <c r="W690" s="1">
        <v>70385488</v>
      </c>
      <c r="X690" s="1">
        <v>47578956</v>
      </c>
      <c r="AE690" t="s">
        <v>69</v>
      </c>
      <c r="AH690">
        <v>6796999</v>
      </c>
      <c r="AI690" t="s">
        <v>128</v>
      </c>
      <c r="AJ690" t="s">
        <v>130</v>
      </c>
      <c r="AN690" t="s">
        <v>199</v>
      </c>
      <c r="AO690" t="s">
        <v>144</v>
      </c>
      <c r="AP690" t="s">
        <v>130</v>
      </c>
      <c r="AQ690" t="s">
        <v>134</v>
      </c>
      <c r="AR690" t="s">
        <v>135</v>
      </c>
      <c r="AS690" t="s">
        <v>200</v>
      </c>
      <c r="AT690" t="s">
        <v>201</v>
      </c>
      <c r="AU690" t="s">
        <v>138</v>
      </c>
      <c r="AV690">
        <v>58645217</v>
      </c>
      <c r="AW690">
        <v>11740271</v>
      </c>
      <c r="AY690" t="s">
        <v>139</v>
      </c>
      <c r="AZ690" s="110" t="s">
        <v>140</v>
      </c>
      <c r="BA690" t="s">
        <v>81</v>
      </c>
      <c r="BB690" t="s">
        <v>112</v>
      </c>
      <c r="BD690">
        <v>78</v>
      </c>
      <c r="BE690" s="49" t="s">
        <v>7790</v>
      </c>
      <c r="BF690" s="50" t="s">
        <v>7791</v>
      </c>
      <c r="BG690" s="50" t="s">
        <v>7792</v>
      </c>
      <c r="BH690" s="50" t="s">
        <v>2210</v>
      </c>
      <c r="BI690" s="50"/>
      <c r="BJ690" s="50"/>
      <c r="BK690" s="49">
        <v>4</v>
      </c>
      <c r="BL690" s="49">
        <v>4</v>
      </c>
      <c r="BM690" s="1" t="str">
        <f t="shared" si="67"/>
        <v>KT21-K131194-0070</v>
      </c>
      <c r="BN690">
        <f>SUMIF('2022년 사업계획'!D:D,BM690,'2022년 사업계획'!R:R)</f>
        <v>1000.2779823396821</v>
      </c>
      <c r="BO690">
        <f t="shared" si="68"/>
        <v>3143.1785463950168</v>
      </c>
      <c r="BP690" s="77">
        <f t="shared" si="69"/>
        <v>0.31823772260310307</v>
      </c>
      <c r="BQ690" s="1">
        <f>X690*VLOOKUP(LEFT(I690,1),환율!C:F,4,0)</f>
        <v>47578956</v>
      </c>
      <c r="BR690" s="1">
        <f t="shared" si="70"/>
        <v>15141418.601273246</v>
      </c>
      <c r="BS690" s="1">
        <f t="shared" si="71"/>
        <v>196642</v>
      </c>
      <c r="BT690" s="1">
        <f t="shared" si="72"/>
        <v>14944776.601273246</v>
      </c>
    </row>
    <row r="691" spans="1:72">
      <c r="A691">
        <v>21104</v>
      </c>
      <c r="B691" s="7" t="s">
        <v>206</v>
      </c>
      <c r="C691" t="s">
        <v>57</v>
      </c>
      <c r="D691" t="s">
        <v>207</v>
      </c>
      <c r="F691" t="s">
        <v>59</v>
      </c>
      <c r="G691" t="s">
        <v>60</v>
      </c>
      <c r="H691" t="s">
        <v>61</v>
      </c>
      <c r="I691" t="s">
        <v>128</v>
      </c>
      <c r="J691" t="s">
        <v>129</v>
      </c>
      <c r="K691" t="s">
        <v>130</v>
      </c>
      <c r="L691" t="s">
        <v>131</v>
      </c>
      <c r="M691" t="s">
        <v>66</v>
      </c>
      <c r="N691">
        <v>73190501</v>
      </c>
      <c r="O691" t="s">
        <v>67</v>
      </c>
      <c r="P691" s="2">
        <v>44341</v>
      </c>
      <c r="Q691">
        <v>8</v>
      </c>
      <c r="R691">
        <v>1</v>
      </c>
      <c r="T691" s="1">
        <v>400464444</v>
      </c>
      <c r="U691" s="1">
        <v>400464444</v>
      </c>
      <c r="V691" s="1">
        <v>1696330</v>
      </c>
      <c r="W691" s="1">
        <v>269847026</v>
      </c>
      <c r="X691" s="1">
        <v>130617418</v>
      </c>
      <c r="AE691" t="s">
        <v>69</v>
      </c>
      <c r="AH691">
        <v>18659630</v>
      </c>
      <c r="AI691" t="s">
        <v>128</v>
      </c>
      <c r="AJ691" t="s">
        <v>130</v>
      </c>
      <c r="AN691" t="s">
        <v>208</v>
      </c>
      <c r="AO691" t="s">
        <v>133</v>
      </c>
      <c r="AP691" t="s">
        <v>130</v>
      </c>
      <c r="AQ691" t="s">
        <v>134</v>
      </c>
      <c r="AR691" t="s">
        <v>135</v>
      </c>
      <c r="AS691" t="s">
        <v>209</v>
      </c>
      <c r="AT691" t="s">
        <v>210</v>
      </c>
      <c r="AU691" t="s">
        <v>138</v>
      </c>
      <c r="AV691">
        <v>237616756</v>
      </c>
      <c r="AW691">
        <v>32230270</v>
      </c>
      <c r="AY691" t="s">
        <v>139</v>
      </c>
      <c r="AZ691" s="110" t="s">
        <v>140</v>
      </c>
      <c r="BA691" t="s">
        <v>81</v>
      </c>
      <c r="BB691" t="s">
        <v>112</v>
      </c>
      <c r="BD691">
        <v>78</v>
      </c>
      <c r="BE691" s="49" t="s">
        <v>7790</v>
      </c>
      <c r="BF691" s="50" t="s">
        <v>7791</v>
      </c>
      <c r="BG691" s="50" t="s">
        <v>7792</v>
      </c>
      <c r="BH691" s="50" t="s">
        <v>2210</v>
      </c>
      <c r="BI691" s="50"/>
      <c r="BJ691" s="50"/>
      <c r="BK691" s="49">
        <v>4</v>
      </c>
      <c r="BL691" s="49">
        <v>4</v>
      </c>
      <c r="BM691" s="1" t="str">
        <f t="shared" si="67"/>
        <v>KT21-K131194-0070</v>
      </c>
      <c r="BN691">
        <f>SUMIF('2022년 사업계획'!D:D,BM691,'2022년 사업계획'!R:R)</f>
        <v>1000.2779823396821</v>
      </c>
      <c r="BO691">
        <f t="shared" si="68"/>
        <v>3143.1785463950168</v>
      </c>
      <c r="BP691" s="77">
        <f t="shared" si="69"/>
        <v>0.31823772260310307</v>
      </c>
      <c r="BQ691" s="1">
        <f>X691*VLOOKUP(LEFT(I691,1),환율!C:F,4,0)</f>
        <v>130617418</v>
      </c>
      <c r="BR691" s="1">
        <f t="shared" si="70"/>
        <v>41567389.636617564</v>
      </c>
      <c r="BS691" s="1">
        <f t="shared" si="71"/>
        <v>539836</v>
      </c>
      <c r="BT691" s="1">
        <f t="shared" si="72"/>
        <v>41027553.636617564</v>
      </c>
    </row>
    <row r="692" spans="1:72">
      <c r="A692">
        <v>21105</v>
      </c>
      <c r="B692" s="7" t="s">
        <v>211</v>
      </c>
      <c r="C692" t="s">
        <v>57</v>
      </c>
      <c r="D692" t="s">
        <v>212</v>
      </c>
      <c r="F692" t="s">
        <v>59</v>
      </c>
      <c r="G692" t="s">
        <v>60</v>
      </c>
      <c r="H692" t="s">
        <v>61</v>
      </c>
      <c r="I692" t="s">
        <v>128</v>
      </c>
      <c r="J692" t="s">
        <v>129</v>
      </c>
      <c r="K692" t="s">
        <v>130</v>
      </c>
      <c r="L692" t="s">
        <v>131</v>
      </c>
      <c r="M692" t="s">
        <v>66</v>
      </c>
      <c r="N692">
        <v>73190501</v>
      </c>
      <c r="O692" t="s">
        <v>67</v>
      </c>
      <c r="P692" s="2">
        <v>44341</v>
      </c>
      <c r="Q692">
        <v>8</v>
      </c>
      <c r="R692">
        <v>1</v>
      </c>
      <c r="T692" s="1">
        <v>171364444</v>
      </c>
      <c r="U692" s="1">
        <v>171364444</v>
      </c>
      <c r="V692" s="1">
        <v>897623</v>
      </c>
      <c r="W692" s="1">
        <v>102247498</v>
      </c>
      <c r="X692" s="1">
        <v>69116946</v>
      </c>
      <c r="AE692" t="s">
        <v>69</v>
      </c>
      <c r="AH692">
        <v>9873853</v>
      </c>
      <c r="AI692" t="s">
        <v>128</v>
      </c>
      <c r="AJ692" t="s">
        <v>130</v>
      </c>
      <c r="AN692" t="s">
        <v>213</v>
      </c>
      <c r="AO692" t="s">
        <v>144</v>
      </c>
      <c r="AP692" t="s">
        <v>130</v>
      </c>
      <c r="AQ692" t="s">
        <v>134</v>
      </c>
      <c r="AR692" t="s">
        <v>135</v>
      </c>
      <c r="AS692" t="s">
        <v>214</v>
      </c>
      <c r="AT692" t="s">
        <v>215</v>
      </c>
      <c r="AU692" t="s">
        <v>138</v>
      </c>
      <c r="AV692">
        <v>85192661</v>
      </c>
      <c r="AW692">
        <v>17054837</v>
      </c>
      <c r="AY692" t="s">
        <v>139</v>
      </c>
      <c r="AZ692" s="110" t="s">
        <v>140</v>
      </c>
      <c r="BA692" t="s">
        <v>81</v>
      </c>
      <c r="BB692" t="s">
        <v>112</v>
      </c>
      <c r="BD692">
        <v>78</v>
      </c>
      <c r="BE692" s="49" t="s">
        <v>7790</v>
      </c>
      <c r="BF692" s="50" t="s">
        <v>7791</v>
      </c>
      <c r="BG692" s="50" t="s">
        <v>7792</v>
      </c>
      <c r="BH692" s="50" t="s">
        <v>2210</v>
      </c>
      <c r="BI692" s="50"/>
      <c r="BJ692" s="50"/>
      <c r="BK692" s="49">
        <v>4</v>
      </c>
      <c r="BL692" s="49">
        <v>4</v>
      </c>
      <c r="BM692" s="1" t="str">
        <f t="shared" si="67"/>
        <v>KT21-K131194-0070</v>
      </c>
      <c r="BN692">
        <f>SUMIF('2022년 사업계획'!D:D,BM692,'2022년 사업계획'!R:R)</f>
        <v>1000.2779823396821</v>
      </c>
      <c r="BO692">
        <f t="shared" si="68"/>
        <v>3143.1785463950168</v>
      </c>
      <c r="BP692" s="77">
        <f t="shared" si="69"/>
        <v>0.31823772260310307</v>
      </c>
      <c r="BQ692" s="1">
        <f>X692*VLOOKUP(LEFT(I692,1),환율!C:F,4,0)</f>
        <v>69116946</v>
      </c>
      <c r="BR692" s="1">
        <f t="shared" si="70"/>
        <v>21995619.488321654</v>
      </c>
      <c r="BS692" s="1">
        <f t="shared" si="71"/>
        <v>285657</v>
      </c>
      <c r="BT692" s="1">
        <f t="shared" si="72"/>
        <v>21709962.488321654</v>
      </c>
    </row>
    <row r="693" spans="1:72">
      <c r="A693">
        <v>21106</v>
      </c>
      <c r="B693" s="7" t="s">
        <v>216</v>
      </c>
      <c r="C693" t="s">
        <v>57</v>
      </c>
      <c r="D693" t="s">
        <v>198</v>
      </c>
      <c r="F693" t="s">
        <v>59</v>
      </c>
      <c r="G693" t="s">
        <v>60</v>
      </c>
      <c r="H693" t="s">
        <v>61</v>
      </c>
      <c r="I693" t="s">
        <v>128</v>
      </c>
      <c r="J693" t="s">
        <v>129</v>
      </c>
      <c r="K693" t="s">
        <v>130</v>
      </c>
      <c r="L693" t="s">
        <v>131</v>
      </c>
      <c r="M693" t="s">
        <v>66</v>
      </c>
      <c r="N693">
        <v>73190501</v>
      </c>
      <c r="O693" t="s">
        <v>67</v>
      </c>
      <c r="P693" s="2">
        <v>44341</v>
      </c>
      <c r="Q693">
        <v>8</v>
      </c>
      <c r="R693">
        <v>1</v>
      </c>
      <c r="T693" s="1">
        <v>117964444</v>
      </c>
      <c r="U693" s="1">
        <v>117964444</v>
      </c>
      <c r="V693" s="1">
        <v>617909</v>
      </c>
      <c r="W693" s="1">
        <v>70385488</v>
      </c>
      <c r="X693" s="1">
        <v>47578956</v>
      </c>
      <c r="AE693" t="s">
        <v>69</v>
      </c>
      <c r="AH693">
        <v>6796999</v>
      </c>
      <c r="AI693" t="s">
        <v>128</v>
      </c>
      <c r="AJ693" t="s">
        <v>130</v>
      </c>
      <c r="AN693" t="s">
        <v>199</v>
      </c>
      <c r="AO693" t="s">
        <v>144</v>
      </c>
      <c r="AP693" t="s">
        <v>130</v>
      </c>
      <c r="AQ693" t="s">
        <v>134</v>
      </c>
      <c r="AR693" t="s">
        <v>135</v>
      </c>
      <c r="AS693" t="s">
        <v>200</v>
      </c>
      <c r="AT693" t="s">
        <v>201</v>
      </c>
      <c r="AU693" t="s">
        <v>138</v>
      </c>
      <c r="AV693">
        <v>58645217</v>
      </c>
      <c r="AW693">
        <v>11740271</v>
      </c>
      <c r="AY693" t="s">
        <v>139</v>
      </c>
      <c r="AZ693" s="110" t="s">
        <v>140</v>
      </c>
      <c r="BA693" t="s">
        <v>81</v>
      </c>
      <c r="BB693" t="s">
        <v>112</v>
      </c>
      <c r="BD693">
        <v>78</v>
      </c>
      <c r="BE693" s="49" t="s">
        <v>7790</v>
      </c>
      <c r="BF693" s="50" t="s">
        <v>7791</v>
      </c>
      <c r="BG693" s="50" t="s">
        <v>7792</v>
      </c>
      <c r="BH693" s="50" t="s">
        <v>2210</v>
      </c>
      <c r="BI693" s="50"/>
      <c r="BJ693" s="50"/>
      <c r="BK693" s="49">
        <v>4</v>
      </c>
      <c r="BL693" s="49">
        <v>4</v>
      </c>
      <c r="BM693" s="1" t="str">
        <f t="shared" si="67"/>
        <v>KT21-K131194-0070</v>
      </c>
      <c r="BN693">
        <f>SUMIF('2022년 사업계획'!D:D,BM693,'2022년 사업계획'!R:R)</f>
        <v>1000.2779823396821</v>
      </c>
      <c r="BO693">
        <f t="shared" si="68"/>
        <v>3143.1785463950168</v>
      </c>
      <c r="BP693" s="77">
        <f t="shared" si="69"/>
        <v>0.31823772260310307</v>
      </c>
      <c r="BQ693" s="1">
        <f>X693*VLOOKUP(LEFT(I693,1),환율!C:F,4,0)</f>
        <v>47578956</v>
      </c>
      <c r="BR693" s="1">
        <f t="shared" si="70"/>
        <v>15141418.601273246</v>
      </c>
      <c r="BS693" s="1">
        <f t="shared" si="71"/>
        <v>196642</v>
      </c>
      <c r="BT693" s="1">
        <f t="shared" si="72"/>
        <v>14944776.601273246</v>
      </c>
    </row>
    <row r="694" spans="1:72">
      <c r="A694">
        <v>21107</v>
      </c>
      <c r="B694" s="7" t="s">
        <v>217</v>
      </c>
      <c r="C694" t="s">
        <v>57</v>
      </c>
      <c r="D694" t="s">
        <v>173</v>
      </c>
      <c r="F694" t="s">
        <v>59</v>
      </c>
      <c r="G694" t="s">
        <v>60</v>
      </c>
      <c r="H694" t="s">
        <v>61</v>
      </c>
      <c r="I694" t="s">
        <v>128</v>
      </c>
      <c r="J694" t="s">
        <v>129</v>
      </c>
      <c r="K694" t="s">
        <v>130</v>
      </c>
      <c r="L694" t="s">
        <v>131</v>
      </c>
      <c r="M694" t="s">
        <v>66</v>
      </c>
      <c r="N694">
        <v>73190501</v>
      </c>
      <c r="O694" t="s">
        <v>67</v>
      </c>
      <c r="P694" s="2">
        <v>44341</v>
      </c>
      <c r="Q694">
        <v>8</v>
      </c>
      <c r="R694">
        <v>1</v>
      </c>
      <c r="T694" s="1">
        <v>215964444</v>
      </c>
      <c r="U694" s="1">
        <v>215964444</v>
      </c>
      <c r="V694" s="1">
        <v>1131242</v>
      </c>
      <c r="W694" s="1">
        <v>128858845</v>
      </c>
      <c r="X694" s="1">
        <v>87105599</v>
      </c>
      <c r="AE694" t="s">
        <v>69</v>
      </c>
      <c r="AH694">
        <v>12443662</v>
      </c>
      <c r="AI694" t="s">
        <v>128</v>
      </c>
      <c r="AJ694" t="s">
        <v>130</v>
      </c>
      <c r="AN694" t="s">
        <v>174</v>
      </c>
      <c r="AO694" t="s">
        <v>144</v>
      </c>
      <c r="AP694" t="s">
        <v>130</v>
      </c>
      <c r="AQ694" t="s">
        <v>134</v>
      </c>
      <c r="AR694" t="s">
        <v>135</v>
      </c>
      <c r="AS694" t="s">
        <v>175</v>
      </c>
      <c r="AT694" t="s">
        <v>176</v>
      </c>
      <c r="AU694" t="s">
        <v>138</v>
      </c>
      <c r="AV694">
        <v>107365247</v>
      </c>
      <c r="AW694">
        <v>21493598</v>
      </c>
      <c r="AY694" t="s">
        <v>139</v>
      </c>
      <c r="AZ694" s="110" t="s">
        <v>140</v>
      </c>
      <c r="BA694" t="s">
        <v>81</v>
      </c>
      <c r="BB694" t="s">
        <v>112</v>
      </c>
      <c r="BD694">
        <v>78</v>
      </c>
      <c r="BE694" s="49" t="s">
        <v>7790</v>
      </c>
      <c r="BF694" s="50" t="s">
        <v>7791</v>
      </c>
      <c r="BG694" s="50" t="s">
        <v>7792</v>
      </c>
      <c r="BH694" s="50" t="s">
        <v>2210</v>
      </c>
      <c r="BI694" s="50"/>
      <c r="BJ694" s="50"/>
      <c r="BK694" s="49">
        <v>4</v>
      </c>
      <c r="BL694" s="49">
        <v>4</v>
      </c>
      <c r="BM694" s="1" t="str">
        <f t="shared" si="67"/>
        <v>KT21-K131194-0070</v>
      </c>
      <c r="BN694">
        <f>SUMIF('2022년 사업계획'!D:D,BM694,'2022년 사업계획'!R:R)</f>
        <v>1000.2779823396821</v>
      </c>
      <c r="BO694">
        <f t="shared" si="68"/>
        <v>3143.1785463950168</v>
      </c>
      <c r="BP694" s="77">
        <f t="shared" si="69"/>
        <v>0.31823772260310307</v>
      </c>
      <c r="BQ694" s="1">
        <f>X694*VLOOKUP(LEFT(I694,1),환율!C:F,4,0)</f>
        <v>87105599</v>
      </c>
      <c r="BR694" s="1">
        <f t="shared" si="70"/>
        <v>27720287.451739132</v>
      </c>
      <c r="BS694" s="1">
        <f t="shared" si="71"/>
        <v>360004</v>
      </c>
      <c r="BT694" s="1">
        <f t="shared" si="72"/>
        <v>27360283.451739132</v>
      </c>
    </row>
    <row r="695" spans="1:72">
      <c r="A695">
        <v>21109</v>
      </c>
      <c r="B695" s="7" t="s">
        <v>218</v>
      </c>
      <c r="C695" t="s">
        <v>57</v>
      </c>
      <c r="D695" t="s">
        <v>142</v>
      </c>
      <c r="F695" t="s">
        <v>59</v>
      </c>
      <c r="G695" t="s">
        <v>60</v>
      </c>
      <c r="H695" t="s">
        <v>61</v>
      </c>
      <c r="I695" t="s">
        <v>128</v>
      </c>
      <c r="J695" t="s">
        <v>129</v>
      </c>
      <c r="K695" t="s">
        <v>130</v>
      </c>
      <c r="L695" t="s">
        <v>131</v>
      </c>
      <c r="M695" t="s">
        <v>66</v>
      </c>
      <c r="N695">
        <v>73190501</v>
      </c>
      <c r="O695" t="s">
        <v>67</v>
      </c>
      <c r="P695" s="2">
        <v>44341</v>
      </c>
      <c r="Q695">
        <v>8</v>
      </c>
      <c r="R695">
        <v>1</v>
      </c>
      <c r="T695" s="1">
        <v>373964444</v>
      </c>
      <c r="U695" s="1">
        <v>373964444</v>
      </c>
      <c r="V695" s="1">
        <v>1958860</v>
      </c>
      <c r="W695" s="1">
        <v>223132206</v>
      </c>
      <c r="X695" s="1">
        <v>150832238</v>
      </c>
      <c r="AE695" t="s">
        <v>69</v>
      </c>
      <c r="AH695">
        <v>21547460</v>
      </c>
      <c r="AI695" t="s">
        <v>128</v>
      </c>
      <c r="AJ695" t="s">
        <v>130</v>
      </c>
      <c r="AN695" t="s">
        <v>143</v>
      </c>
      <c r="AO695" t="s">
        <v>144</v>
      </c>
      <c r="AP695" t="s">
        <v>130</v>
      </c>
      <c r="AQ695" t="s">
        <v>134</v>
      </c>
      <c r="AR695" t="s">
        <v>135</v>
      </c>
      <c r="AS695" t="s">
        <v>145</v>
      </c>
      <c r="AT695" t="s">
        <v>146</v>
      </c>
      <c r="AU695" t="s">
        <v>138</v>
      </c>
      <c r="AV695">
        <v>185913866</v>
      </c>
      <c r="AW695">
        <v>37218340</v>
      </c>
      <c r="AY695" t="s">
        <v>139</v>
      </c>
      <c r="AZ695" s="110" t="s">
        <v>140</v>
      </c>
      <c r="BA695" t="s">
        <v>81</v>
      </c>
      <c r="BB695" t="s">
        <v>112</v>
      </c>
      <c r="BD695">
        <v>78</v>
      </c>
      <c r="BE695" s="49" t="s">
        <v>7790</v>
      </c>
      <c r="BF695" s="50" t="s">
        <v>7791</v>
      </c>
      <c r="BG695" s="50" t="s">
        <v>7792</v>
      </c>
      <c r="BH695" s="50" t="s">
        <v>2210</v>
      </c>
      <c r="BI695" s="50"/>
      <c r="BJ695" s="50"/>
      <c r="BK695" s="49">
        <v>4</v>
      </c>
      <c r="BL695" s="49">
        <v>4</v>
      </c>
      <c r="BM695" s="1" t="str">
        <f t="shared" si="67"/>
        <v>KT21-K131194-0070</v>
      </c>
      <c r="BN695">
        <f>SUMIF('2022년 사업계획'!D:D,BM695,'2022년 사업계획'!R:R)</f>
        <v>1000.2779823396821</v>
      </c>
      <c r="BO695">
        <f t="shared" si="68"/>
        <v>3143.1785463950168</v>
      </c>
      <c r="BP695" s="77">
        <f t="shared" si="69"/>
        <v>0.31823772260310307</v>
      </c>
      <c r="BQ695" s="1">
        <f>X695*VLOOKUP(LEFT(I695,1),환율!C:F,4,0)</f>
        <v>150832238</v>
      </c>
      <c r="BR695" s="1">
        <f t="shared" si="70"/>
        <v>48000507.916249223</v>
      </c>
      <c r="BS695" s="1">
        <f t="shared" si="71"/>
        <v>623383</v>
      </c>
      <c r="BT695" s="1">
        <f t="shared" si="72"/>
        <v>47377124.916249223</v>
      </c>
    </row>
    <row r="696" spans="1:72">
      <c r="A696">
        <v>21110</v>
      </c>
      <c r="B696" s="7" t="s">
        <v>219</v>
      </c>
      <c r="C696" t="s">
        <v>57</v>
      </c>
      <c r="D696" t="s">
        <v>168</v>
      </c>
      <c r="F696" t="s">
        <v>59</v>
      </c>
      <c r="G696" t="s">
        <v>60</v>
      </c>
      <c r="H696" t="s">
        <v>61</v>
      </c>
      <c r="I696" t="s">
        <v>128</v>
      </c>
      <c r="J696" t="s">
        <v>129</v>
      </c>
      <c r="K696" t="s">
        <v>130</v>
      </c>
      <c r="L696" t="s">
        <v>131</v>
      </c>
      <c r="M696" t="s">
        <v>66</v>
      </c>
      <c r="N696">
        <v>73190501</v>
      </c>
      <c r="O696" t="s">
        <v>67</v>
      </c>
      <c r="P696" s="2">
        <v>44341</v>
      </c>
      <c r="Q696">
        <v>8</v>
      </c>
      <c r="R696">
        <v>1</v>
      </c>
      <c r="T696" s="1">
        <v>322964444</v>
      </c>
      <c r="U696" s="1">
        <v>322964444</v>
      </c>
      <c r="V696" s="1">
        <v>1691717</v>
      </c>
      <c r="W696" s="1">
        <v>192702188</v>
      </c>
      <c r="X696" s="1">
        <v>130262256</v>
      </c>
      <c r="AE696" t="s">
        <v>69</v>
      </c>
      <c r="AH696">
        <v>18608887</v>
      </c>
      <c r="AI696" t="s">
        <v>128</v>
      </c>
      <c r="AJ696" t="s">
        <v>130</v>
      </c>
      <c r="AN696" t="s">
        <v>169</v>
      </c>
      <c r="AO696" t="s">
        <v>144</v>
      </c>
      <c r="AP696" t="s">
        <v>130</v>
      </c>
      <c r="AQ696" t="s">
        <v>134</v>
      </c>
      <c r="AR696" t="s">
        <v>135</v>
      </c>
      <c r="AS696" t="s">
        <v>170</v>
      </c>
      <c r="AT696" t="s">
        <v>171</v>
      </c>
      <c r="AU696" t="s">
        <v>138</v>
      </c>
      <c r="AV696">
        <v>160559565</v>
      </c>
      <c r="AW696">
        <v>32142623</v>
      </c>
      <c r="AY696" t="s">
        <v>139</v>
      </c>
      <c r="AZ696" s="110" t="s">
        <v>140</v>
      </c>
      <c r="BA696" t="s">
        <v>81</v>
      </c>
      <c r="BB696" t="s">
        <v>112</v>
      </c>
      <c r="BD696">
        <v>78</v>
      </c>
      <c r="BE696" s="49" t="s">
        <v>7790</v>
      </c>
      <c r="BF696" s="50" t="s">
        <v>7791</v>
      </c>
      <c r="BG696" s="50" t="s">
        <v>7792</v>
      </c>
      <c r="BH696" s="50" t="s">
        <v>2210</v>
      </c>
      <c r="BI696" s="50"/>
      <c r="BJ696" s="50"/>
      <c r="BK696" s="49">
        <v>4</v>
      </c>
      <c r="BL696" s="49">
        <v>4</v>
      </c>
      <c r="BM696" s="1" t="str">
        <f t="shared" si="67"/>
        <v>KT21-K131194-0070</v>
      </c>
      <c r="BN696">
        <f>SUMIF('2022년 사업계획'!D:D,BM696,'2022년 사업계획'!R:R)</f>
        <v>1000.2779823396821</v>
      </c>
      <c r="BO696">
        <f t="shared" si="68"/>
        <v>3143.1785463950168</v>
      </c>
      <c r="BP696" s="77">
        <f t="shared" si="69"/>
        <v>0.31823772260310307</v>
      </c>
      <c r="BQ696" s="1">
        <f>X696*VLOOKUP(LEFT(I696,1),환율!C:F,4,0)</f>
        <v>130262256</v>
      </c>
      <c r="BR696" s="1">
        <f t="shared" si="70"/>
        <v>41454363.690582395</v>
      </c>
      <c r="BS696" s="1">
        <f t="shared" si="71"/>
        <v>538368</v>
      </c>
      <c r="BT696" s="1">
        <f t="shared" si="72"/>
        <v>40915995.690582395</v>
      </c>
    </row>
    <row r="697" spans="1:72">
      <c r="A697">
        <v>21111</v>
      </c>
      <c r="B697" s="7" t="s">
        <v>220</v>
      </c>
      <c r="C697" t="s">
        <v>57</v>
      </c>
      <c r="D697" t="s">
        <v>173</v>
      </c>
      <c r="F697" t="s">
        <v>59</v>
      </c>
      <c r="G697" t="s">
        <v>60</v>
      </c>
      <c r="H697" t="s">
        <v>61</v>
      </c>
      <c r="I697" t="s">
        <v>128</v>
      </c>
      <c r="J697" t="s">
        <v>129</v>
      </c>
      <c r="K697" t="s">
        <v>130</v>
      </c>
      <c r="L697" t="s">
        <v>131</v>
      </c>
      <c r="M697" t="s">
        <v>66</v>
      </c>
      <c r="N697">
        <v>73190501</v>
      </c>
      <c r="O697" t="s">
        <v>67</v>
      </c>
      <c r="P697" s="2">
        <v>44341</v>
      </c>
      <c r="Q697">
        <v>8</v>
      </c>
      <c r="R697">
        <v>1</v>
      </c>
      <c r="T697" s="1">
        <v>215964444</v>
      </c>
      <c r="U697" s="1">
        <v>215964444</v>
      </c>
      <c r="V697" s="1">
        <v>1131242</v>
      </c>
      <c r="W697" s="1">
        <v>128858845</v>
      </c>
      <c r="X697" s="1">
        <v>87105599</v>
      </c>
      <c r="AE697" t="s">
        <v>69</v>
      </c>
      <c r="AH697">
        <v>12443662</v>
      </c>
      <c r="AI697" t="s">
        <v>128</v>
      </c>
      <c r="AJ697" t="s">
        <v>130</v>
      </c>
      <c r="AN697" t="s">
        <v>174</v>
      </c>
      <c r="AO697" t="s">
        <v>144</v>
      </c>
      <c r="AP697" t="s">
        <v>130</v>
      </c>
      <c r="AQ697" t="s">
        <v>134</v>
      </c>
      <c r="AR697" t="s">
        <v>135</v>
      </c>
      <c r="AS697" t="s">
        <v>175</v>
      </c>
      <c r="AT697" t="s">
        <v>176</v>
      </c>
      <c r="AU697" t="s">
        <v>138</v>
      </c>
      <c r="AV697">
        <v>107365247</v>
      </c>
      <c r="AW697">
        <v>21493598</v>
      </c>
      <c r="AY697" t="s">
        <v>139</v>
      </c>
      <c r="AZ697" s="110" t="s">
        <v>140</v>
      </c>
      <c r="BA697" t="s">
        <v>81</v>
      </c>
      <c r="BB697" t="s">
        <v>112</v>
      </c>
      <c r="BD697">
        <v>78</v>
      </c>
      <c r="BE697" s="49" t="s">
        <v>7790</v>
      </c>
      <c r="BF697" s="50" t="s">
        <v>7791</v>
      </c>
      <c r="BG697" s="50" t="s">
        <v>7792</v>
      </c>
      <c r="BH697" s="50" t="s">
        <v>2210</v>
      </c>
      <c r="BI697" s="50"/>
      <c r="BJ697" s="50"/>
      <c r="BK697" s="49">
        <v>4</v>
      </c>
      <c r="BL697" s="49">
        <v>4</v>
      </c>
      <c r="BM697" s="1" t="str">
        <f t="shared" si="67"/>
        <v>KT21-K131194-0070</v>
      </c>
      <c r="BN697">
        <f>SUMIF('2022년 사업계획'!D:D,BM697,'2022년 사업계획'!R:R)</f>
        <v>1000.2779823396821</v>
      </c>
      <c r="BO697">
        <f t="shared" si="68"/>
        <v>3143.1785463950168</v>
      </c>
      <c r="BP697" s="77">
        <f t="shared" si="69"/>
        <v>0.31823772260310307</v>
      </c>
      <c r="BQ697" s="1">
        <f>X697*VLOOKUP(LEFT(I697,1),환율!C:F,4,0)</f>
        <v>87105599</v>
      </c>
      <c r="BR697" s="1">
        <f t="shared" si="70"/>
        <v>27720287.451739132</v>
      </c>
      <c r="BS697" s="1">
        <f t="shared" si="71"/>
        <v>360004</v>
      </c>
      <c r="BT697" s="1">
        <f t="shared" si="72"/>
        <v>27360283.451739132</v>
      </c>
    </row>
    <row r="698" spans="1:72">
      <c r="A698">
        <v>21112</v>
      </c>
      <c r="B698" s="7" t="s">
        <v>221</v>
      </c>
      <c r="C698" t="s">
        <v>57</v>
      </c>
      <c r="D698" t="s">
        <v>212</v>
      </c>
      <c r="F698" t="s">
        <v>59</v>
      </c>
      <c r="G698" t="s">
        <v>60</v>
      </c>
      <c r="H698" t="s">
        <v>61</v>
      </c>
      <c r="I698" t="s">
        <v>128</v>
      </c>
      <c r="J698" t="s">
        <v>129</v>
      </c>
      <c r="K698" t="s">
        <v>130</v>
      </c>
      <c r="L698" t="s">
        <v>131</v>
      </c>
      <c r="M698" t="s">
        <v>66</v>
      </c>
      <c r="N698">
        <v>73190501</v>
      </c>
      <c r="O698" t="s">
        <v>67</v>
      </c>
      <c r="P698" s="2">
        <v>44341</v>
      </c>
      <c r="Q698">
        <v>8</v>
      </c>
      <c r="R698">
        <v>1</v>
      </c>
      <c r="T698" s="1">
        <v>144964444</v>
      </c>
      <c r="U698" s="1">
        <v>144964444</v>
      </c>
      <c r="V698" s="1">
        <v>759337</v>
      </c>
      <c r="W698" s="1">
        <v>86495485</v>
      </c>
      <c r="X698" s="1">
        <v>58468959</v>
      </c>
      <c r="AE698" t="s">
        <v>69</v>
      </c>
      <c r="AH698">
        <v>8352707</v>
      </c>
      <c r="AI698" t="s">
        <v>128</v>
      </c>
      <c r="AJ698" t="s">
        <v>130</v>
      </c>
      <c r="AN698" t="s">
        <v>213</v>
      </c>
      <c r="AO698" t="s">
        <v>144</v>
      </c>
      <c r="AP698" t="s">
        <v>130</v>
      </c>
      <c r="AQ698" t="s">
        <v>134</v>
      </c>
      <c r="AR698" t="s">
        <v>135</v>
      </c>
      <c r="AS698" t="s">
        <v>214</v>
      </c>
      <c r="AT698" t="s">
        <v>215</v>
      </c>
      <c r="AU698" t="s">
        <v>138</v>
      </c>
      <c r="AV698">
        <v>72068082</v>
      </c>
      <c r="AW698">
        <v>14427403</v>
      </c>
      <c r="AY698" t="s">
        <v>139</v>
      </c>
      <c r="AZ698" s="110" t="s">
        <v>140</v>
      </c>
      <c r="BA698" t="s">
        <v>81</v>
      </c>
      <c r="BB698" t="s">
        <v>112</v>
      </c>
      <c r="BD698">
        <v>78</v>
      </c>
      <c r="BE698" s="49" t="s">
        <v>7790</v>
      </c>
      <c r="BF698" s="50" t="s">
        <v>7791</v>
      </c>
      <c r="BG698" s="50" t="s">
        <v>7792</v>
      </c>
      <c r="BH698" s="50" t="s">
        <v>2210</v>
      </c>
      <c r="BI698" s="50"/>
      <c r="BJ698" s="50"/>
      <c r="BK698" s="49">
        <v>4</v>
      </c>
      <c r="BL698" s="49">
        <v>4</v>
      </c>
      <c r="BM698" s="1" t="str">
        <f t="shared" si="67"/>
        <v>KT21-K131194-0070</v>
      </c>
      <c r="BN698">
        <f>SUMIF('2022년 사업계획'!D:D,BM698,'2022년 사업계획'!R:R)</f>
        <v>1000.2779823396821</v>
      </c>
      <c r="BO698">
        <f t="shared" si="68"/>
        <v>3143.1785463950168</v>
      </c>
      <c r="BP698" s="77">
        <f t="shared" si="69"/>
        <v>0.31823772260310307</v>
      </c>
      <c r="BQ698" s="1">
        <f>X698*VLOOKUP(LEFT(I698,1),환율!C:F,4,0)</f>
        <v>58468959</v>
      </c>
      <c r="BR698" s="1">
        <f t="shared" si="70"/>
        <v>18607028.355134208</v>
      </c>
      <c r="BS698" s="1">
        <f t="shared" si="71"/>
        <v>241650</v>
      </c>
      <c r="BT698" s="1">
        <f t="shared" si="72"/>
        <v>18365378.355134208</v>
      </c>
    </row>
    <row r="699" spans="1:72">
      <c r="A699">
        <v>21113</v>
      </c>
      <c r="B699" s="7" t="s">
        <v>222</v>
      </c>
      <c r="C699" t="s">
        <v>57</v>
      </c>
      <c r="D699" t="s">
        <v>195</v>
      </c>
      <c r="F699" t="s">
        <v>59</v>
      </c>
      <c r="G699" t="s">
        <v>60</v>
      </c>
      <c r="H699" t="s">
        <v>61</v>
      </c>
      <c r="I699" t="s">
        <v>128</v>
      </c>
      <c r="J699" t="s">
        <v>129</v>
      </c>
      <c r="K699" t="s">
        <v>130</v>
      </c>
      <c r="L699" t="s">
        <v>131</v>
      </c>
      <c r="M699" t="s">
        <v>66</v>
      </c>
      <c r="N699">
        <v>73190501</v>
      </c>
      <c r="O699" t="s">
        <v>67</v>
      </c>
      <c r="P699" s="2">
        <v>44341</v>
      </c>
      <c r="Q699">
        <v>8</v>
      </c>
      <c r="R699">
        <v>1</v>
      </c>
      <c r="T699" s="1">
        <v>167764444</v>
      </c>
      <c r="U699" s="1">
        <v>167764444</v>
      </c>
      <c r="V699" s="1">
        <v>878766</v>
      </c>
      <c r="W699" s="1">
        <v>100099500</v>
      </c>
      <c r="X699" s="1">
        <v>67664944</v>
      </c>
      <c r="AE699" t="s">
        <v>69</v>
      </c>
      <c r="AH699">
        <v>9666426</v>
      </c>
      <c r="AI699" t="s">
        <v>128</v>
      </c>
      <c r="AJ699" t="s">
        <v>130</v>
      </c>
      <c r="AN699" t="s">
        <v>196</v>
      </c>
      <c r="AO699" t="s">
        <v>144</v>
      </c>
      <c r="AP699" t="s">
        <v>130</v>
      </c>
      <c r="AQ699" t="s">
        <v>134</v>
      </c>
      <c r="AR699" t="s">
        <v>135</v>
      </c>
      <c r="AS699" t="s">
        <v>159</v>
      </c>
      <c r="AT699" t="s">
        <v>160</v>
      </c>
      <c r="AU699" t="s">
        <v>138</v>
      </c>
      <c r="AV699">
        <v>83402946</v>
      </c>
      <c r="AW699">
        <v>16696554</v>
      </c>
      <c r="AY699" t="s">
        <v>139</v>
      </c>
      <c r="AZ699" s="110" t="s">
        <v>140</v>
      </c>
      <c r="BA699" t="s">
        <v>81</v>
      </c>
      <c r="BB699" t="s">
        <v>112</v>
      </c>
      <c r="BD699">
        <v>78</v>
      </c>
      <c r="BE699" s="49" t="s">
        <v>7790</v>
      </c>
      <c r="BF699" s="50" t="s">
        <v>7791</v>
      </c>
      <c r="BG699" s="50" t="s">
        <v>7792</v>
      </c>
      <c r="BH699" s="50" t="s">
        <v>2210</v>
      </c>
      <c r="BI699" s="50"/>
      <c r="BJ699" s="50"/>
      <c r="BK699" s="49">
        <v>4</v>
      </c>
      <c r="BL699" s="49">
        <v>4</v>
      </c>
      <c r="BM699" s="1" t="str">
        <f t="shared" si="67"/>
        <v>KT21-K131194-0070</v>
      </c>
      <c r="BN699">
        <f>SUMIF('2022년 사업계획'!D:D,BM699,'2022년 사업계획'!R:R)</f>
        <v>1000.2779823396821</v>
      </c>
      <c r="BO699">
        <f t="shared" si="68"/>
        <v>3143.1785463950168</v>
      </c>
      <c r="BP699" s="77">
        <f t="shared" si="69"/>
        <v>0.31823772260310307</v>
      </c>
      <c r="BQ699" s="1">
        <f>X699*VLOOKUP(LEFT(I699,1),환율!C:F,4,0)</f>
        <v>67664944</v>
      </c>
      <c r="BR699" s="1">
        <f t="shared" si="70"/>
        <v>21533537.678626504</v>
      </c>
      <c r="BS699" s="1">
        <f t="shared" si="71"/>
        <v>279656</v>
      </c>
      <c r="BT699" s="1">
        <f t="shared" si="72"/>
        <v>21253881.678626504</v>
      </c>
    </row>
    <row r="700" spans="1:72">
      <c r="A700">
        <v>21114</v>
      </c>
      <c r="B700" s="7" t="s">
        <v>223</v>
      </c>
      <c r="C700" t="s">
        <v>57</v>
      </c>
      <c r="D700" t="s">
        <v>168</v>
      </c>
      <c r="F700" t="s">
        <v>59</v>
      </c>
      <c r="G700" t="s">
        <v>60</v>
      </c>
      <c r="H700" t="s">
        <v>61</v>
      </c>
      <c r="I700" t="s">
        <v>128</v>
      </c>
      <c r="J700" t="s">
        <v>129</v>
      </c>
      <c r="K700" t="s">
        <v>130</v>
      </c>
      <c r="L700" t="s">
        <v>131</v>
      </c>
      <c r="M700" t="s">
        <v>66</v>
      </c>
      <c r="N700">
        <v>73190501</v>
      </c>
      <c r="O700" t="s">
        <v>67</v>
      </c>
      <c r="P700" s="2">
        <v>44341</v>
      </c>
      <c r="Q700">
        <v>8</v>
      </c>
      <c r="R700">
        <v>1</v>
      </c>
      <c r="T700" s="1">
        <v>322964444</v>
      </c>
      <c r="U700" s="1">
        <v>322964444</v>
      </c>
      <c r="V700" s="1">
        <v>1691717</v>
      </c>
      <c r="W700" s="1">
        <v>192702188</v>
      </c>
      <c r="X700" s="1">
        <v>130262256</v>
      </c>
      <c r="AE700" t="s">
        <v>69</v>
      </c>
      <c r="AH700">
        <v>18608887</v>
      </c>
      <c r="AI700" t="s">
        <v>128</v>
      </c>
      <c r="AJ700" t="s">
        <v>130</v>
      </c>
      <c r="AN700" t="s">
        <v>169</v>
      </c>
      <c r="AO700" t="s">
        <v>144</v>
      </c>
      <c r="AP700" t="s">
        <v>130</v>
      </c>
      <c r="AQ700" t="s">
        <v>134</v>
      </c>
      <c r="AR700" t="s">
        <v>135</v>
      </c>
      <c r="AS700" t="s">
        <v>170</v>
      </c>
      <c r="AT700" t="s">
        <v>171</v>
      </c>
      <c r="AU700" t="s">
        <v>138</v>
      </c>
      <c r="AV700">
        <v>160559565</v>
      </c>
      <c r="AW700">
        <v>32142623</v>
      </c>
      <c r="AY700" t="s">
        <v>139</v>
      </c>
      <c r="AZ700" s="110" t="s">
        <v>140</v>
      </c>
      <c r="BA700" t="s">
        <v>81</v>
      </c>
      <c r="BB700" t="s">
        <v>112</v>
      </c>
      <c r="BD700">
        <v>78</v>
      </c>
      <c r="BE700" s="49" t="s">
        <v>7790</v>
      </c>
      <c r="BF700" s="50" t="s">
        <v>7791</v>
      </c>
      <c r="BG700" s="50" t="s">
        <v>7792</v>
      </c>
      <c r="BH700" s="50" t="s">
        <v>2210</v>
      </c>
      <c r="BI700" s="50"/>
      <c r="BJ700" s="50"/>
      <c r="BK700" s="49">
        <v>4</v>
      </c>
      <c r="BL700" s="49">
        <v>4</v>
      </c>
      <c r="BM700" s="1" t="str">
        <f t="shared" si="67"/>
        <v>KT21-K131194-0070</v>
      </c>
      <c r="BN700">
        <f>SUMIF('2022년 사업계획'!D:D,BM700,'2022년 사업계획'!R:R)</f>
        <v>1000.2779823396821</v>
      </c>
      <c r="BO700">
        <f t="shared" si="68"/>
        <v>3143.1785463950168</v>
      </c>
      <c r="BP700" s="77">
        <f t="shared" si="69"/>
        <v>0.31823772260310307</v>
      </c>
      <c r="BQ700" s="1">
        <f>X700*VLOOKUP(LEFT(I700,1),환율!C:F,4,0)</f>
        <v>130262256</v>
      </c>
      <c r="BR700" s="1">
        <f t="shared" si="70"/>
        <v>41454363.690582395</v>
      </c>
      <c r="BS700" s="1">
        <f t="shared" si="71"/>
        <v>538368</v>
      </c>
      <c r="BT700" s="1">
        <f t="shared" si="72"/>
        <v>40915995.690582395</v>
      </c>
    </row>
    <row r="701" spans="1:72">
      <c r="A701">
        <v>21115</v>
      </c>
      <c r="B701" s="7" t="s">
        <v>224</v>
      </c>
      <c r="C701" t="s">
        <v>57</v>
      </c>
      <c r="D701" t="s">
        <v>225</v>
      </c>
      <c r="F701" t="s">
        <v>59</v>
      </c>
      <c r="G701" t="s">
        <v>60</v>
      </c>
      <c r="H701" t="s">
        <v>61</v>
      </c>
      <c r="I701" t="s">
        <v>128</v>
      </c>
      <c r="J701" t="s">
        <v>129</v>
      </c>
      <c r="K701" t="s">
        <v>130</v>
      </c>
      <c r="L701" t="s">
        <v>131</v>
      </c>
      <c r="M701" t="s">
        <v>66</v>
      </c>
      <c r="N701">
        <v>73190501</v>
      </c>
      <c r="O701" t="s">
        <v>67</v>
      </c>
      <c r="P701" s="2">
        <v>44341</v>
      </c>
      <c r="Q701">
        <v>8</v>
      </c>
      <c r="R701">
        <v>1</v>
      </c>
      <c r="T701" s="1">
        <v>217964444</v>
      </c>
      <c r="U701" s="1">
        <v>217964444</v>
      </c>
      <c r="V701" s="1">
        <v>398592</v>
      </c>
      <c r="W701" s="1">
        <v>187272824</v>
      </c>
      <c r="X701" s="1">
        <v>30691620</v>
      </c>
      <c r="AE701" t="s">
        <v>69</v>
      </c>
      <c r="AH701">
        <v>4384512</v>
      </c>
      <c r="AI701" t="s">
        <v>128</v>
      </c>
      <c r="AJ701" t="s">
        <v>130</v>
      </c>
      <c r="AN701" t="s">
        <v>226</v>
      </c>
      <c r="AO701" t="s">
        <v>133</v>
      </c>
      <c r="AP701" t="s">
        <v>130</v>
      </c>
      <c r="AQ701" t="s">
        <v>134</v>
      </c>
      <c r="AR701" t="s">
        <v>135</v>
      </c>
      <c r="AS701" t="s">
        <v>187</v>
      </c>
      <c r="AT701" t="s">
        <v>188</v>
      </c>
      <c r="AU701" t="s">
        <v>138</v>
      </c>
      <c r="AV701">
        <v>179699576</v>
      </c>
      <c r="AW701">
        <v>7573248</v>
      </c>
      <c r="AY701" t="s">
        <v>139</v>
      </c>
      <c r="AZ701" s="110" t="s">
        <v>140</v>
      </c>
      <c r="BA701" t="s">
        <v>81</v>
      </c>
      <c r="BB701" t="s">
        <v>112</v>
      </c>
      <c r="BD701">
        <v>78</v>
      </c>
      <c r="BE701" s="49" t="s">
        <v>7790</v>
      </c>
      <c r="BF701" s="50" t="s">
        <v>7791</v>
      </c>
      <c r="BG701" s="50" t="s">
        <v>7792</v>
      </c>
      <c r="BH701" s="50" t="s">
        <v>2210</v>
      </c>
      <c r="BI701" s="50"/>
      <c r="BJ701" s="50"/>
      <c r="BK701" s="49">
        <v>4</v>
      </c>
      <c r="BL701" s="49">
        <v>4</v>
      </c>
      <c r="BM701" s="1" t="str">
        <f t="shared" si="67"/>
        <v>KT21-K131194-0070</v>
      </c>
      <c r="BN701">
        <f>SUMIF('2022년 사업계획'!D:D,BM701,'2022년 사업계획'!R:R)</f>
        <v>1000.2779823396821</v>
      </c>
      <c r="BO701">
        <f t="shared" si="68"/>
        <v>3143.1785463950168</v>
      </c>
      <c r="BP701" s="77">
        <f t="shared" si="69"/>
        <v>0.31823772260310307</v>
      </c>
      <c r="BQ701" s="1">
        <f>X701*VLOOKUP(LEFT(I701,1),환율!C:F,4,0)</f>
        <v>30691620</v>
      </c>
      <c r="BR701" s="1">
        <f t="shared" si="70"/>
        <v>9767231.2517998498</v>
      </c>
      <c r="BS701" s="1">
        <f t="shared" si="71"/>
        <v>126847</v>
      </c>
      <c r="BT701" s="1">
        <f t="shared" si="72"/>
        <v>9640384.2517998498</v>
      </c>
    </row>
    <row r="702" spans="1:72">
      <c r="A702">
        <v>21116</v>
      </c>
      <c r="B702" s="7" t="s">
        <v>227</v>
      </c>
      <c r="C702" t="s">
        <v>57</v>
      </c>
      <c r="D702" t="s">
        <v>212</v>
      </c>
      <c r="F702" t="s">
        <v>59</v>
      </c>
      <c r="G702" t="s">
        <v>60</v>
      </c>
      <c r="H702" t="s">
        <v>61</v>
      </c>
      <c r="I702" t="s">
        <v>128</v>
      </c>
      <c r="J702" t="s">
        <v>129</v>
      </c>
      <c r="K702" t="s">
        <v>130</v>
      </c>
      <c r="L702" t="s">
        <v>131</v>
      </c>
      <c r="M702" t="s">
        <v>66</v>
      </c>
      <c r="N702">
        <v>73190501</v>
      </c>
      <c r="O702" t="s">
        <v>67</v>
      </c>
      <c r="P702" s="2">
        <v>44341</v>
      </c>
      <c r="Q702">
        <v>8</v>
      </c>
      <c r="R702">
        <v>1</v>
      </c>
      <c r="T702" s="1">
        <v>144964444</v>
      </c>
      <c r="U702" s="1">
        <v>144964444</v>
      </c>
      <c r="V702" s="1">
        <v>759337</v>
      </c>
      <c r="W702" s="1">
        <v>86495485</v>
      </c>
      <c r="X702" s="1">
        <v>58468959</v>
      </c>
      <c r="AE702" t="s">
        <v>69</v>
      </c>
      <c r="AH702">
        <v>8352707</v>
      </c>
      <c r="AI702" t="s">
        <v>128</v>
      </c>
      <c r="AJ702" t="s">
        <v>130</v>
      </c>
      <c r="AN702" t="s">
        <v>213</v>
      </c>
      <c r="AO702" t="s">
        <v>144</v>
      </c>
      <c r="AP702" t="s">
        <v>130</v>
      </c>
      <c r="AQ702" t="s">
        <v>134</v>
      </c>
      <c r="AR702" t="s">
        <v>135</v>
      </c>
      <c r="AS702" t="s">
        <v>214</v>
      </c>
      <c r="AT702" t="s">
        <v>215</v>
      </c>
      <c r="AU702" t="s">
        <v>138</v>
      </c>
      <c r="AV702">
        <v>72068082</v>
      </c>
      <c r="AW702">
        <v>14427403</v>
      </c>
      <c r="AY702" t="s">
        <v>139</v>
      </c>
      <c r="AZ702" s="110" t="s">
        <v>140</v>
      </c>
      <c r="BA702" t="s">
        <v>81</v>
      </c>
      <c r="BB702" t="s">
        <v>112</v>
      </c>
      <c r="BD702">
        <v>78</v>
      </c>
      <c r="BE702" s="49" t="s">
        <v>7790</v>
      </c>
      <c r="BF702" s="50" t="s">
        <v>7791</v>
      </c>
      <c r="BG702" s="50" t="s">
        <v>7792</v>
      </c>
      <c r="BH702" s="50" t="s">
        <v>2210</v>
      </c>
      <c r="BI702" s="50"/>
      <c r="BJ702" s="50"/>
      <c r="BK702" s="49">
        <v>4</v>
      </c>
      <c r="BL702" s="49">
        <v>4</v>
      </c>
      <c r="BM702" s="1" t="str">
        <f t="shared" si="67"/>
        <v>KT21-K131194-0070</v>
      </c>
      <c r="BN702">
        <f>SUMIF('2022년 사업계획'!D:D,BM702,'2022년 사업계획'!R:R)</f>
        <v>1000.2779823396821</v>
      </c>
      <c r="BO702">
        <f t="shared" si="68"/>
        <v>3143.1785463950168</v>
      </c>
      <c r="BP702" s="77">
        <f t="shared" si="69"/>
        <v>0.31823772260310307</v>
      </c>
      <c r="BQ702" s="1">
        <f>X702*VLOOKUP(LEFT(I702,1),환율!C:F,4,0)</f>
        <v>58468959</v>
      </c>
      <c r="BR702" s="1">
        <f t="shared" si="70"/>
        <v>18607028.355134208</v>
      </c>
      <c r="BS702" s="1">
        <f t="shared" si="71"/>
        <v>241650</v>
      </c>
      <c r="BT702" s="1">
        <f t="shared" si="72"/>
        <v>18365378.355134208</v>
      </c>
    </row>
    <row r="703" spans="1:72">
      <c r="A703">
        <v>21117</v>
      </c>
      <c r="B703" s="7" t="s">
        <v>228</v>
      </c>
      <c r="C703" t="s">
        <v>57</v>
      </c>
      <c r="D703" t="s">
        <v>229</v>
      </c>
      <c r="F703" t="s">
        <v>59</v>
      </c>
      <c r="G703" t="s">
        <v>60</v>
      </c>
      <c r="H703" t="s">
        <v>61</v>
      </c>
      <c r="I703" t="s">
        <v>128</v>
      </c>
      <c r="J703" t="s">
        <v>129</v>
      </c>
      <c r="K703" t="s">
        <v>130</v>
      </c>
      <c r="L703" t="s">
        <v>131</v>
      </c>
      <c r="M703" t="s">
        <v>66</v>
      </c>
      <c r="N703">
        <v>73190501</v>
      </c>
      <c r="O703" t="s">
        <v>67</v>
      </c>
      <c r="P703" s="2">
        <v>44341</v>
      </c>
      <c r="Q703">
        <v>8</v>
      </c>
      <c r="R703">
        <v>1</v>
      </c>
      <c r="T703" s="1">
        <v>146464444</v>
      </c>
      <c r="U703" s="1">
        <v>146464444</v>
      </c>
      <c r="V703" s="1">
        <v>559792</v>
      </c>
      <c r="W703" s="1">
        <v>103360428</v>
      </c>
      <c r="X703" s="1">
        <v>43104016</v>
      </c>
      <c r="AE703" t="s">
        <v>69</v>
      </c>
      <c r="AH703">
        <v>6157712</v>
      </c>
      <c r="AI703" t="s">
        <v>128</v>
      </c>
      <c r="AJ703" t="s">
        <v>130</v>
      </c>
      <c r="AN703" t="s">
        <v>230</v>
      </c>
      <c r="AO703" t="s">
        <v>133</v>
      </c>
      <c r="AP703" t="s">
        <v>130</v>
      </c>
      <c r="AQ703" t="s">
        <v>134</v>
      </c>
      <c r="AR703" t="s">
        <v>135</v>
      </c>
      <c r="AS703" t="s">
        <v>231</v>
      </c>
      <c r="AT703" t="s">
        <v>232</v>
      </c>
      <c r="AU703" t="s">
        <v>138</v>
      </c>
      <c r="AV703">
        <v>92724380</v>
      </c>
      <c r="AW703">
        <v>10636048</v>
      </c>
      <c r="AY703" t="s">
        <v>139</v>
      </c>
      <c r="AZ703" s="110" t="s">
        <v>140</v>
      </c>
      <c r="BA703" t="s">
        <v>81</v>
      </c>
      <c r="BB703" t="s">
        <v>112</v>
      </c>
      <c r="BD703">
        <v>78</v>
      </c>
      <c r="BE703" s="49" t="s">
        <v>7790</v>
      </c>
      <c r="BF703" s="50" t="s">
        <v>7791</v>
      </c>
      <c r="BG703" s="50" t="s">
        <v>7792</v>
      </c>
      <c r="BH703" s="50" t="s">
        <v>2210</v>
      </c>
      <c r="BI703" s="50"/>
      <c r="BJ703" s="50"/>
      <c r="BK703" s="49">
        <v>4</v>
      </c>
      <c r="BL703" s="49">
        <v>4</v>
      </c>
      <c r="BM703" s="1" t="str">
        <f t="shared" si="67"/>
        <v>KT21-K131194-0070</v>
      </c>
      <c r="BN703">
        <f>SUMIF('2022년 사업계획'!D:D,BM703,'2022년 사업계획'!R:R)</f>
        <v>1000.2779823396821</v>
      </c>
      <c r="BO703">
        <f t="shared" si="68"/>
        <v>3143.1785463950168</v>
      </c>
      <c r="BP703" s="77">
        <f t="shared" si="69"/>
        <v>0.31823772260310307</v>
      </c>
      <c r="BQ703" s="1">
        <f>X703*VLOOKUP(LEFT(I703,1),환율!C:F,4,0)</f>
        <v>43104016</v>
      </c>
      <c r="BR703" s="1">
        <f t="shared" si="70"/>
        <v>13717323.886887716</v>
      </c>
      <c r="BS703" s="1">
        <f t="shared" si="71"/>
        <v>178147</v>
      </c>
      <c r="BT703" s="1">
        <f t="shared" si="72"/>
        <v>13539176.886887716</v>
      </c>
    </row>
    <row r="704" spans="1:72">
      <c r="A704">
        <v>21118</v>
      </c>
      <c r="B704" s="7" t="s">
        <v>233</v>
      </c>
      <c r="C704" t="s">
        <v>57</v>
      </c>
      <c r="D704" t="s">
        <v>234</v>
      </c>
      <c r="F704" t="s">
        <v>59</v>
      </c>
      <c r="G704" t="s">
        <v>60</v>
      </c>
      <c r="H704" t="s">
        <v>61</v>
      </c>
      <c r="I704" t="s">
        <v>128</v>
      </c>
      <c r="J704" t="s">
        <v>129</v>
      </c>
      <c r="K704" t="s">
        <v>130</v>
      </c>
      <c r="L704" t="s">
        <v>131</v>
      </c>
      <c r="M704" t="s">
        <v>66</v>
      </c>
      <c r="N704">
        <v>73190501</v>
      </c>
      <c r="O704" t="s">
        <v>67</v>
      </c>
      <c r="P704" s="2">
        <v>44341</v>
      </c>
      <c r="Q704">
        <v>8</v>
      </c>
      <c r="R704">
        <v>1</v>
      </c>
      <c r="T704" s="1">
        <v>479722831</v>
      </c>
      <c r="U704" s="1">
        <v>537322831</v>
      </c>
      <c r="V704" s="1">
        <v>3047059</v>
      </c>
      <c r="W704" s="1">
        <v>302699322</v>
      </c>
      <c r="X704" s="1">
        <v>234623509</v>
      </c>
      <c r="AE704" t="s">
        <v>69</v>
      </c>
      <c r="AH704">
        <v>33517649</v>
      </c>
      <c r="AI704" t="s">
        <v>128</v>
      </c>
      <c r="AJ704" t="s">
        <v>130</v>
      </c>
      <c r="AN704" t="s">
        <v>235</v>
      </c>
      <c r="AO704" t="s">
        <v>158</v>
      </c>
      <c r="AP704" t="s">
        <v>130</v>
      </c>
      <c r="AQ704" t="s">
        <v>134</v>
      </c>
      <c r="AR704" t="s">
        <v>135</v>
      </c>
      <c r="AS704" t="s">
        <v>236</v>
      </c>
      <c r="AT704" t="s">
        <v>237</v>
      </c>
      <c r="AU704" t="s">
        <v>138</v>
      </c>
      <c r="AV704">
        <v>232045740</v>
      </c>
      <c r="AW704">
        <v>70653582</v>
      </c>
      <c r="AY704" t="s">
        <v>139</v>
      </c>
      <c r="AZ704" s="110" t="s">
        <v>238</v>
      </c>
      <c r="BA704" t="s">
        <v>81</v>
      </c>
      <c r="BB704" t="s">
        <v>112</v>
      </c>
      <c r="BD704">
        <v>78</v>
      </c>
      <c r="BE704" s="49" t="s">
        <v>7790</v>
      </c>
      <c r="BF704" s="50" t="s">
        <v>7791</v>
      </c>
      <c r="BG704" s="50" t="s">
        <v>7792</v>
      </c>
      <c r="BH704" s="50" t="s">
        <v>2210</v>
      </c>
      <c r="BI704" s="50"/>
      <c r="BJ704" s="50"/>
      <c r="BK704" s="49">
        <v>4</v>
      </c>
      <c r="BL704" s="49">
        <v>4</v>
      </c>
      <c r="BM704" s="1" t="str">
        <f t="shared" si="67"/>
        <v>KT21-K131194-0070</v>
      </c>
      <c r="BN704">
        <f>SUMIF('2022년 사업계획'!D:D,BM704,'2022년 사업계획'!R:R)</f>
        <v>1000.2779823396821</v>
      </c>
      <c r="BO704">
        <f t="shared" si="68"/>
        <v>3143.1785463950168</v>
      </c>
      <c r="BP704" s="77">
        <f t="shared" si="69"/>
        <v>0.31823772260310307</v>
      </c>
      <c r="BQ704" s="1">
        <f>X704*VLOOKUP(LEFT(I704,1),환율!C:F,4,0)</f>
        <v>234623509</v>
      </c>
      <c r="BR704" s="1">
        <f t="shared" si="70"/>
        <v>74666051.173308656</v>
      </c>
      <c r="BS704" s="1">
        <f t="shared" si="71"/>
        <v>969689</v>
      </c>
      <c r="BT704" s="1">
        <f t="shared" si="72"/>
        <v>73696362.173308656</v>
      </c>
    </row>
    <row r="705" spans="1:72">
      <c r="A705">
        <v>21120</v>
      </c>
      <c r="B705" s="7" t="s">
        <v>239</v>
      </c>
      <c r="C705" t="s">
        <v>57</v>
      </c>
      <c r="D705" t="s">
        <v>240</v>
      </c>
      <c r="F705" t="s">
        <v>59</v>
      </c>
      <c r="G705" t="s">
        <v>60</v>
      </c>
      <c r="H705" t="s">
        <v>61</v>
      </c>
      <c r="I705" t="s">
        <v>128</v>
      </c>
      <c r="J705" t="s">
        <v>129</v>
      </c>
      <c r="K705" t="s">
        <v>130</v>
      </c>
      <c r="L705" t="s">
        <v>131</v>
      </c>
      <c r="M705" t="s">
        <v>66</v>
      </c>
      <c r="N705">
        <v>73190501</v>
      </c>
      <c r="O705" t="s">
        <v>67</v>
      </c>
      <c r="P705" s="2">
        <v>44341</v>
      </c>
      <c r="Q705">
        <v>8</v>
      </c>
      <c r="R705">
        <v>1</v>
      </c>
      <c r="T705" s="1">
        <v>424300000</v>
      </c>
      <c r="U705" s="1">
        <v>424300000</v>
      </c>
      <c r="V705" s="1">
        <v>1067884</v>
      </c>
      <c r="W705" s="1">
        <v>342072889</v>
      </c>
      <c r="X705" s="1">
        <v>82227111</v>
      </c>
      <c r="AE705" t="s">
        <v>69</v>
      </c>
      <c r="AH705">
        <v>11746724</v>
      </c>
      <c r="AI705" t="s">
        <v>128</v>
      </c>
      <c r="AJ705" t="s">
        <v>130</v>
      </c>
      <c r="AN705" t="s">
        <v>241</v>
      </c>
      <c r="AO705" t="s">
        <v>133</v>
      </c>
      <c r="AP705" t="s">
        <v>130</v>
      </c>
      <c r="AQ705" t="s">
        <v>134</v>
      </c>
      <c r="AR705" t="s">
        <v>135</v>
      </c>
      <c r="AS705" t="s">
        <v>231</v>
      </c>
      <c r="AT705" t="s">
        <v>232</v>
      </c>
      <c r="AU705" t="s">
        <v>138</v>
      </c>
      <c r="AV705">
        <v>321783093</v>
      </c>
      <c r="AW705">
        <v>20289796</v>
      </c>
      <c r="AY705" t="s">
        <v>139</v>
      </c>
      <c r="AZ705" s="110" t="s">
        <v>140</v>
      </c>
      <c r="BA705" t="s">
        <v>81</v>
      </c>
      <c r="BB705" t="s">
        <v>112</v>
      </c>
      <c r="BD705">
        <v>78</v>
      </c>
      <c r="BE705" s="49" t="s">
        <v>7790</v>
      </c>
      <c r="BF705" s="50" t="s">
        <v>7791</v>
      </c>
      <c r="BG705" s="50" t="s">
        <v>7792</v>
      </c>
      <c r="BH705" s="50" t="s">
        <v>2210</v>
      </c>
      <c r="BI705" s="50"/>
      <c r="BJ705" s="50"/>
      <c r="BK705" s="49">
        <v>4</v>
      </c>
      <c r="BL705" s="49">
        <v>4</v>
      </c>
      <c r="BM705" s="1" t="str">
        <f t="shared" si="67"/>
        <v>KT21-K131194-0070</v>
      </c>
      <c r="BN705">
        <f>SUMIF('2022년 사업계획'!D:D,BM705,'2022년 사업계획'!R:R)</f>
        <v>1000.2779823396821</v>
      </c>
      <c r="BO705">
        <f t="shared" si="68"/>
        <v>3143.1785463950168</v>
      </c>
      <c r="BP705" s="77">
        <f t="shared" si="69"/>
        <v>0.31823772260310307</v>
      </c>
      <c r="BQ705" s="1">
        <f>X705*VLOOKUP(LEFT(I705,1),환율!C:F,4,0)</f>
        <v>82227111</v>
      </c>
      <c r="BR705" s="1">
        <f t="shared" si="70"/>
        <v>26167768.540872566</v>
      </c>
      <c r="BS705" s="1">
        <f t="shared" si="71"/>
        <v>339841</v>
      </c>
      <c r="BT705" s="1">
        <f t="shared" si="72"/>
        <v>25827927.540872566</v>
      </c>
    </row>
    <row r="706" spans="1:72">
      <c r="A706">
        <v>21121</v>
      </c>
      <c r="B706" s="7" t="s">
        <v>242</v>
      </c>
      <c r="C706" t="s">
        <v>57</v>
      </c>
      <c r="D706" t="s">
        <v>203</v>
      </c>
      <c r="F706" t="s">
        <v>59</v>
      </c>
      <c r="G706" t="s">
        <v>60</v>
      </c>
      <c r="H706" t="s">
        <v>61</v>
      </c>
      <c r="I706" t="s">
        <v>128</v>
      </c>
      <c r="J706" t="s">
        <v>129</v>
      </c>
      <c r="K706" t="s">
        <v>130</v>
      </c>
      <c r="L706" t="s">
        <v>131</v>
      </c>
      <c r="M706" t="s">
        <v>66</v>
      </c>
      <c r="N706">
        <v>73190501</v>
      </c>
      <c r="O706" t="s">
        <v>67</v>
      </c>
      <c r="P706" s="2">
        <v>44341</v>
      </c>
      <c r="Q706">
        <v>8</v>
      </c>
      <c r="R706">
        <v>1</v>
      </c>
      <c r="T706" s="1">
        <v>207964444</v>
      </c>
      <c r="U706" s="1">
        <v>207964444</v>
      </c>
      <c r="V706" s="1">
        <v>1089337</v>
      </c>
      <c r="W706" s="1">
        <v>124085505</v>
      </c>
      <c r="X706" s="1">
        <v>83878939</v>
      </c>
      <c r="AE706" t="s">
        <v>69</v>
      </c>
      <c r="AH706">
        <v>11982707</v>
      </c>
      <c r="AI706" t="s">
        <v>128</v>
      </c>
      <c r="AJ706" t="s">
        <v>130</v>
      </c>
      <c r="AN706" t="s">
        <v>204</v>
      </c>
      <c r="AO706" t="s">
        <v>144</v>
      </c>
      <c r="AP706" t="s">
        <v>130</v>
      </c>
      <c r="AQ706" t="s">
        <v>134</v>
      </c>
      <c r="AR706" t="s">
        <v>135</v>
      </c>
      <c r="AS706" t="s">
        <v>175</v>
      </c>
      <c r="AT706" t="s">
        <v>176</v>
      </c>
      <c r="AU706" t="s">
        <v>138</v>
      </c>
      <c r="AV706">
        <v>103388102</v>
      </c>
      <c r="AW706">
        <v>20697403</v>
      </c>
      <c r="AY706" t="s">
        <v>139</v>
      </c>
      <c r="AZ706" s="110" t="s">
        <v>140</v>
      </c>
      <c r="BA706" t="s">
        <v>81</v>
      </c>
      <c r="BB706" t="s">
        <v>112</v>
      </c>
      <c r="BD706">
        <v>78</v>
      </c>
      <c r="BE706" s="49" t="s">
        <v>7790</v>
      </c>
      <c r="BF706" s="50" t="s">
        <v>7791</v>
      </c>
      <c r="BG706" s="50" t="s">
        <v>7792</v>
      </c>
      <c r="BH706" s="50" t="s">
        <v>2210</v>
      </c>
      <c r="BI706" s="50"/>
      <c r="BJ706" s="50"/>
      <c r="BK706" s="49">
        <v>4</v>
      </c>
      <c r="BL706" s="49">
        <v>4</v>
      </c>
      <c r="BM706" s="1" t="str">
        <f t="shared" si="67"/>
        <v>KT21-K131194-0070</v>
      </c>
      <c r="BN706">
        <f>SUMIF('2022년 사업계획'!D:D,BM706,'2022년 사업계획'!R:R)</f>
        <v>1000.2779823396821</v>
      </c>
      <c r="BO706">
        <f t="shared" si="68"/>
        <v>3143.1785463950168</v>
      </c>
      <c r="BP706" s="77">
        <f t="shared" si="69"/>
        <v>0.31823772260310307</v>
      </c>
      <c r="BQ706" s="1">
        <f>X706*VLOOKUP(LEFT(I706,1),환율!C:F,4,0)</f>
        <v>83878939</v>
      </c>
      <c r="BR706" s="1">
        <f t="shared" si="70"/>
        <v>26693442.521724604</v>
      </c>
      <c r="BS706" s="1">
        <f t="shared" si="71"/>
        <v>346668</v>
      </c>
      <c r="BT706" s="1">
        <f t="shared" si="72"/>
        <v>26346774.521724604</v>
      </c>
    </row>
    <row r="707" spans="1:72">
      <c r="A707">
        <v>21122</v>
      </c>
      <c r="B707" s="7" t="s">
        <v>243</v>
      </c>
      <c r="C707" t="s">
        <v>57</v>
      </c>
      <c r="D707" t="s">
        <v>148</v>
      </c>
      <c r="F707" t="s">
        <v>59</v>
      </c>
      <c r="G707" t="s">
        <v>60</v>
      </c>
      <c r="H707" t="s">
        <v>61</v>
      </c>
      <c r="I707" t="s">
        <v>128</v>
      </c>
      <c r="J707" t="s">
        <v>129</v>
      </c>
      <c r="K707" t="s">
        <v>130</v>
      </c>
      <c r="L707" t="s">
        <v>131</v>
      </c>
      <c r="M707" t="s">
        <v>66</v>
      </c>
      <c r="N707">
        <v>73190501</v>
      </c>
      <c r="O707" t="s">
        <v>67</v>
      </c>
      <c r="P707" s="2">
        <v>44341</v>
      </c>
      <c r="Q707">
        <v>8</v>
      </c>
      <c r="R707">
        <v>1</v>
      </c>
      <c r="T707" s="1">
        <v>3700000</v>
      </c>
      <c r="U707" s="1">
        <v>3700000</v>
      </c>
      <c r="V707" s="1">
        <v>19381</v>
      </c>
      <c r="W707" s="1">
        <v>2207669</v>
      </c>
      <c r="X707" s="1">
        <v>1492331</v>
      </c>
      <c r="Y707" t="s">
        <v>149</v>
      </c>
      <c r="AE707" t="s">
        <v>69</v>
      </c>
      <c r="AF707" t="s">
        <v>150</v>
      </c>
      <c r="AH707">
        <v>213191</v>
      </c>
      <c r="AI707" t="s">
        <v>128</v>
      </c>
      <c r="AJ707" t="s">
        <v>130</v>
      </c>
      <c r="AN707" t="s">
        <v>151</v>
      </c>
      <c r="AO707">
        <v>0</v>
      </c>
      <c r="AP707" t="s">
        <v>130</v>
      </c>
      <c r="AQ707" t="s">
        <v>134</v>
      </c>
      <c r="AR707" t="s">
        <v>152</v>
      </c>
      <c r="AS707" t="s">
        <v>153</v>
      </c>
      <c r="AT707" t="s">
        <v>154</v>
      </c>
      <c r="AU707" t="s">
        <v>138</v>
      </c>
      <c r="AV707">
        <v>1839430</v>
      </c>
      <c r="AW707">
        <v>368239</v>
      </c>
      <c r="AY707" t="s">
        <v>139</v>
      </c>
      <c r="AZ707" s="110" t="s">
        <v>140</v>
      </c>
      <c r="BA707" t="s">
        <v>81</v>
      </c>
      <c r="BB707" t="s">
        <v>112</v>
      </c>
      <c r="BD707">
        <v>78</v>
      </c>
      <c r="BE707" s="49" t="s">
        <v>7790</v>
      </c>
      <c r="BF707" s="50" t="s">
        <v>7791</v>
      </c>
      <c r="BG707" s="50" t="s">
        <v>7792</v>
      </c>
      <c r="BH707" s="50" t="s">
        <v>2210</v>
      </c>
      <c r="BI707" s="50"/>
      <c r="BJ707" s="50"/>
      <c r="BK707" s="49">
        <v>4</v>
      </c>
      <c r="BL707" s="49">
        <v>4</v>
      </c>
      <c r="BM707" s="1" t="str">
        <f t="shared" ref="BM707:BM770" si="73">IF(BL707=1,BE707,IF(BL707=2,BF707,IF(BL707=3,BG707,IF(BL707=4,BH707,IF(BL707=5,BI707,BJ707)))))</f>
        <v>KT21-K131194-0070</v>
      </c>
      <c r="BN707">
        <f>SUMIF('2022년 사업계획'!D:D,BM707,'2022년 사업계획'!R:R)</f>
        <v>1000.2779823396821</v>
      </c>
      <c r="BO707">
        <f t="shared" ref="BO707:BO770" si="74">SUMIF(B:B,B707,BN:BN)</f>
        <v>3143.1785463950168</v>
      </c>
      <c r="BP707" s="77">
        <f t="shared" ref="BP707:BP770" si="75">BN707/BO707</f>
        <v>0.31823772260310307</v>
      </c>
      <c r="BQ707" s="1">
        <f>X707*VLOOKUP(LEFT(I707,1),환율!C:F,4,0)</f>
        <v>1492331</v>
      </c>
      <c r="BR707" s="1">
        <f t="shared" ref="BR707:BR770" si="76">IFERROR(BQ707*BP707,BQ707)</f>
        <v>474916.01881001139</v>
      </c>
      <c r="BS707" s="1">
        <f t="shared" ref="BS707:BS770" si="77">ROUND(BR707/(BD707-1),0)</f>
        <v>6168</v>
      </c>
      <c r="BT707" s="1">
        <f t="shared" ref="BT707:BT770" si="78">BR707-BS707</f>
        <v>468748.01881001139</v>
      </c>
    </row>
    <row r="708" spans="1:72">
      <c r="A708">
        <v>21123</v>
      </c>
      <c r="B708" s="7" t="s">
        <v>244</v>
      </c>
      <c r="C708" t="s">
        <v>57</v>
      </c>
      <c r="D708" t="s">
        <v>245</v>
      </c>
      <c r="F708" t="s">
        <v>59</v>
      </c>
      <c r="G708" t="s">
        <v>60</v>
      </c>
      <c r="H708" t="s">
        <v>61</v>
      </c>
      <c r="I708" t="s">
        <v>128</v>
      </c>
      <c r="J708" t="s">
        <v>129</v>
      </c>
      <c r="K708" t="s">
        <v>130</v>
      </c>
      <c r="L708" t="s">
        <v>131</v>
      </c>
      <c r="M708" t="s">
        <v>66</v>
      </c>
      <c r="N708">
        <v>73190501</v>
      </c>
      <c r="O708" t="s">
        <v>67</v>
      </c>
      <c r="P708" s="2">
        <v>44341</v>
      </c>
      <c r="Q708">
        <v>8</v>
      </c>
      <c r="R708">
        <v>1</v>
      </c>
      <c r="T708" s="1">
        <v>13000000</v>
      </c>
      <c r="U708" s="1">
        <v>13000000</v>
      </c>
      <c r="V708" s="1">
        <v>68095</v>
      </c>
      <c r="W708" s="1">
        <v>7756666</v>
      </c>
      <c r="X708" s="1">
        <v>5243334</v>
      </c>
      <c r="Y708" t="s">
        <v>246</v>
      </c>
      <c r="AE708" t="s">
        <v>69</v>
      </c>
      <c r="AF708" t="s">
        <v>247</v>
      </c>
      <c r="AH708">
        <v>749045</v>
      </c>
      <c r="AI708" t="s">
        <v>128</v>
      </c>
      <c r="AJ708" t="s">
        <v>130</v>
      </c>
      <c r="AN708" t="s">
        <v>248</v>
      </c>
      <c r="AO708">
        <v>0</v>
      </c>
      <c r="AP708" t="s">
        <v>130</v>
      </c>
      <c r="AQ708" t="s">
        <v>134</v>
      </c>
      <c r="AR708" t="s">
        <v>152</v>
      </c>
      <c r="AS708" t="s">
        <v>249</v>
      </c>
      <c r="AT708" t="s">
        <v>250</v>
      </c>
      <c r="AU708" t="s">
        <v>138</v>
      </c>
      <c r="AV708">
        <v>6462861</v>
      </c>
      <c r="AW708">
        <v>1293805</v>
      </c>
      <c r="AY708" t="s">
        <v>139</v>
      </c>
      <c r="AZ708" s="110" t="s">
        <v>140</v>
      </c>
      <c r="BA708" t="s">
        <v>81</v>
      </c>
      <c r="BB708" t="s">
        <v>112</v>
      </c>
      <c r="BD708">
        <v>78</v>
      </c>
      <c r="BE708" s="49" t="s">
        <v>7790</v>
      </c>
      <c r="BF708" s="50" t="s">
        <v>7791</v>
      </c>
      <c r="BG708" s="50" t="s">
        <v>7792</v>
      </c>
      <c r="BH708" s="50" t="s">
        <v>2210</v>
      </c>
      <c r="BI708" s="50"/>
      <c r="BJ708" s="50"/>
      <c r="BK708" s="49">
        <v>4</v>
      </c>
      <c r="BL708" s="49">
        <v>4</v>
      </c>
      <c r="BM708" s="1" t="str">
        <f t="shared" si="73"/>
        <v>KT21-K131194-0070</v>
      </c>
      <c r="BN708">
        <f>SUMIF('2022년 사업계획'!D:D,BM708,'2022년 사업계획'!R:R)</f>
        <v>1000.2779823396821</v>
      </c>
      <c r="BO708">
        <f t="shared" si="74"/>
        <v>3143.1785463950168</v>
      </c>
      <c r="BP708" s="77">
        <f t="shared" si="75"/>
        <v>0.31823772260310307</v>
      </c>
      <c r="BQ708" s="1">
        <f>X708*VLOOKUP(LEFT(I708,1),환율!C:F,4,0)</f>
        <v>5243334</v>
      </c>
      <c r="BR708" s="1">
        <f t="shared" si="76"/>
        <v>1668626.6710074188</v>
      </c>
      <c r="BS708" s="1">
        <f t="shared" si="77"/>
        <v>21670</v>
      </c>
      <c r="BT708" s="1">
        <f t="shared" si="78"/>
        <v>1646956.6710074188</v>
      </c>
    </row>
    <row r="709" spans="1:72">
      <c r="A709">
        <v>21124</v>
      </c>
      <c r="B709" s="7" t="s">
        <v>251</v>
      </c>
      <c r="C709" t="s">
        <v>57</v>
      </c>
      <c r="D709" t="s">
        <v>252</v>
      </c>
      <c r="F709" t="s">
        <v>59</v>
      </c>
      <c r="G709" t="s">
        <v>60</v>
      </c>
      <c r="H709" t="s">
        <v>61</v>
      </c>
      <c r="I709" t="s">
        <v>128</v>
      </c>
      <c r="J709" t="s">
        <v>129</v>
      </c>
      <c r="K709" t="s">
        <v>130</v>
      </c>
      <c r="L709" t="s">
        <v>131</v>
      </c>
      <c r="M709" t="s">
        <v>66</v>
      </c>
      <c r="N709">
        <v>73190501</v>
      </c>
      <c r="O709" t="s">
        <v>67</v>
      </c>
      <c r="P709" s="2">
        <v>44341</v>
      </c>
      <c r="Q709">
        <v>8</v>
      </c>
      <c r="R709">
        <v>1</v>
      </c>
      <c r="T709" s="1">
        <v>130964444</v>
      </c>
      <c r="U709" s="1">
        <v>130964444</v>
      </c>
      <c r="V709" s="1">
        <v>686004</v>
      </c>
      <c r="W709" s="1">
        <v>78142154</v>
      </c>
      <c r="X709" s="1">
        <v>52822290</v>
      </c>
      <c r="AE709" t="s">
        <v>69</v>
      </c>
      <c r="AH709">
        <v>7546044</v>
      </c>
      <c r="AI709" t="s">
        <v>128</v>
      </c>
      <c r="AJ709" t="s">
        <v>130</v>
      </c>
      <c r="AN709" t="s">
        <v>253</v>
      </c>
      <c r="AO709" t="s">
        <v>133</v>
      </c>
      <c r="AP709" t="s">
        <v>130</v>
      </c>
      <c r="AQ709" t="s">
        <v>134</v>
      </c>
      <c r="AR709" t="s">
        <v>135</v>
      </c>
      <c r="AS709" t="s">
        <v>254</v>
      </c>
      <c r="AT709" t="s">
        <v>255</v>
      </c>
      <c r="AU709" t="s">
        <v>138</v>
      </c>
      <c r="AV709">
        <v>65108078</v>
      </c>
      <c r="AW709">
        <v>13034076</v>
      </c>
      <c r="AY709" t="s">
        <v>139</v>
      </c>
      <c r="AZ709" s="110" t="s">
        <v>140</v>
      </c>
      <c r="BA709" t="s">
        <v>81</v>
      </c>
      <c r="BB709" t="s">
        <v>112</v>
      </c>
      <c r="BD709">
        <v>78</v>
      </c>
      <c r="BE709" s="49" t="s">
        <v>7790</v>
      </c>
      <c r="BF709" s="50" t="s">
        <v>7791</v>
      </c>
      <c r="BG709" s="50" t="s">
        <v>7792</v>
      </c>
      <c r="BH709" s="50" t="s">
        <v>2210</v>
      </c>
      <c r="BI709" s="50"/>
      <c r="BJ709" s="50"/>
      <c r="BK709" s="49">
        <v>4</v>
      </c>
      <c r="BL709" s="49">
        <v>4</v>
      </c>
      <c r="BM709" s="1" t="str">
        <f t="shared" si="73"/>
        <v>KT21-K131194-0070</v>
      </c>
      <c r="BN709">
        <f>SUMIF('2022년 사업계획'!D:D,BM709,'2022년 사업계획'!R:R)</f>
        <v>1000.2779823396821</v>
      </c>
      <c r="BO709">
        <f t="shared" si="74"/>
        <v>3143.1785463950168</v>
      </c>
      <c r="BP709" s="77">
        <f t="shared" si="75"/>
        <v>0.31823772260310307</v>
      </c>
      <c r="BQ709" s="1">
        <f>X709*VLOOKUP(LEFT(I709,1),환율!C:F,4,0)</f>
        <v>52822290</v>
      </c>
      <c r="BR709" s="1">
        <f t="shared" si="76"/>
        <v>16810045.272280667</v>
      </c>
      <c r="BS709" s="1">
        <f t="shared" si="77"/>
        <v>218312</v>
      </c>
      <c r="BT709" s="1">
        <f t="shared" si="78"/>
        <v>16591733.272280667</v>
      </c>
    </row>
    <row r="710" spans="1:72">
      <c r="A710">
        <v>21125</v>
      </c>
      <c r="B710" s="7" t="s">
        <v>256</v>
      </c>
      <c r="C710" t="s">
        <v>57</v>
      </c>
      <c r="D710" t="s">
        <v>168</v>
      </c>
      <c r="F710" t="s">
        <v>59</v>
      </c>
      <c r="G710" t="s">
        <v>60</v>
      </c>
      <c r="H710" t="s">
        <v>61</v>
      </c>
      <c r="I710" t="s">
        <v>128</v>
      </c>
      <c r="J710" t="s">
        <v>129</v>
      </c>
      <c r="K710" t="s">
        <v>130</v>
      </c>
      <c r="L710" t="s">
        <v>131</v>
      </c>
      <c r="M710" t="s">
        <v>66</v>
      </c>
      <c r="N710">
        <v>73190501</v>
      </c>
      <c r="O710" t="s">
        <v>67</v>
      </c>
      <c r="P710" s="2">
        <v>44341</v>
      </c>
      <c r="Q710">
        <v>8</v>
      </c>
      <c r="R710">
        <v>1</v>
      </c>
      <c r="T710" s="1">
        <v>322964444</v>
      </c>
      <c r="U710" s="1">
        <v>322964444</v>
      </c>
      <c r="V710" s="1">
        <v>1691717</v>
      </c>
      <c r="W710" s="1">
        <v>192702188</v>
      </c>
      <c r="X710" s="1">
        <v>130262256</v>
      </c>
      <c r="AE710" t="s">
        <v>69</v>
      </c>
      <c r="AH710">
        <v>18608887</v>
      </c>
      <c r="AI710" t="s">
        <v>128</v>
      </c>
      <c r="AJ710" t="s">
        <v>130</v>
      </c>
      <c r="AN710" t="s">
        <v>169</v>
      </c>
      <c r="AO710" t="s">
        <v>144</v>
      </c>
      <c r="AP710" t="s">
        <v>130</v>
      </c>
      <c r="AQ710" t="s">
        <v>134</v>
      </c>
      <c r="AR710" t="s">
        <v>135</v>
      </c>
      <c r="AS710" t="s">
        <v>170</v>
      </c>
      <c r="AT710" t="s">
        <v>171</v>
      </c>
      <c r="AU710" t="s">
        <v>138</v>
      </c>
      <c r="AV710">
        <v>160559565</v>
      </c>
      <c r="AW710">
        <v>32142623</v>
      </c>
      <c r="AY710" t="s">
        <v>139</v>
      </c>
      <c r="AZ710" s="110" t="s">
        <v>140</v>
      </c>
      <c r="BA710" t="s">
        <v>81</v>
      </c>
      <c r="BB710" t="s">
        <v>112</v>
      </c>
      <c r="BD710">
        <v>78</v>
      </c>
      <c r="BE710" s="49" t="s">
        <v>7790</v>
      </c>
      <c r="BF710" s="50" t="s">
        <v>7791</v>
      </c>
      <c r="BG710" s="50" t="s">
        <v>7792</v>
      </c>
      <c r="BH710" s="50" t="s">
        <v>2210</v>
      </c>
      <c r="BI710" s="50"/>
      <c r="BJ710" s="50"/>
      <c r="BK710" s="49">
        <v>4</v>
      </c>
      <c r="BL710" s="49">
        <v>4</v>
      </c>
      <c r="BM710" s="1" t="str">
        <f t="shared" si="73"/>
        <v>KT21-K131194-0070</v>
      </c>
      <c r="BN710">
        <f>SUMIF('2022년 사업계획'!D:D,BM710,'2022년 사업계획'!R:R)</f>
        <v>1000.2779823396821</v>
      </c>
      <c r="BO710">
        <f t="shared" si="74"/>
        <v>3143.1785463950168</v>
      </c>
      <c r="BP710" s="77">
        <f t="shared" si="75"/>
        <v>0.31823772260310307</v>
      </c>
      <c r="BQ710" s="1">
        <f>X710*VLOOKUP(LEFT(I710,1),환율!C:F,4,0)</f>
        <v>130262256</v>
      </c>
      <c r="BR710" s="1">
        <f t="shared" si="76"/>
        <v>41454363.690582395</v>
      </c>
      <c r="BS710" s="1">
        <f t="shared" si="77"/>
        <v>538368</v>
      </c>
      <c r="BT710" s="1">
        <f t="shared" si="78"/>
        <v>40915995.690582395</v>
      </c>
    </row>
    <row r="711" spans="1:72">
      <c r="A711">
        <v>21126</v>
      </c>
      <c r="B711" s="7" t="s">
        <v>257</v>
      </c>
      <c r="C711" t="s">
        <v>57</v>
      </c>
      <c r="D711" t="s">
        <v>258</v>
      </c>
      <c r="F711" t="s">
        <v>59</v>
      </c>
      <c r="G711" t="s">
        <v>60</v>
      </c>
      <c r="H711" t="s">
        <v>61</v>
      </c>
      <c r="I711" t="s">
        <v>128</v>
      </c>
      <c r="J711" t="s">
        <v>129</v>
      </c>
      <c r="K711" t="s">
        <v>130</v>
      </c>
      <c r="L711" t="s">
        <v>131</v>
      </c>
      <c r="M711" t="s">
        <v>66</v>
      </c>
      <c r="N711">
        <v>73190501</v>
      </c>
      <c r="O711" t="s">
        <v>67</v>
      </c>
      <c r="P711" s="2">
        <v>44341</v>
      </c>
      <c r="Q711">
        <v>8</v>
      </c>
      <c r="R711">
        <v>1</v>
      </c>
      <c r="T711" s="1">
        <v>271964444</v>
      </c>
      <c r="U711" s="1">
        <v>271964444</v>
      </c>
      <c r="V711" s="1">
        <v>1424575</v>
      </c>
      <c r="W711" s="1">
        <v>162272189</v>
      </c>
      <c r="X711" s="1">
        <v>109692255</v>
      </c>
      <c r="AE711" t="s">
        <v>69</v>
      </c>
      <c r="AH711">
        <v>15670325</v>
      </c>
      <c r="AI711" t="s">
        <v>128</v>
      </c>
      <c r="AJ711" t="s">
        <v>130</v>
      </c>
      <c r="AN711" t="s">
        <v>259</v>
      </c>
      <c r="AO711" t="s">
        <v>158</v>
      </c>
      <c r="AP711" t="s">
        <v>130</v>
      </c>
      <c r="AQ711" t="s">
        <v>134</v>
      </c>
      <c r="AR711" t="s">
        <v>135</v>
      </c>
      <c r="AS711" t="s">
        <v>260</v>
      </c>
      <c r="AT711" t="s">
        <v>261</v>
      </c>
      <c r="AU711" t="s">
        <v>138</v>
      </c>
      <c r="AV711">
        <v>135205264</v>
      </c>
      <c r="AW711">
        <v>27066925</v>
      </c>
      <c r="AY711" t="s">
        <v>139</v>
      </c>
      <c r="AZ711" s="110" t="s">
        <v>140</v>
      </c>
      <c r="BA711" t="s">
        <v>81</v>
      </c>
      <c r="BB711" t="s">
        <v>112</v>
      </c>
      <c r="BD711">
        <v>78</v>
      </c>
      <c r="BE711" s="49" t="s">
        <v>7790</v>
      </c>
      <c r="BF711" s="50" t="s">
        <v>7791</v>
      </c>
      <c r="BG711" s="50" t="s">
        <v>7792</v>
      </c>
      <c r="BH711" s="50" t="s">
        <v>2210</v>
      </c>
      <c r="BI711" s="50"/>
      <c r="BJ711" s="50"/>
      <c r="BK711" s="49">
        <v>4</v>
      </c>
      <c r="BL711" s="49">
        <v>4</v>
      </c>
      <c r="BM711" s="1" t="str">
        <f t="shared" si="73"/>
        <v>KT21-K131194-0070</v>
      </c>
      <c r="BN711">
        <f>SUMIF('2022년 사업계획'!D:D,BM711,'2022년 사업계획'!R:R)</f>
        <v>1000.2779823396821</v>
      </c>
      <c r="BO711">
        <f t="shared" si="74"/>
        <v>3143.1785463950168</v>
      </c>
      <c r="BP711" s="77">
        <f t="shared" si="75"/>
        <v>0.31823772260310307</v>
      </c>
      <c r="BQ711" s="1">
        <f>X711*VLOOKUP(LEFT(I711,1),환율!C:F,4,0)</f>
        <v>109692255</v>
      </c>
      <c r="BR711" s="1">
        <f t="shared" si="76"/>
        <v>34908213.418398842</v>
      </c>
      <c r="BS711" s="1">
        <f t="shared" si="77"/>
        <v>453353</v>
      </c>
      <c r="BT711" s="1">
        <f t="shared" si="78"/>
        <v>34454860.418398842</v>
      </c>
    </row>
    <row r="712" spans="1:72">
      <c r="A712">
        <v>21127</v>
      </c>
      <c r="B712" s="7" t="s">
        <v>262</v>
      </c>
      <c r="C712" t="s">
        <v>57</v>
      </c>
      <c r="D712" t="s">
        <v>263</v>
      </c>
      <c r="F712" t="s">
        <v>59</v>
      </c>
      <c r="G712" t="s">
        <v>60</v>
      </c>
      <c r="H712" t="s">
        <v>61</v>
      </c>
      <c r="I712" t="s">
        <v>128</v>
      </c>
      <c r="J712" t="s">
        <v>129</v>
      </c>
      <c r="K712" t="s">
        <v>130</v>
      </c>
      <c r="L712" t="s">
        <v>131</v>
      </c>
      <c r="M712" t="s">
        <v>66</v>
      </c>
      <c r="N712">
        <v>73190501</v>
      </c>
      <c r="O712" t="s">
        <v>67</v>
      </c>
      <c r="P712" s="2">
        <v>44341</v>
      </c>
      <c r="Q712">
        <v>8</v>
      </c>
      <c r="R712">
        <v>1</v>
      </c>
      <c r="T712" s="1">
        <v>462964444</v>
      </c>
      <c r="U712" s="1">
        <v>462964444</v>
      </c>
      <c r="V712" s="1">
        <v>2425050</v>
      </c>
      <c r="W712" s="1">
        <v>276235558</v>
      </c>
      <c r="X712" s="1">
        <v>186728886</v>
      </c>
      <c r="AE712" t="s">
        <v>69</v>
      </c>
      <c r="AH712">
        <v>26675550</v>
      </c>
      <c r="AI712" t="s">
        <v>128</v>
      </c>
      <c r="AJ712" t="s">
        <v>130</v>
      </c>
      <c r="AN712" t="s">
        <v>264</v>
      </c>
      <c r="AO712" t="s">
        <v>158</v>
      </c>
      <c r="AP712" t="s">
        <v>130</v>
      </c>
      <c r="AQ712" t="s">
        <v>134</v>
      </c>
      <c r="AR712" t="s">
        <v>135</v>
      </c>
      <c r="AS712" t="s">
        <v>265</v>
      </c>
      <c r="AT712" t="s">
        <v>266</v>
      </c>
      <c r="AU712" t="s">
        <v>138</v>
      </c>
      <c r="AV712">
        <v>230159608</v>
      </c>
      <c r="AW712">
        <v>46075950</v>
      </c>
      <c r="AY712" t="s">
        <v>139</v>
      </c>
      <c r="AZ712" s="110" t="s">
        <v>140</v>
      </c>
      <c r="BA712" t="s">
        <v>81</v>
      </c>
      <c r="BB712" t="s">
        <v>112</v>
      </c>
      <c r="BD712">
        <v>78</v>
      </c>
      <c r="BE712" s="49" t="s">
        <v>7790</v>
      </c>
      <c r="BF712" s="50" t="s">
        <v>7791</v>
      </c>
      <c r="BG712" s="50" t="s">
        <v>7792</v>
      </c>
      <c r="BH712" s="50" t="s">
        <v>2210</v>
      </c>
      <c r="BI712" s="50"/>
      <c r="BJ712" s="50"/>
      <c r="BK712" s="49">
        <v>4</v>
      </c>
      <c r="BL712" s="49">
        <v>4</v>
      </c>
      <c r="BM712" s="1" t="str">
        <f t="shared" si="73"/>
        <v>KT21-K131194-0070</v>
      </c>
      <c r="BN712">
        <f>SUMIF('2022년 사업계획'!D:D,BM712,'2022년 사업계획'!R:R)</f>
        <v>1000.2779823396821</v>
      </c>
      <c r="BO712">
        <f t="shared" si="74"/>
        <v>3143.1785463950168</v>
      </c>
      <c r="BP712" s="77">
        <f t="shared" si="75"/>
        <v>0.31823772260310307</v>
      </c>
      <c r="BQ712" s="1">
        <f>X712*VLOOKUP(LEFT(I712,1),환율!C:F,4,0)</f>
        <v>186728886</v>
      </c>
      <c r="BR712" s="1">
        <f t="shared" si="76"/>
        <v>59424175.424854457</v>
      </c>
      <c r="BS712" s="1">
        <f t="shared" si="77"/>
        <v>771743</v>
      </c>
      <c r="BT712" s="1">
        <f t="shared" si="78"/>
        <v>58652432.424854457</v>
      </c>
    </row>
    <row r="713" spans="1:72">
      <c r="A713">
        <v>21128</v>
      </c>
      <c r="B713" s="7" t="s">
        <v>267</v>
      </c>
      <c r="C713" t="s">
        <v>57</v>
      </c>
      <c r="D713" t="s">
        <v>178</v>
      </c>
      <c r="F713" t="s">
        <v>59</v>
      </c>
      <c r="G713" t="s">
        <v>60</v>
      </c>
      <c r="H713" t="s">
        <v>61</v>
      </c>
      <c r="I713" t="s">
        <v>128</v>
      </c>
      <c r="J713" t="s">
        <v>129</v>
      </c>
      <c r="K713" t="s">
        <v>130</v>
      </c>
      <c r="L713" t="s">
        <v>131</v>
      </c>
      <c r="M713" t="s">
        <v>66</v>
      </c>
      <c r="N713">
        <v>73190501</v>
      </c>
      <c r="O713" t="s">
        <v>67</v>
      </c>
      <c r="P713" s="2">
        <v>44341</v>
      </c>
      <c r="Q713">
        <v>8</v>
      </c>
      <c r="R713">
        <v>1</v>
      </c>
      <c r="T713" s="1">
        <v>89964444</v>
      </c>
      <c r="U713" s="1">
        <v>89964444</v>
      </c>
      <c r="V713" s="1">
        <v>471242</v>
      </c>
      <c r="W713" s="1">
        <v>53678806</v>
      </c>
      <c r="X713" s="1">
        <v>36285638</v>
      </c>
      <c r="AE713" t="s">
        <v>69</v>
      </c>
      <c r="AH713">
        <v>5183662</v>
      </c>
      <c r="AI713" t="s">
        <v>128</v>
      </c>
      <c r="AJ713" t="s">
        <v>130</v>
      </c>
      <c r="AN713" t="s">
        <v>179</v>
      </c>
      <c r="AO713" t="s">
        <v>144</v>
      </c>
      <c r="AP713" t="s">
        <v>130</v>
      </c>
      <c r="AQ713" t="s">
        <v>134</v>
      </c>
      <c r="AR713" t="s">
        <v>135</v>
      </c>
      <c r="AS713" t="s">
        <v>180</v>
      </c>
      <c r="AT713" t="s">
        <v>181</v>
      </c>
      <c r="AU713" t="s">
        <v>138</v>
      </c>
      <c r="AV713">
        <v>44725208</v>
      </c>
      <c r="AW713">
        <v>8953598</v>
      </c>
      <c r="AY713" t="s">
        <v>139</v>
      </c>
      <c r="AZ713" s="110" t="s">
        <v>140</v>
      </c>
      <c r="BA713" t="s">
        <v>81</v>
      </c>
      <c r="BB713" t="s">
        <v>112</v>
      </c>
      <c r="BD713">
        <v>78</v>
      </c>
      <c r="BE713" s="49" t="s">
        <v>7790</v>
      </c>
      <c r="BF713" s="50" t="s">
        <v>7791</v>
      </c>
      <c r="BG713" s="50" t="s">
        <v>7792</v>
      </c>
      <c r="BH713" s="50" t="s">
        <v>2210</v>
      </c>
      <c r="BI713" s="50"/>
      <c r="BJ713" s="50"/>
      <c r="BK713" s="49">
        <v>4</v>
      </c>
      <c r="BL713" s="49">
        <v>4</v>
      </c>
      <c r="BM713" s="1" t="str">
        <f t="shared" si="73"/>
        <v>KT21-K131194-0070</v>
      </c>
      <c r="BN713">
        <f>SUMIF('2022년 사업계획'!D:D,BM713,'2022년 사업계획'!R:R)</f>
        <v>1000.2779823396821</v>
      </c>
      <c r="BO713">
        <f t="shared" si="74"/>
        <v>3143.1785463950168</v>
      </c>
      <c r="BP713" s="77">
        <f t="shared" si="75"/>
        <v>0.31823772260310307</v>
      </c>
      <c r="BQ713" s="1">
        <f>X713*VLOOKUP(LEFT(I713,1),환율!C:F,4,0)</f>
        <v>36285638</v>
      </c>
      <c r="BR713" s="1">
        <f t="shared" si="76"/>
        <v>11547458.800320616</v>
      </c>
      <c r="BS713" s="1">
        <f t="shared" si="77"/>
        <v>149967</v>
      </c>
      <c r="BT713" s="1">
        <f t="shared" si="78"/>
        <v>11397491.800320616</v>
      </c>
    </row>
    <row r="714" spans="1:72">
      <c r="A714">
        <v>21129</v>
      </c>
      <c r="B714" s="7" t="s">
        <v>268</v>
      </c>
      <c r="C714" t="s">
        <v>57</v>
      </c>
      <c r="D714" t="s">
        <v>269</v>
      </c>
      <c r="F714" t="s">
        <v>59</v>
      </c>
      <c r="G714" t="s">
        <v>60</v>
      </c>
      <c r="H714" t="s">
        <v>61</v>
      </c>
      <c r="I714" t="s">
        <v>128</v>
      </c>
      <c r="J714" t="s">
        <v>129</v>
      </c>
      <c r="K714" t="s">
        <v>130</v>
      </c>
      <c r="L714" t="s">
        <v>131</v>
      </c>
      <c r="M714" t="s">
        <v>66</v>
      </c>
      <c r="N714">
        <v>73190501</v>
      </c>
      <c r="O714" t="s">
        <v>67</v>
      </c>
      <c r="P714" s="2">
        <v>44341</v>
      </c>
      <c r="Q714">
        <v>8</v>
      </c>
      <c r="R714">
        <v>1</v>
      </c>
      <c r="T714" s="1">
        <v>82964444</v>
      </c>
      <c r="U714" s="1">
        <v>82964444</v>
      </c>
      <c r="V714" s="1">
        <v>253325</v>
      </c>
      <c r="W714" s="1">
        <v>63458391</v>
      </c>
      <c r="X714" s="1">
        <v>19506053</v>
      </c>
      <c r="AE714" t="s">
        <v>69</v>
      </c>
      <c r="AH714">
        <v>2786575</v>
      </c>
      <c r="AI714" t="s">
        <v>128</v>
      </c>
      <c r="AJ714" t="s">
        <v>130</v>
      </c>
      <c r="AN714" t="s">
        <v>270</v>
      </c>
      <c r="AO714" t="s">
        <v>133</v>
      </c>
      <c r="AP714" t="s">
        <v>130</v>
      </c>
      <c r="AQ714" t="s">
        <v>134</v>
      </c>
      <c r="AR714" t="s">
        <v>135</v>
      </c>
      <c r="AS714" t="s">
        <v>187</v>
      </c>
      <c r="AT714" t="s">
        <v>188</v>
      </c>
      <c r="AU714" t="s">
        <v>138</v>
      </c>
      <c r="AV714">
        <v>58645216</v>
      </c>
      <c r="AW714">
        <v>4813175</v>
      </c>
      <c r="AY714" t="s">
        <v>139</v>
      </c>
      <c r="AZ714" s="110" t="s">
        <v>140</v>
      </c>
      <c r="BA714" t="s">
        <v>81</v>
      </c>
      <c r="BB714" t="s">
        <v>112</v>
      </c>
      <c r="BD714">
        <v>78</v>
      </c>
      <c r="BE714" s="49" t="s">
        <v>7790</v>
      </c>
      <c r="BF714" s="50" t="s">
        <v>7791</v>
      </c>
      <c r="BG714" s="50" t="s">
        <v>7792</v>
      </c>
      <c r="BH714" s="50" t="s">
        <v>2210</v>
      </c>
      <c r="BI714" s="50"/>
      <c r="BJ714" s="50"/>
      <c r="BK714" s="49">
        <v>4</v>
      </c>
      <c r="BL714" s="49">
        <v>4</v>
      </c>
      <c r="BM714" s="1" t="str">
        <f t="shared" si="73"/>
        <v>KT21-K131194-0070</v>
      </c>
      <c r="BN714">
        <f>SUMIF('2022년 사업계획'!D:D,BM714,'2022년 사업계획'!R:R)</f>
        <v>1000.2779823396821</v>
      </c>
      <c r="BO714">
        <f t="shared" si="74"/>
        <v>3143.1785463950168</v>
      </c>
      <c r="BP714" s="77">
        <f t="shared" si="75"/>
        <v>0.31823772260310307</v>
      </c>
      <c r="BQ714" s="1">
        <f>X714*VLOOKUP(LEFT(I714,1),환율!C:F,4,0)</f>
        <v>19506053</v>
      </c>
      <c r="BR714" s="1">
        <f t="shared" si="76"/>
        <v>6207561.8836954264</v>
      </c>
      <c r="BS714" s="1">
        <f t="shared" si="77"/>
        <v>80618</v>
      </c>
      <c r="BT714" s="1">
        <f t="shared" si="78"/>
        <v>6126943.8836954264</v>
      </c>
    </row>
    <row r="715" spans="1:72">
      <c r="A715">
        <v>21130</v>
      </c>
      <c r="B715" s="7" t="s">
        <v>271</v>
      </c>
      <c r="C715" t="s">
        <v>57</v>
      </c>
      <c r="D715" t="s">
        <v>245</v>
      </c>
      <c r="F715" t="s">
        <v>59</v>
      </c>
      <c r="G715" t="s">
        <v>60</v>
      </c>
      <c r="H715" t="s">
        <v>61</v>
      </c>
      <c r="I715" t="s">
        <v>128</v>
      </c>
      <c r="J715" t="s">
        <v>129</v>
      </c>
      <c r="K715" t="s">
        <v>130</v>
      </c>
      <c r="L715" t="s">
        <v>131</v>
      </c>
      <c r="M715" t="s">
        <v>66</v>
      </c>
      <c r="N715">
        <v>73190501</v>
      </c>
      <c r="O715" t="s">
        <v>67</v>
      </c>
      <c r="P715" s="2">
        <v>44341</v>
      </c>
      <c r="Q715">
        <v>8</v>
      </c>
      <c r="R715">
        <v>1</v>
      </c>
      <c r="T715" s="1">
        <v>13000000</v>
      </c>
      <c r="U715" s="1">
        <v>13000000</v>
      </c>
      <c r="V715" s="1">
        <v>68095</v>
      </c>
      <c r="W715" s="1">
        <v>7756666</v>
      </c>
      <c r="X715" s="1">
        <v>5243334</v>
      </c>
      <c r="Y715" t="s">
        <v>246</v>
      </c>
      <c r="AE715" t="s">
        <v>69</v>
      </c>
      <c r="AF715" t="s">
        <v>247</v>
      </c>
      <c r="AH715">
        <v>749045</v>
      </c>
      <c r="AI715" t="s">
        <v>128</v>
      </c>
      <c r="AJ715" t="s">
        <v>130</v>
      </c>
      <c r="AN715" t="s">
        <v>248</v>
      </c>
      <c r="AO715">
        <v>0</v>
      </c>
      <c r="AP715" t="s">
        <v>130</v>
      </c>
      <c r="AQ715" t="s">
        <v>134</v>
      </c>
      <c r="AR715" t="s">
        <v>152</v>
      </c>
      <c r="AS715" t="s">
        <v>249</v>
      </c>
      <c r="AT715" t="s">
        <v>250</v>
      </c>
      <c r="AU715" t="s">
        <v>138</v>
      </c>
      <c r="AV715">
        <v>6462861</v>
      </c>
      <c r="AW715">
        <v>1293805</v>
      </c>
      <c r="AY715" t="s">
        <v>139</v>
      </c>
      <c r="AZ715" s="110" t="s">
        <v>140</v>
      </c>
      <c r="BA715" t="s">
        <v>81</v>
      </c>
      <c r="BB715" t="s">
        <v>112</v>
      </c>
      <c r="BD715">
        <v>78</v>
      </c>
      <c r="BE715" s="49" t="s">
        <v>7790</v>
      </c>
      <c r="BF715" s="50" t="s">
        <v>7791</v>
      </c>
      <c r="BG715" s="50" t="s">
        <v>7792</v>
      </c>
      <c r="BH715" s="50" t="s">
        <v>2210</v>
      </c>
      <c r="BI715" s="50"/>
      <c r="BJ715" s="50"/>
      <c r="BK715" s="49">
        <v>4</v>
      </c>
      <c r="BL715" s="49">
        <v>4</v>
      </c>
      <c r="BM715" s="1" t="str">
        <f t="shared" si="73"/>
        <v>KT21-K131194-0070</v>
      </c>
      <c r="BN715">
        <f>SUMIF('2022년 사업계획'!D:D,BM715,'2022년 사업계획'!R:R)</f>
        <v>1000.2779823396821</v>
      </c>
      <c r="BO715">
        <f t="shared" si="74"/>
        <v>3143.1785463950168</v>
      </c>
      <c r="BP715" s="77">
        <f t="shared" si="75"/>
        <v>0.31823772260310307</v>
      </c>
      <c r="BQ715" s="1">
        <f>X715*VLOOKUP(LEFT(I715,1),환율!C:F,4,0)</f>
        <v>5243334</v>
      </c>
      <c r="BR715" s="1">
        <f t="shared" si="76"/>
        <v>1668626.6710074188</v>
      </c>
      <c r="BS715" s="1">
        <f t="shared" si="77"/>
        <v>21670</v>
      </c>
      <c r="BT715" s="1">
        <f t="shared" si="78"/>
        <v>1646956.6710074188</v>
      </c>
    </row>
    <row r="716" spans="1:72">
      <c r="A716">
        <v>21131</v>
      </c>
      <c r="B716" s="7" t="s">
        <v>272</v>
      </c>
      <c r="C716" t="s">
        <v>57</v>
      </c>
      <c r="D716" t="s">
        <v>198</v>
      </c>
      <c r="F716" t="s">
        <v>59</v>
      </c>
      <c r="G716" t="s">
        <v>60</v>
      </c>
      <c r="H716" t="s">
        <v>61</v>
      </c>
      <c r="I716" t="s">
        <v>128</v>
      </c>
      <c r="J716" t="s">
        <v>129</v>
      </c>
      <c r="K716" t="s">
        <v>130</v>
      </c>
      <c r="L716" t="s">
        <v>131</v>
      </c>
      <c r="M716" t="s">
        <v>66</v>
      </c>
      <c r="N716">
        <v>73190501</v>
      </c>
      <c r="O716" t="s">
        <v>67</v>
      </c>
      <c r="P716" s="2">
        <v>44341</v>
      </c>
      <c r="Q716">
        <v>8</v>
      </c>
      <c r="R716">
        <v>1</v>
      </c>
      <c r="T716" s="1">
        <v>117964444</v>
      </c>
      <c r="U716" s="1">
        <v>117964444</v>
      </c>
      <c r="V716" s="1">
        <v>617909</v>
      </c>
      <c r="W716" s="1">
        <v>70385488</v>
      </c>
      <c r="X716" s="1">
        <v>47578956</v>
      </c>
      <c r="AE716" t="s">
        <v>69</v>
      </c>
      <c r="AH716">
        <v>6796999</v>
      </c>
      <c r="AI716" t="s">
        <v>128</v>
      </c>
      <c r="AJ716" t="s">
        <v>130</v>
      </c>
      <c r="AN716" t="s">
        <v>199</v>
      </c>
      <c r="AO716" t="s">
        <v>144</v>
      </c>
      <c r="AP716" t="s">
        <v>130</v>
      </c>
      <c r="AQ716" t="s">
        <v>134</v>
      </c>
      <c r="AR716" t="s">
        <v>135</v>
      </c>
      <c r="AS716" t="s">
        <v>200</v>
      </c>
      <c r="AT716" t="s">
        <v>201</v>
      </c>
      <c r="AU716" t="s">
        <v>138</v>
      </c>
      <c r="AV716">
        <v>58645217</v>
      </c>
      <c r="AW716">
        <v>11740271</v>
      </c>
      <c r="AY716" t="s">
        <v>139</v>
      </c>
      <c r="AZ716" s="110" t="s">
        <v>140</v>
      </c>
      <c r="BA716" t="s">
        <v>81</v>
      </c>
      <c r="BB716" t="s">
        <v>112</v>
      </c>
      <c r="BD716">
        <v>78</v>
      </c>
      <c r="BE716" s="49" t="s">
        <v>7790</v>
      </c>
      <c r="BF716" s="50" t="s">
        <v>7791</v>
      </c>
      <c r="BG716" s="50" t="s">
        <v>7792</v>
      </c>
      <c r="BH716" s="50" t="s">
        <v>2210</v>
      </c>
      <c r="BI716" s="50"/>
      <c r="BJ716" s="50"/>
      <c r="BK716" s="49">
        <v>4</v>
      </c>
      <c r="BL716" s="49">
        <v>4</v>
      </c>
      <c r="BM716" s="1" t="str">
        <f t="shared" si="73"/>
        <v>KT21-K131194-0070</v>
      </c>
      <c r="BN716">
        <f>SUMIF('2022년 사업계획'!D:D,BM716,'2022년 사업계획'!R:R)</f>
        <v>1000.2779823396821</v>
      </c>
      <c r="BO716">
        <f t="shared" si="74"/>
        <v>3143.1785463950168</v>
      </c>
      <c r="BP716" s="77">
        <f t="shared" si="75"/>
        <v>0.31823772260310307</v>
      </c>
      <c r="BQ716" s="1">
        <f>X716*VLOOKUP(LEFT(I716,1),환율!C:F,4,0)</f>
        <v>47578956</v>
      </c>
      <c r="BR716" s="1">
        <f t="shared" si="76"/>
        <v>15141418.601273246</v>
      </c>
      <c r="BS716" s="1">
        <f t="shared" si="77"/>
        <v>196642</v>
      </c>
      <c r="BT716" s="1">
        <f t="shared" si="78"/>
        <v>14944776.601273246</v>
      </c>
    </row>
    <row r="717" spans="1:72">
      <c r="A717">
        <v>21132</v>
      </c>
      <c r="B717" s="7" t="s">
        <v>273</v>
      </c>
      <c r="C717" t="s">
        <v>57</v>
      </c>
      <c r="D717" t="s">
        <v>203</v>
      </c>
      <c r="F717" t="s">
        <v>59</v>
      </c>
      <c r="G717" t="s">
        <v>60</v>
      </c>
      <c r="H717" t="s">
        <v>61</v>
      </c>
      <c r="I717" t="s">
        <v>128</v>
      </c>
      <c r="J717" t="s">
        <v>129</v>
      </c>
      <c r="K717" t="s">
        <v>130</v>
      </c>
      <c r="L717" t="s">
        <v>131</v>
      </c>
      <c r="M717" t="s">
        <v>66</v>
      </c>
      <c r="N717">
        <v>73190501</v>
      </c>
      <c r="O717" t="s">
        <v>67</v>
      </c>
      <c r="P717" s="2">
        <v>44341</v>
      </c>
      <c r="Q717">
        <v>8</v>
      </c>
      <c r="R717">
        <v>1</v>
      </c>
      <c r="T717" s="1">
        <v>225964444</v>
      </c>
      <c r="U717" s="1">
        <v>225964444</v>
      </c>
      <c r="V717" s="1">
        <v>1183623</v>
      </c>
      <c r="W717" s="1">
        <v>134825516</v>
      </c>
      <c r="X717" s="1">
        <v>91138928</v>
      </c>
      <c r="AE717" t="s">
        <v>69</v>
      </c>
      <c r="AH717">
        <v>13019853</v>
      </c>
      <c r="AI717" t="s">
        <v>128</v>
      </c>
      <c r="AJ717" t="s">
        <v>130</v>
      </c>
      <c r="AN717" t="s">
        <v>204</v>
      </c>
      <c r="AO717" t="s">
        <v>144</v>
      </c>
      <c r="AP717" t="s">
        <v>130</v>
      </c>
      <c r="AQ717" t="s">
        <v>134</v>
      </c>
      <c r="AR717" t="s">
        <v>135</v>
      </c>
      <c r="AS717" t="s">
        <v>175</v>
      </c>
      <c r="AT717" t="s">
        <v>176</v>
      </c>
      <c r="AU717" t="s">
        <v>138</v>
      </c>
      <c r="AV717">
        <v>112336679</v>
      </c>
      <c r="AW717">
        <v>22488837</v>
      </c>
      <c r="AY717" t="s">
        <v>139</v>
      </c>
      <c r="AZ717" s="110" t="s">
        <v>140</v>
      </c>
      <c r="BA717" t="s">
        <v>81</v>
      </c>
      <c r="BB717" t="s">
        <v>112</v>
      </c>
      <c r="BD717">
        <v>78</v>
      </c>
      <c r="BE717" s="49" t="s">
        <v>7790</v>
      </c>
      <c r="BF717" s="50" t="s">
        <v>7791</v>
      </c>
      <c r="BG717" s="50" t="s">
        <v>7792</v>
      </c>
      <c r="BH717" s="50" t="s">
        <v>2210</v>
      </c>
      <c r="BI717" s="50"/>
      <c r="BJ717" s="50"/>
      <c r="BK717" s="49">
        <v>4</v>
      </c>
      <c r="BL717" s="49">
        <v>4</v>
      </c>
      <c r="BM717" s="1" t="str">
        <f t="shared" si="73"/>
        <v>KT21-K131194-0070</v>
      </c>
      <c r="BN717">
        <f>SUMIF('2022년 사업계획'!D:D,BM717,'2022년 사업계획'!R:R)</f>
        <v>1000.2779823396821</v>
      </c>
      <c r="BO717">
        <f t="shared" si="74"/>
        <v>3143.1785463950168</v>
      </c>
      <c r="BP717" s="77">
        <f t="shared" si="75"/>
        <v>0.31823772260310307</v>
      </c>
      <c r="BQ717" s="1">
        <f>X717*VLOOKUP(LEFT(I717,1),환율!C:F,4,0)</f>
        <v>91138928</v>
      </c>
      <c r="BR717" s="1">
        <f t="shared" si="76"/>
        <v>29003844.887208182</v>
      </c>
      <c r="BS717" s="1">
        <f t="shared" si="77"/>
        <v>376673</v>
      </c>
      <c r="BT717" s="1">
        <f t="shared" si="78"/>
        <v>28627171.887208182</v>
      </c>
    </row>
    <row r="718" spans="1:72">
      <c r="A718">
        <v>21133</v>
      </c>
      <c r="B718" s="7" t="s">
        <v>274</v>
      </c>
      <c r="C718" t="s">
        <v>57</v>
      </c>
      <c r="D718" t="s">
        <v>212</v>
      </c>
      <c r="F718" t="s">
        <v>59</v>
      </c>
      <c r="G718" t="s">
        <v>60</v>
      </c>
      <c r="H718" t="s">
        <v>61</v>
      </c>
      <c r="I718" t="s">
        <v>128</v>
      </c>
      <c r="J718" t="s">
        <v>129</v>
      </c>
      <c r="K718" t="s">
        <v>130</v>
      </c>
      <c r="L718" t="s">
        <v>131</v>
      </c>
      <c r="M718" t="s">
        <v>66</v>
      </c>
      <c r="N718">
        <v>73190501</v>
      </c>
      <c r="O718" t="s">
        <v>67</v>
      </c>
      <c r="P718" s="2">
        <v>44341</v>
      </c>
      <c r="Q718">
        <v>8</v>
      </c>
      <c r="R718">
        <v>1</v>
      </c>
      <c r="T718" s="1">
        <v>144964444</v>
      </c>
      <c r="U718" s="1">
        <v>144964444</v>
      </c>
      <c r="V718" s="1">
        <v>759337</v>
      </c>
      <c r="W718" s="1">
        <v>86495485</v>
      </c>
      <c r="X718" s="1">
        <v>58468959</v>
      </c>
      <c r="AE718" t="s">
        <v>69</v>
      </c>
      <c r="AH718">
        <v>8352707</v>
      </c>
      <c r="AI718" t="s">
        <v>128</v>
      </c>
      <c r="AJ718" t="s">
        <v>130</v>
      </c>
      <c r="AN718" t="s">
        <v>213</v>
      </c>
      <c r="AO718" t="s">
        <v>144</v>
      </c>
      <c r="AP718" t="s">
        <v>130</v>
      </c>
      <c r="AQ718" t="s">
        <v>134</v>
      </c>
      <c r="AR718" t="s">
        <v>135</v>
      </c>
      <c r="AS718" t="s">
        <v>214</v>
      </c>
      <c r="AT718" t="s">
        <v>215</v>
      </c>
      <c r="AU718" t="s">
        <v>138</v>
      </c>
      <c r="AV718">
        <v>72068082</v>
      </c>
      <c r="AW718">
        <v>14427403</v>
      </c>
      <c r="AY718" t="s">
        <v>139</v>
      </c>
      <c r="AZ718" s="110" t="s">
        <v>140</v>
      </c>
      <c r="BA718" t="s">
        <v>81</v>
      </c>
      <c r="BB718" t="s">
        <v>112</v>
      </c>
      <c r="BD718">
        <v>78</v>
      </c>
      <c r="BE718" s="49" t="s">
        <v>7790</v>
      </c>
      <c r="BF718" s="50" t="s">
        <v>7791</v>
      </c>
      <c r="BG718" s="50" t="s">
        <v>7792</v>
      </c>
      <c r="BH718" s="50" t="s">
        <v>2210</v>
      </c>
      <c r="BI718" s="50"/>
      <c r="BJ718" s="50"/>
      <c r="BK718" s="49">
        <v>4</v>
      </c>
      <c r="BL718" s="49">
        <v>4</v>
      </c>
      <c r="BM718" s="1" t="str">
        <f t="shared" si="73"/>
        <v>KT21-K131194-0070</v>
      </c>
      <c r="BN718">
        <f>SUMIF('2022년 사업계획'!D:D,BM718,'2022년 사업계획'!R:R)</f>
        <v>1000.2779823396821</v>
      </c>
      <c r="BO718">
        <f t="shared" si="74"/>
        <v>3143.1785463950168</v>
      </c>
      <c r="BP718" s="77">
        <f t="shared" si="75"/>
        <v>0.31823772260310307</v>
      </c>
      <c r="BQ718" s="1">
        <f>X718*VLOOKUP(LEFT(I718,1),환율!C:F,4,0)</f>
        <v>58468959</v>
      </c>
      <c r="BR718" s="1">
        <f t="shared" si="76"/>
        <v>18607028.355134208</v>
      </c>
      <c r="BS718" s="1">
        <f t="shared" si="77"/>
        <v>241650</v>
      </c>
      <c r="BT718" s="1">
        <f t="shared" si="78"/>
        <v>18365378.355134208</v>
      </c>
    </row>
    <row r="719" spans="1:72">
      <c r="A719">
        <v>21134</v>
      </c>
      <c r="B719" s="7" t="s">
        <v>275</v>
      </c>
      <c r="C719" t="s">
        <v>57</v>
      </c>
      <c r="D719" t="s">
        <v>173</v>
      </c>
      <c r="F719" t="s">
        <v>59</v>
      </c>
      <c r="G719" t="s">
        <v>60</v>
      </c>
      <c r="H719" t="s">
        <v>61</v>
      </c>
      <c r="I719" t="s">
        <v>128</v>
      </c>
      <c r="J719" t="s">
        <v>129</v>
      </c>
      <c r="K719" t="s">
        <v>130</v>
      </c>
      <c r="L719" t="s">
        <v>131</v>
      </c>
      <c r="M719" t="s">
        <v>66</v>
      </c>
      <c r="N719">
        <v>73190501</v>
      </c>
      <c r="O719" t="s">
        <v>67</v>
      </c>
      <c r="P719" s="2">
        <v>44341</v>
      </c>
      <c r="Q719">
        <v>8</v>
      </c>
      <c r="R719">
        <v>1</v>
      </c>
      <c r="T719" s="1">
        <v>340964444</v>
      </c>
      <c r="U719" s="1">
        <v>340964444</v>
      </c>
      <c r="V719" s="1">
        <v>1786003</v>
      </c>
      <c r="W719" s="1">
        <v>203442199</v>
      </c>
      <c r="X719" s="1">
        <v>137522245</v>
      </c>
      <c r="AE719" t="s">
        <v>69</v>
      </c>
      <c r="AH719">
        <v>19646033</v>
      </c>
      <c r="AI719" t="s">
        <v>128</v>
      </c>
      <c r="AJ719" t="s">
        <v>130</v>
      </c>
      <c r="AN719" t="s">
        <v>174</v>
      </c>
      <c r="AO719" t="s">
        <v>144</v>
      </c>
      <c r="AP719" t="s">
        <v>130</v>
      </c>
      <c r="AQ719" t="s">
        <v>134</v>
      </c>
      <c r="AR719" t="s">
        <v>135</v>
      </c>
      <c r="AS719" t="s">
        <v>175</v>
      </c>
      <c r="AT719" t="s">
        <v>176</v>
      </c>
      <c r="AU719" t="s">
        <v>138</v>
      </c>
      <c r="AV719">
        <v>169508142</v>
      </c>
      <c r="AW719">
        <v>33934057</v>
      </c>
      <c r="AY719" t="s">
        <v>139</v>
      </c>
      <c r="AZ719" s="110" t="s">
        <v>140</v>
      </c>
      <c r="BA719" t="s">
        <v>81</v>
      </c>
      <c r="BB719" t="s">
        <v>112</v>
      </c>
      <c r="BD719">
        <v>78</v>
      </c>
      <c r="BE719" s="49" t="s">
        <v>7790</v>
      </c>
      <c r="BF719" s="50" t="s">
        <v>7791</v>
      </c>
      <c r="BG719" s="50" t="s">
        <v>7792</v>
      </c>
      <c r="BH719" s="50" t="s">
        <v>2210</v>
      </c>
      <c r="BI719" s="50"/>
      <c r="BJ719" s="50"/>
      <c r="BK719" s="49">
        <v>4</v>
      </c>
      <c r="BL719" s="49">
        <v>4</v>
      </c>
      <c r="BM719" s="1" t="str">
        <f t="shared" si="73"/>
        <v>KT21-K131194-0070</v>
      </c>
      <c r="BN719">
        <f>SUMIF('2022년 사업계획'!D:D,BM719,'2022년 사업계획'!R:R)</f>
        <v>1000.2779823396821</v>
      </c>
      <c r="BO719">
        <f t="shared" si="74"/>
        <v>3143.1785463950168</v>
      </c>
      <c r="BP719" s="77">
        <f t="shared" si="75"/>
        <v>0.31823772260310307</v>
      </c>
      <c r="BQ719" s="1">
        <f>X719*VLOOKUP(LEFT(I719,1),환율!C:F,4,0)</f>
        <v>137522245</v>
      </c>
      <c r="BR719" s="1">
        <f t="shared" si="76"/>
        <v>43764766.056065977</v>
      </c>
      <c r="BS719" s="1">
        <f t="shared" si="77"/>
        <v>568374</v>
      </c>
      <c r="BT719" s="1">
        <f t="shared" si="78"/>
        <v>43196392.056065977</v>
      </c>
    </row>
    <row r="720" spans="1:72">
      <c r="A720">
        <v>21135</v>
      </c>
      <c r="B720" s="7" t="s">
        <v>276</v>
      </c>
      <c r="C720" t="s">
        <v>57</v>
      </c>
      <c r="D720" t="s">
        <v>195</v>
      </c>
      <c r="F720" t="s">
        <v>59</v>
      </c>
      <c r="G720" t="s">
        <v>60</v>
      </c>
      <c r="H720" t="s">
        <v>61</v>
      </c>
      <c r="I720" t="s">
        <v>128</v>
      </c>
      <c r="J720" t="s">
        <v>129</v>
      </c>
      <c r="K720" t="s">
        <v>130</v>
      </c>
      <c r="L720" t="s">
        <v>131</v>
      </c>
      <c r="M720" t="s">
        <v>66</v>
      </c>
      <c r="N720">
        <v>73190501</v>
      </c>
      <c r="O720" t="s">
        <v>67</v>
      </c>
      <c r="P720" s="2">
        <v>44341</v>
      </c>
      <c r="Q720">
        <v>8</v>
      </c>
      <c r="R720">
        <v>1</v>
      </c>
      <c r="T720" s="1">
        <v>167764444</v>
      </c>
      <c r="U720" s="1">
        <v>167764444</v>
      </c>
      <c r="V720" s="1">
        <v>878766</v>
      </c>
      <c r="W720" s="1">
        <v>100099500</v>
      </c>
      <c r="X720" s="1">
        <v>67664944</v>
      </c>
      <c r="AE720" t="s">
        <v>69</v>
      </c>
      <c r="AH720">
        <v>9666426</v>
      </c>
      <c r="AI720" t="s">
        <v>128</v>
      </c>
      <c r="AJ720" t="s">
        <v>130</v>
      </c>
      <c r="AN720" t="s">
        <v>196</v>
      </c>
      <c r="AO720" t="s">
        <v>144</v>
      </c>
      <c r="AP720" t="s">
        <v>130</v>
      </c>
      <c r="AQ720" t="s">
        <v>134</v>
      </c>
      <c r="AR720" t="s">
        <v>135</v>
      </c>
      <c r="AS720" t="s">
        <v>159</v>
      </c>
      <c r="AT720" t="s">
        <v>160</v>
      </c>
      <c r="AU720" t="s">
        <v>138</v>
      </c>
      <c r="AV720">
        <v>83402946</v>
      </c>
      <c r="AW720">
        <v>16696554</v>
      </c>
      <c r="AY720" t="s">
        <v>139</v>
      </c>
      <c r="AZ720" s="110" t="s">
        <v>140</v>
      </c>
      <c r="BA720" t="s">
        <v>81</v>
      </c>
      <c r="BB720" t="s">
        <v>112</v>
      </c>
      <c r="BD720">
        <v>78</v>
      </c>
      <c r="BE720" s="49" t="s">
        <v>7790</v>
      </c>
      <c r="BF720" s="50" t="s">
        <v>7791</v>
      </c>
      <c r="BG720" s="50" t="s">
        <v>7792</v>
      </c>
      <c r="BH720" s="50" t="s">
        <v>2210</v>
      </c>
      <c r="BI720" s="50"/>
      <c r="BJ720" s="50"/>
      <c r="BK720" s="49">
        <v>4</v>
      </c>
      <c r="BL720" s="49">
        <v>4</v>
      </c>
      <c r="BM720" s="1" t="str">
        <f t="shared" si="73"/>
        <v>KT21-K131194-0070</v>
      </c>
      <c r="BN720">
        <f>SUMIF('2022년 사업계획'!D:D,BM720,'2022년 사업계획'!R:R)</f>
        <v>1000.2779823396821</v>
      </c>
      <c r="BO720">
        <f t="shared" si="74"/>
        <v>3143.1785463950168</v>
      </c>
      <c r="BP720" s="77">
        <f t="shared" si="75"/>
        <v>0.31823772260310307</v>
      </c>
      <c r="BQ720" s="1">
        <f>X720*VLOOKUP(LEFT(I720,1),환율!C:F,4,0)</f>
        <v>67664944</v>
      </c>
      <c r="BR720" s="1">
        <f t="shared" si="76"/>
        <v>21533537.678626504</v>
      </c>
      <c r="BS720" s="1">
        <f t="shared" si="77"/>
        <v>279656</v>
      </c>
      <c r="BT720" s="1">
        <f t="shared" si="78"/>
        <v>21253881.678626504</v>
      </c>
    </row>
    <row r="721" spans="1:72">
      <c r="A721">
        <v>21136</v>
      </c>
      <c r="B721" s="7" t="s">
        <v>277</v>
      </c>
      <c r="C721" t="s">
        <v>57</v>
      </c>
      <c r="D721" t="s">
        <v>278</v>
      </c>
      <c r="F721" t="s">
        <v>59</v>
      </c>
      <c r="G721" t="s">
        <v>60</v>
      </c>
      <c r="H721" t="s">
        <v>61</v>
      </c>
      <c r="I721" t="s">
        <v>128</v>
      </c>
      <c r="J721" t="s">
        <v>129</v>
      </c>
      <c r="K721" t="s">
        <v>130</v>
      </c>
      <c r="L721" t="s">
        <v>131</v>
      </c>
      <c r="M721" t="s">
        <v>279</v>
      </c>
      <c r="N721">
        <v>73190501</v>
      </c>
      <c r="O721" t="s">
        <v>67</v>
      </c>
      <c r="P721" s="2">
        <v>44341</v>
      </c>
      <c r="Q721">
        <v>8</v>
      </c>
      <c r="R721">
        <v>1</v>
      </c>
      <c r="T721" s="1">
        <v>1071659031</v>
      </c>
      <c r="U721" s="1">
        <v>1071659031</v>
      </c>
      <c r="V721" s="1">
        <v>5613449</v>
      </c>
      <c r="W721" s="1">
        <v>639423490</v>
      </c>
      <c r="X721" s="1">
        <v>432235541</v>
      </c>
      <c r="AE721" t="s">
        <v>69</v>
      </c>
      <c r="AH721">
        <v>61747939</v>
      </c>
      <c r="AI721" t="s">
        <v>128</v>
      </c>
      <c r="AJ721" t="s">
        <v>130</v>
      </c>
      <c r="AO721" t="s">
        <v>133</v>
      </c>
      <c r="AP721" t="s">
        <v>130</v>
      </c>
      <c r="AQ721" t="s">
        <v>134</v>
      </c>
      <c r="AR721" t="s">
        <v>135</v>
      </c>
      <c r="AS721" t="s">
        <v>165</v>
      </c>
      <c r="AT721" t="s">
        <v>166</v>
      </c>
      <c r="AU721" t="s">
        <v>138</v>
      </c>
      <c r="AV721">
        <v>532767959</v>
      </c>
      <c r="AW721">
        <v>106655531</v>
      </c>
      <c r="AZ721" s="110"/>
      <c r="BA721" t="s">
        <v>81</v>
      </c>
      <c r="BB721" t="s">
        <v>112</v>
      </c>
      <c r="BD721">
        <v>78</v>
      </c>
      <c r="BE721" s="49" t="s">
        <v>7790</v>
      </c>
      <c r="BF721" s="50" t="s">
        <v>7791</v>
      </c>
      <c r="BG721" s="50" t="s">
        <v>7792</v>
      </c>
      <c r="BH721" s="50" t="s">
        <v>2210</v>
      </c>
      <c r="BI721" s="50"/>
      <c r="BJ721" s="50"/>
      <c r="BK721" s="49">
        <v>4</v>
      </c>
      <c r="BL721" s="49">
        <v>4</v>
      </c>
      <c r="BM721" s="1" t="str">
        <f t="shared" si="73"/>
        <v>KT21-K131194-0070</v>
      </c>
      <c r="BN721">
        <f>SUMIF('2022년 사업계획'!D:D,BM721,'2022년 사업계획'!R:R)</f>
        <v>1000.2779823396821</v>
      </c>
      <c r="BO721">
        <f t="shared" si="74"/>
        <v>3143.1785463950168</v>
      </c>
      <c r="BP721" s="77">
        <f t="shared" si="75"/>
        <v>0.31823772260310307</v>
      </c>
      <c r="BQ721" s="1">
        <f>X721*VLOOKUP(LEFT(I721,1),환율!C:F,4,0)</f>
        <v>432235541</v>
      </c>
      <c r="BR721" s="1">
        <f t="shared" si="76"/>
        <v>137553654.19596019</v>
      </c>
      <c r="BS721" s="1">
        <f t="shared" si="77"/>
        <v>1786411</v>
      </c>
      <c r="BT721" s="1">
        <f t="shared" si="78"/>
        <v>135767243.19596019</v>
      </c>
    </row>
    <row r="722" spans="1:72">
      <c r="A722">
        <v>21137</v>
      </c>
      <c r="B722" s="7" t="s">
        <v>280</v>
      </c>
      <c r="C722" t="s">
        <v>57</v>
      </c>
      <c r="D722" t="s">
        <v>281</v>
      </c>
      <c r="F722" t="s">
        <v>59</v>
      </c>
      <c r="G722" t="s">
        <v>60</v>
      </c>
      <c r="H722" t="s">
        <v>61</v>
      </c>
      <c r="I722" t="s">
        <v>128</v>
      </c>
      <c r="J722" t="s">
        <v>129</v>
      </c>
      <c r="K722" t="s">
        <v>130</v>
      </c>
      <c r="L722" t="s">
        <v>131</v>
      </c>
      <c r="M722" t="s">
        <v>66</v>
      </c>
      <c r="N722">
        <v>73190501</v>
      </c>
      <c r="O722" t="s">
        <v>67</v>
      </c>
      <c r="P722" s="2">
        <v>44341</v>
      </c>
      <c r="Q722">
        <v>8</v>
      </c>
      <c r="R722">
        <v>1</v>
      </c>
      <c r="T722" s="1">
        <v>402964444</v>
      </c>
      <c r="U722" s="1">
        <v>402964444</v>
      </c>
      <c r="V722" s="1">
        <v>2110765</v>
      </c>
      <c r="W722" s="1">
        <v>240435554</v>
      </c>
      <c r="X722" s="1">
        <v>162528890</v>
      </c>
      <c r="AE722" t="s">
        <v>69</v>
      </c>
      <c r="AH722">
        <v>23218415</v>
      </c>
      <c r="AI722" t="s">
        <v>128</v>
      </c>
      <c r="AJ722" t="s">
        <v>130</v>
      </c>
      <c r="AN722" t="s">
        <v>282</v>
      </c>
      <c r="AO722" t="s">
        <v>133</v>
      </c>
      <c r="AP722" t="s">
        <v>130</v>
      </c>
      <c r="AQ722" t="s">
        <v>134</v>
      </c>
      <c r="AR722" t="s">
        <v>135</v>
      </c>
      <c r="AS722" t="s">
        <v>265</v>
      </c>
      <c r="AT722" t="s">
        <v>266</v>
      </c>
      <c r="AU722" t="s">
        <v>138</v>
      </c>
      <c r="AV722">
        <v>200331019</v>
      </c>
      <c r="AW722">
        <v>40104535</v>
      </c>
      <c r="AY722" t="s">
        <v>139</v>
      </c>
      <c r="AZ722" s="110" t="s">
        <v>140</v>
      </c>
      <c r="BA722" t="s">
        <v>81</v>
      </c>
      <c r="BB722" t="s">
        <v>112</v>
      </c>
      <c r="BD722">
        <v>78</v>
      </c>
      <c r="BE722" s="49" t="s">
        <v>7790</v>
      </c>
      <c r="BF722" s="50" t="s">
        <v>7791</v>
      </c>
      <c r="BG722" s="50" t="s">
        <v>7792</v>
      </c>
      <c r="BH722" s="50" t="s">
        <v>2210</v>
      </c>
      <c r="BI722" s="50"/>
      <c r="BJ722" s="50"/>
      <c r="BK722" s="49">
        <v>4</v>
      </c>
      <c r="BL722" s="49">
        <v>4</v>
      </c>
      <c r="BM722" s="1" t="str">
        <f t="shared" si="73"/>
        <v>KT21-K131194-0070</v>
      </c>
      <c r="BN722">
        <f>SUMIF('2022년 사업계획'!D:D,BM722,'2022년 사업계획'!R:R)</f>
        <v>1000.2779823396821</v>
      </c>
      <c r="BO722">
        <f t="shared" si="74"/>
        <v>3143.1785463950168</v>
      </c>
      <c r="BP722" s="77">
        <f t="shared" si="75"/>
        <v>0.31823772260310307</v>
      </c>
      <c r="BQ722" s="1">
        <f>X722*VLOOKUP(LEFT(I722,1),환율!C:F,4,0)</f>
        <v>162528890</v>
      </c>
      <c r="BR722" s="1">
        <f t="shared" si="76"/>
        <v>51722823.810810253</v>
      </c>
      <c r="BS722" s="1">
        <f t="shared" si="77"/>
        <v>671725</v>
      </c>
      <c r="BT722" s="1">
        <f t="shared" si="78"/>
        <v>51051098.810810253</v>
      </c>
    </row>
    <row r="723" spans="1:72">
      <c r="A723">
        <v>21138</v>
      </c>
      <c r="B723" s="7" t="s">
        <v>283</v>
      </c>
      <c r="C723" t="s">
        <v>57</v>
      </c>
      <c r="D723" t="s">
        <v>284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130</v>
      </c>
      <c r="L723" t="s">
        <v>131</v>
      </c>
      <c r="M723" t="s">
        <v>66</v>
      </c>
      <c r="N723">
        <v>73190501</v>
      </c>
      <c r="O723" t="s">
        <v>67</v>
      </c>
      <c r="P723" s="2">
        <v>44341</v>
      </c>
      <c r="Q723">
        <v>8</v>
      </c>
      <c r="R723">
        <v>1</v>
      </c>
      <c r="T723" s="1">
        <v>7992964444</v>
      </c>
      <c r="U723" s="1">
        <v>8086964444</v>
      </c>
      <c r="V723" s="1">
        <v>42840924</v>
      </c>
      <c r="W723" s="1">
        <v>4788213277</v>
      </c>
      <c r="X723" s="1">
        <v>3298751167</v>
      </c>
      <c r="AE723" t="s">
        <v>69</v>
      </c>
      <c r="AH723">
        <v>471250164</v>
      </c>
      <c r="AI723" t="s">
        <v>128</v>
      </c>
      <c r="AJ723" t="s">
        <v>130</v>
      </c>
      <c r="AN723" t="s">
        <v>285</v>
      </c>
      <c r="AO723" t="s">
        <v>158</v>
      </c>
      <c r="AP723" t="s">
        <v>130</v>
      </c>
      <c r="AQ723" t="s">
        <v>134</v>
      </c>
      <c r="AR723" t="s">
        <v>135</v>
      </c>
      <c r="AS723" t="s">
        <v>124</v>
      </c>
      <c r="AT723" t="s">
        <v>125</v>
      </c>
      <c r="AU723" t="s">
        <v>138</v>
      </c>
      <c r="AV723">
        <v>3973647616</v>
      </c>
      <c r="AW723">
        <v>814565661</v>
      </c>
      <c r="AY723" t="s">
        <v>139</v>
      </c>
      <c r="AZ723" s="110" t="s">
        <v>140</v>
      </c>
      <c r="BA723" t="s">
        <v>81</v>
      </c>
      <c r="BB723" t="s">
        <v>112</v>
      </c>
      <c r="BD723">
        <v>78</v>
      </c>
      <c r="BE723" s="49" t="s">
        <v>7790</v>
      </c>
      <c r="BF723" s="50" t="s">
        <v>7791</v>
      </c>
      <c r="BG723" s="50" t="s">
        <v>7792</v>
      </c>
      <c r="BH723" s="50" t="s">
        <v>2210</v>
      </c>
      <c r="BI723" s="50"/>
      <c r="BJ723" s="50"/>
      <c r="BK723" s="49">
        <v>4</v>
      </c>
      <c r="BL723" s="49">
        <v>4</v>
      </c>
      <c r="BM723" s="1" t="str">
        <f t="shared" si="73"/>
        <v>KT21-K131194-0070</v>
      </c>
      <c r="BN723">
        <f>SUMIF('2022년 사업계획'!D:D,BM723,'2022년 사업계획'!R:R)</f>
        <v>1000.2779823396821</v>
      </c>
      <c r="BO723">
        <f t="shared" si="74"/>
        <v>3143.1785463950168</v>
      </c>
      <c r="BP723" s="77">
        <f t="shared" si="75"/>
        <v>0.31823772260310307</v>
      </c>
      <c r="BQ723" s="1">
        <f>X723*VLOOKUP(LEFT(I723,1),환율!C:F,4,0)</f>
        <v>3298751167</v>
      </c>
      <c r="BR723" s="1">
        <f t="shared" si="76"/>
        <v>1049787058.8204086</v>
      </c>
      <c r="BS723" s="1">
        <f t="shared" si="77"/>
        <v>13633598</v>
      </c>
      <c r="BT723" s="1">
        <f t="shared" si="78"/>
        <v>1036153460.8204086</v>
      </c>
    </row>
    <row r="724" spans="1:72">
      <c r="A724">
        <v>21139</v>
      </c>
      <c r="B724" s="7" t="s">
        <v>286</v>
      </c>
      <c r="C724" t="s">
        <v>57</v>
      </c>
      <c r="D724" t="s">
        <v>287</v>
      </c>
      <c r="F724" t="s">
        <v>59</v>
      </c>
      <c r="G724" t="s">
        <v>60</v>
      </c>
      <c r="H724" t="s">
        <v>61</v>
      </c>
      <c r="I724" t="s">
        <v>128</v>
      </c>
      <c r="J724" t="s">
        <v>129</v>
      </c>
      <c r="K724" t="s">
        <v>130</v>
      </c>
      <c r="L724" t="s">
        <v>131</v>
      </c>
      <c r="M724" t="s">
        <v>66</v>
      </c>
      <c r="N724">
        <v>73190501</v>
      </c>
      <c r="O724" t="s">
        <v>67</v>
      </c>
      <c r="P724" s="2">
        <v>44341</v>
      </c>
      <c r="Q724">
        <v>8</v>
      </c>
      <c r="R724">
        <v>1</v>
      </c>
      <c r="T724" s="1">
        <v>952864444</v>
      </c>
      <c r="U724" s="1">
        <v>1062828908</v>
      </c>
      <c r="V724" s="1">
        <v>5580477</v>
      </c>
      <c r="W724" s="1">
        <v>633132159</v>
      </c>
      <c r="X724" s="1">
        <v>429696749</v>
      </c>
      <c r="AE724" t="s">
        <v>69</v>
      </c>
      <c r="AH724">
        <v>61385247</v>
      </c>
      <c r="AI724" t="s">
        <v>128</v>
      </c>
      <c r="AJ724" t="s">
        <v>130</v>
      </c>
      <c r="AN724" t="s">
        <v>288</v>
      </c>
      <c r="AO724" t="s">
        <v>158</v>
      </c>
      <c r="AP724" t="s">
        <v>130</v>
      </c>
      <c r="AQ724" t="s">
        <v>134</v>
      </c>
      <c r="AR724" t="s">
        <v>135</v>
      </c>
      <c r="AS724" t="s">
        <v>260</v>
      </c>
      <c r="AT724" t="s">
        <v>261</v>
      </c>
      <c r="AU724" t="s">
        <v>138</v>
      </c>
      <c r="AV724">
        <v>473710043</v>
      </c>
      <c r="AW724">
        <v>159422116</v>
      </c>
      <c r="AY724" t="s">
        <v>139</v>
      </c>
      <c r="AZ724" s="110" t="s">
        <v>140</v>
      </c>
      <c r="BA724" t="s">
        <v>81</v>
      </c>
      <c r="BB724" t="s">
        <v>112</v>
      </c>
      <c r="BD724">
        <v>78</v>
      </c>
      <c r="BE724" s="49" t="s">
        <v>7790</v>
      </c>
      <c r="BF724" s="50" t="s">
        <v>7791</v>
      </c>
      <c r="BG724" s="50" t="s">
        <v>7792</v>
      </c>
      <c r="BH724" s="50" t="s">
        <v>2210</v>
      </c>
      <c r="BI724" s="50"/>
      <c r="BJ724" s="50"/>
      <c r="BK724" s="49">
        <v>4</v>
      </c>
      <c r="BL724" s="49">
        <v>4</v>
      </c>
      <c r="BM724" s="1" t="str">
        <f t="shared" si="73"/>
        <v>KT21-K131194-0070</v>
      </c>
      <c r="BN724">
        <f>SUMIF('2022년 사업계획'!D:D,BM724,'2022년 사업계획'!R:R)</f>
        <v>1000.2779823396821</v>
      </c>
      <c r="BO724">
        <f t="shared" si="74"/>
        <v>3143.1785463950168</v>
      </c>
      <c r="BP724" s="77">
        <f t="shared" si="75"/>
        <v>0.31823772260310307</v>
      </c>
      <c r="BQ724" s="1">
        <f>X724*VLOOKUP(LEFT(I724,1),환율!C:F,4,0)</f>
        <v>429696749</v>
      </c>
      <c r="BR724" s="1">
        <f t="shared" si="76"/>
        <v>136745714.81171721</v>
      </c>
      <c r="BS724" s="1">
        <f t="shared" si="77"/>
        <v>1775918</v>
      </c>
      <c r="BT724" s="1">
        <f t="shared" si="78"/>
        <v>134969796.81171721</v>
      </c>
    </row>
    <row r="725" spans="1:72">
      <c r="A725">
        <v>21140</v>
      </c>
      <c r="B725" s="7" t="s">
        <v>289</v>
      </c>
      <c r="C725" t="s">
        <v>57</v>
      </c>
      <c r="D725" t="s">
        <v>290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130</v>
      </c>
      <c r="L725" t="s">
        <v>131</v>
      </c>
      <c r="M725" t="s">
        <v>66</v>
      </c>
      <c r="N725">
        <v>73190501</v>
      </c>
      <c r="O725" t="s">
        <v>67</v>
      </c>
      <c r="P725" s="2">
        <v>44341</v>
      </c>
      <c r="Q725">
        <v>8</v>
      </c>
      <c r="R725">
        <v>1</v>
      </c>
      <c r="T725" s="1">
        <v>20000000</v>
      </c>
      <c r="U725" s="1">
        <v>20000000</v>
      </c>
      <c r="V725" s="1">
        <v>104762</v>
      </c>
      <c r="W725" s="1">
        <v>11933341</v>
      </c>
      <c r="X725" s="1">
        <v>8066659</v>
      </c>
      <c r="Y725" t="s">
        <v>291</v>
      </c>
      <c r="AE725" t="s">
        <v>69</v>
      </c>
      <c r="AF725" t="s">
        <v>247</v>
      </c>
      <c r="AH725">
        <v>1152382</v>
      </c>
      <c r="AI725" t="s">
        <v>128</v>
      </c>
      <c r="AJ725" t="s">
        <v>130</v>
      </c>
      <c r="AK725" t="s">
        <v>292</v>
      </c>
      <c r="AL725" t="s">
        <v>293</v>
      </c>
      <c r="AM725" t="s">
        <v>131</v>
      </c>
      <c r="AN725" t="s">
        <v>294</v>
      </c>
      <c r="AO725">
        <v>0</v>
      </c>
      <c r="AP725" t="s">
        <v>130</v>
      </c>
      <c r="AQ725" t="s">
        <v>134</v>
      </c>
      <c r="AR725" t="s">
        <v>152</v>
      </c>
      <c r="AS725" t="s">
        <v>295</v>
      </c>
      <c r="AT725" t="s">
        <v>296</v>
      </c>
      <c r="AU725" t="s">
        <v>138</v>
      </c>
      <c r="AV725">
        <v>9942863</v>
      </c>
      <c r="AW725">
        <v>1990478</v>
      </c>
      <c r="AY725" t="s">
        <v>139</v>
      </c>
      <c r="AZ725" s="110" t="s">
        <v>140</v>
      </c>
      <c r="BA725" t="s">
        <v>81</v>
      </c>
      <c r="BB725" t="s">
        <v>112</v>
      </c>
      <c r="BD725">
        <v>78</v>
      </c>
      <c r="BE725" s="49" t="s">
        <v>7790</v>
      </c>
      <c r="BF725" s="50" t="s">
        <v>7791</v>
      </c>
      <c r="BG725" s="50" t="s">
        <v>7792</v>
      </c>
      <c r="BH725" s="50" t="s">
        <v>2210</v>
      </c>
      <c r="BI725" s="50"/>
      <c r="BJ725" s="50"/>
      <c r="BK725" s="49">
        <v>4</v>
      </c>
      <c r="BL725" s="49">
        <v>4</v>
      </c>
      <c r="BM725" s="1" t="str">
        <f t="shared" si="73"/>
        <v>KT21-K131194-0070</v>
      </c>
      <c r="BN725">
        <f>SUMIF('2022년 사업계획'!D:D,BM725,'2022년 사업계획'!R:R)</f>
        <v>1000.2779823396821</v>
      </c>
      <c r="BO725">
        <f t="shared" si="74"/>
        <v>3143.1785463950168</v>
      </c>
      <c r="BP725" s="77">
        <f t="shared" si="75"/>
        <v>0.31823772260310307</v>
      </c>
      <c r="BQ725" s="1">
        <f>X725*VLOOKUP(LEFT(I725,1),환율!C:F,4,0)</f>
        <v>8066659</v>
      </c>
      <c r="BR725" s="1">
        <f t="shared" si="76"/>
        <v>2567115.1891758246</v>
      </c>
      <c r="BS725" s="1">
        <f t="shared" si="77"/>
        <v>33339</v>
      </c>
      <c r="BT725" s="1">
        <f t="shared" si="78"/>
        <v>2533776.1891758246</v>
      </c>
    </row>
    <row r="726" spans="1:72">
      <c r="A726">
        <v>21142</v>
      </c>
      <c r="B726" s="7" t="s">
        <v>297</v>
      </c>
      <c r="C726" t="s">
        <v>57</v>
      </c>
      <c r="D726" t="s">
        <v>298</v>
      </c>
      <c r="F726" t="s">
        <v>59</v>
      </c>
      <c r="G726" t="s">
        <v>60</v>
      </c>
      <c r="H726" t="s">
        <v>61</v>
      </c>
      <c r="I726" t="s">
        <v>128</v>
      </c>
      <c r="J726" t="s">
        <v>129</v>
      </c>
      <c r="K726" t="s">
        <v>130</v>
      </c>
      <c r="L726" t="s">
        <v>131</v>
      </c>
      <c r="M726" t="s">
        <v>66</v>
      </c>
      <c r="N726">
        <v>73190501</v>
      </c>
      <c r="O726" t="s">
        <v>67</v>
      </c>
      <c r="P726" s="2">
        <v>44341</v>
      </c>
      <c r="Q726">
        <v>8</v>
      </c>
      <c r="R726">
        <v>1</v>
      </c>
      <c r="T726" s="1">
        <v>11400000</v>
      </c>
      <c r="U726" s="1">
        <v>11400000</v>
      </c>
      <c r="V726" s="1">
        <v>59714</v>
      </c>
      <c r="W726" s="1">
        <v>6801998</v>
      </c>
      <c r="X726" s="1">
        <v>4598002</v>
      </c>
      <c r="Y726" t="s">
        <v>299</v>
      </c>
      <c r="AE726" t="s">
        <v>69</v>
      </c>
      <c r="AF726" t="s">
        <v>150</v>
      </c>
      <c r="AH726">
        <v>656854</v>
      </c>
      <c r="AI726" t="s">
        <v>128</v>
      </c>
      <c r="AJ726" t="s">
        <v>130</v>
      </c>
      <c r="AK726" t="s">
        <v>300</v>
      </c>
      <c r="AL726" t="s">
        <v>293</v>
      </c>
      <c r="AM726" t="s">
        <v>131</v>
      </c>
      <c r="AN726" t="s">
        <v>301</v>
      </c>
      <c r="AO726">
        <v>0</v>
      </c>
      <c r="AP726" t="s">
        <v>130</v>
      </c>
      <c r="AQ726" t="s">
        <v>134</v>
      </c>
      <c r="AR726" t="s">
        <v>152</v>
      </c>
      <c r="AS726" t="s">
        <v>260</v>
      </c>
      <c r="AT726" t="s">
        <v>261</v>
      </c>
      <c r="AU726" t="s">
        <v>138</v>
      </c>
      <c r="AV726">
        <v>5667432</v>
      </c>
      <c r="AW726">
        <v>1134566</v>
      </c>
      <c r="AY726" t="s">
        <v>139</v>
      </c>
      <c r="AZ726" s="110" t="s">
        <v>140</v>
      </c>
      <c r="BA726" t="s">
        <v>81</v>
      </c>
      <c r="BB726" t="s">
        <v>112</v>
      </c>
      <c r="BD726">
        <v>78</v>
      </c>
      <c r="BE726" s="49" t="s">
        <v>7790</v>
      </c>
      <c r="BF726" s="50" t="s">
        <v>7791</v>
      </c>
      <c r="BG726" s="50" t="s">
        <v>7792</v>
      </c>
      <c r="BH726" s="50" t="s">
        <v>2210</v>
      </c>
      <c r="BI726" s="50"/>
      <c r="BJ726" s="50"/>
      <c r="BK726" s="49">
        <v>4</v>
      </c>
      <c r="BL726" s="49">
        <v>4</v>
      </c>
      <c r="BM726" s="1" t="str">
        <f t="shared" si="73"/>
        <v>KT21-K131194-0070</v>
      </c>
      <c r="BN726">
        <f>SUMIF('2022년 사업계획'!D:D,BM726,'2022년 사업계획'!R:R)</f>
        <v>1000.2779823396821</v>
      </c>
      <c r="BO726">
        <f t="shared" si="74"/>
        <v>3143.1785463950168</v>
      </c>
      <c r="BP726" s="77">
        <f t="shared" si="75"/>
        <v>0.31823772260310307</v>
      </c>
      <c r="BQ726" s="1">
        <f>X726*VLOOKUP(LEFT(I726,1),환율!C:F,4,0)</f>
        <v>4598002</v>
      </c>
      <c r="BR726" s="1">
        <f t="shared" si="76"/>
        <v>1463257.685004513</v>
      </c>
      <c r="BS726" s="1">
        <f t="shared" si="77"/>
        <v>19003</v>
      </c>
      <c r="BT726" s="1">
        <f t="shared" si="78"/>
        <v>1444254.685004513</v>
      </c>
    </row>
    <row r="727" spans="1:72">
      <c r="A727">
        <v>21144</v>
      </c>
      <c r="B727" s="7" t="s">
        <v>302</v>
      </c>
      <c r="C727" t="s">
        <v>57</v>
      </c>
      <c r="D727" t="s">
        <v>303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130</v>
      </c>
      <c r="L727" t="s">
        <v>131</v>
      </c>
      <c r="M727" t="s">
        <v>66</v>
      </c>
      <c r="N727">
        <v>73190501</v>
      </c>
      <c r="O727" t="s">
        <v>67</v>
      </c>
      <c r="P727" s="2">
        <v>44341</v>
      </c>
      <c r="Q727">
        <v>8</v>
      </c>
      <c r="R727">
        <v>1</v>
      </c>
      <c r="T727" s="1">
        <v>98800000</v>
      </c>
      <c r="U727" s="1">
        <v>98800000</v>
      </c>
      <c r="V727" s="1">
        <v>517523</v>
      </c>
      <c r="W727" s="1">
        <v>58950682</v>
      </c>
      <c r="X727" s="1">
        <v>39849318</v>
      </c>
      <c r="Y727" t="s">
        <v>304</v>
      </c>
      <c r="AE727" t="s">
        <v>69</v>
      </c>
      <c r="AF727" t="s">
        <v>247</v>
      </c>
      <c r="AH727">
        <v>5692753</v>
      </c>
      <c r="AI727" t="s">
        <v>128</v>
      </c>
      <c r="AJ727" t="s">
        <v>130</v>
      </c>
      <c r="AK727" t="s">
        <v>305</v>
      </c>
      <c r="AL727" t="s">
        <v>306</v>
      </c>
      <c r="AM727" t="s">
        <v>307</v>
      </c>
      <c r="AN727" t="s">
        <v>308</v>
      </c>
      <c r="AO727">
        <v>0</v>
      </c>
      <c r="AP727" t="s">
        <v>130</v>
      </c>
      <c r="AQ727" t="s">
        <v>134</v>
      </c>
      <c r="AR727" t="s">
        <v>152</v>
      </c>
      <c r="AS727" t="s">
        <v>309</v>
      </c>
      <c r="AT727" t="s">
        <v>310</v>
      </c>
      <c r="AU727" t="s">
        <v>138</v>
      </c>
      <c r="AV727">
        <v>49117744</v>
      </c>
      <c r="AW727">
        <v>9832938</v>
      </c>
      <c r="AY727" t="s">
        <v>139</v>
      </c>
      <c r="AZ727" s="110" t="s">
        <v>140</v>
      </c>
      <c r="BA727" t="s">
        <v>81</v>
      </c>
      <c r="BB727" t="s">
        <v>112</v>
      </c>
      <c r="BD727">
        <v>78</v>
      </c>
      <c r="BE727" s="49" t="s">
        <v>7790</v>
      </c>
      <c r="BF727" s="50" t="s">
        <v>7791</v>
      </c>
      <c r="BG727" s="50" t="s">
        <v>7792</v>
      </c>
      <c r="BH727" s="50" t="s">
        <v>2210</v>
      </c>
      <c r="BI727" s="50"/>
      <c r="BJ727" s="50"/>
      <c r="BK727" s="49">
        <v>4</v>
      </c>
      <c r="BL727" s="49">
        <v>4</v>
      </c>
      <c r="BM727" s="1" t="str">
        <f t="shared" si="73"/>
        <v>KT21-K131194-0070</v>
      </c>
      <c r="BN727">
        <f>SUMIF('2022년 사업계획'!D:D,BM727,'2022년 사업계획'!R:R)</f>
        <v>1000.2779823396821</v>
      </c>
      <c r="BO727">
        <f t="shared" si="74"/>
        <v>3143.1785463950168</v>
      </c>
      <c r="BP727" s="77">
        <f t="shared" si="75"/>
        <v>0.31823772260310307</v>
      </c>
      <c r="BQ727" s="1">
        <f>X727*VLOOKUP(LEFT(I727,1),환율!C:F,4,0)</f>
        <v>39849318</v>
      </c>
      <c r="BR727" s="1">
        <f t="shared" si="76"/>
        <v>12681556.207606843</v>
      </c>
      <c r="BS727" s="1">
        <f t="shared" si="77"/>
        <v>164696</v>
      </c>
      <c r="BT727" s="1">
        <f t="shared" si="78"/>
        <v>12516860.207606843</v>
      </c>
    </row>
    <row r="728" spans="1:72">
      <c r="A728">
        <v>21145</v>
      </c>
      <c r="B728" s="7" t="s">
        <v>311</v>
      </c>
      <c r="C728" t="s">
        <v>57</v>
      </c>
      <c r="D728" t="s">
        <v>3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130</v>
      </c>
      <c r="L728" t="s">
        <v>131</v>
      </c>
      <c r="M728" t="s">
        <v>66</v>
      </c>
      <c r="N728">
        <v>73190501</v>
      </c>
      <c r="O728" t="s">
        <v>67</v>
      </c>
      <c r="P728" s="2">
        <v>44341</v>
      </c>
      <c r="Q728">
        <v>8</v>
      </c>
      <c r="R728">
        <v>1</v>
      </c>
      <c r="T728" s="1">
        <v>6200000</v>
      </c>
      <c r="U728" s="1">
        <v>6200000</v>
      </c>
      <c r="V728" s="1">
        <v>32476</v>
      </c>
      <c r="W728" s="1">
        <v>3699332</v>
      </c>
      <c r="X728" s="1">
        <v>2500668</v>
      </c>
      <c r="Y728" t="s">
        <v>299</v>
      </c>
      <c r="AE728" t="s">
        <v>69</v>
      </c>
      <c r="AF728" t="s">
        <v>150</v>
      </c>
      <c r="AH728">
        <v>357236</v>
      </c>
      <c r="AI728" t="s">
        <v>128</v>
      </c>
      <c r="AJ728" t="s">
        <v>130</v>
      </c>
      <c r="AK728" t="s">
        <v>313</v>
      </c>
      <c r="AL728" t="s">
        <v>293</v>
      </c>
      <c r="AM728" t="s">
        <v>131</v>
      </c>
      <c r="AN728" t="s">
        <v>301</v>
      </c>
      <c r="AO728">
        <v>0</v>
      </c>
      <c r="AP728" t="s">
        <v>130</v>
      </c>
      <c r="AQ728" t="s">
        <v>134</v>
      </c>
      <c r="AR728" t="s">
        <v>152</v>
      </c>
      <c r="AS728" t="s">
        <v>260</v>
      </c>
      <c r="AT728" t="s">
        <v>261</v>
      </c>
      <c r="AU728" t="s">
        <v>138</v>
      </c>
      <c r="AV728">
        <v>3082288</v>
      </c>
      <c r="AW728">
        <v>617044</v>
      </c>
      <c r="AY728" t="s">
        <v>139</v>
      </c>
      <c r="AZ728" s="110" t="s">
        <v>140</v>
      </c>
      <c r="BA728" t="s">
        <v>81</v>
      </c>
      <c r="BB728" t="s">
        <v>112</v>
      </c>
      <c r="BD728">
        <v>78</v>
      </c>
      <c r="BE728" s="49" t="s">
        <v>7790</v>
      </c>
      <c r="BF728" s="50" t="s">
        <v>7791</v>
      </c>
      <c r="BG728" s="50" t="s">
        <v>7792</v>
      </c>
      <c r="BH728" s="50" t="s">
        <v>2210</v>
      </c>
      <c r="BI728" s="50"/>
      <c r="BJ728" s="50"/>
      <c r="BK728" s="49">
        <v>4</v>
      </c>
      <c r="BL728" s="49">
        <v>4</v>
      </c>
      <c r="BM728" s="1" t="str">
        <f t="shared" si="73"/>
        <v>KT21-K131194-0070</v>
      </c>
      <c r="BN728">
        <f>SUMIF('2022년 사업계획'!D:D,BM728,'2022년 사업계획'!R:R)</f>
        <v>1000.2779823396821</v>
      </c>
      <c r="BO728">
        <f t="shared" si="74"/>
        <v>3143.1785463950168</v>
      </c>
      <c r="BP728" s="77">
        <f t="shared" si="75"/>
        <v>0.31823772260310307</v>
      </c>
      <c r="BQ728" s="1">
        <f>X728*VLOOKUP(LEFT(I728,1),환율!C:F,4,0)</f>
        <v>2500668</v>
      </c>
      <c r="BR728" s="1">
        <f t="shared" si="76"/>
        <v>795806.88930645655</v>
      </c>
      <c r="BS728" s="1">
        <f t="shared" si="77"/>
        <v>10335</v>
      </c>
      <c r="BT728" s="1">
        <f t="shared" si="78"/>
        <v>785471.88930645655</v>
      </c>
    </row>
    <row r="729" spans="1:72">
      <c r="A729">
        <v>21148</v>
      </c>
      <c r="B729" s="7" t="s">
        <v>322</v>
      </c>
      <c r="C729" t="s">
        <v>57</v>
      </c>
      <c r="D729" t="s">
        <v>323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130</v>
      </c>
      <c r="L729" t="s">
        <v>131</v>
      </c>
      <c r="M729" t="s">
        <v>66</v>
      </c>
      <c r="N729">
        <v>73190501</v>
      </c>
      <c r="O729" t="s">
        <v>67</v>
      </c>
      <c r="P729" s="2">
        <v>44341</v>
      </c>
      <c r="Q729">
        <v>8</v>
      </c>
      <c r="R729">
        <v>1</v>
      </c>
      <c r="T729" s="1">
        <v>8690000</v>
      </c>
      <c r="U729" s="1">
        <v>8690000</v>
      </c>
      <c r="V729" s="1">
        <v>45519</v>
      </c>
      <c r="W729" s="1">
        <v>5185035</v>
      </c>
      <c r="X729" s="1">
        <v>3504965</v>
      </c>
      <c r="Y729" t="s">
        <v>304</v>
      </c>
      <c r="AE729" t="s">
        <v>69</v>
      </c>
      <c r="AF729" t="s">
        <v>247</v>
      </c>
      <c r="AH729">
        <v>500709</v>
      </c>
      <c r="AI729" t="s">
        <v>128</v>
      </c>
      <c r="AJ729" t="s">
        <v>130</v>
      </c>
      <c r="AK729" t="s">
        <v>324</v>
      </c>
      <c r="AL729" t="s">
        <v>293</v>
      </c>
      <c r="AM729" t="s">
        <v>131</v>
      </c>
      <c r="AN729" t="s">
        <v>325</v>
      </c>
      <c r="AO729">
        <v>0</v>
      </c>
      <c r="AP729" t="s">
        <v>130</v>
      </c>
      <c r="AQ729" t="s">
        <v>134</v>
      </c>
      <c r="AR729" t="s">
        <v>152</v>
      </c>
      <c r="AS729" t="s">
        <v>309</v>
      </c>
      <c r="AT729" t="s">
        <v>310</v>
      </c>
      <c r="AU729" t="s">
        <v>138</v>
      </c>
      <c r="AV729">
        <v>4320174</v>
      </c>
      <c r="AW729">
        <v>864861</v>
      </c>
      <c r="AY729" t="s">
        <v>139</v>
      </c>
      <c r="AZ729" s="110" t="s">
        <v>140</v>
      </c>
      <c r="BA729" t="s">
        <v>81</v>
      </c>
      <c r="BB729" t="s">
        <v>112</v>
      </c>
      <c r="BD729">
        <v>78</v>
      </c>
      <c r="BE729" s="49" t="s">
        <v>7790</v>
      </c>
      <c r="BF729" s="50" t="s">
        <v>7791</v>
      </c>
      <c r="BG729" s="50" t="s">
        <v>7792</v>
      </c>
      <c r="BH729" s="50" t="s">
        <v>2210</v>
      </c>
      <c r="BI729" s="50"/>
      <c r="BJ729" s="50"/>
      <c r="BK729" s="49">
        <v>4</v>
      </c>
      <c r="BL729" s="49">
        <v>4</v>
      </c>
      <c r="BM729" s="1" t="str">
        <f t="shared" si="73"/>
        <v>KT21-K131194-0070</v>
      </c>
      <c r="BN729">
        <f>SUMIF('2022년 사업계획'!D:D,BM729,'2022년 사업계획'!R:R)</f>
        <v>1000.2779823396821</v>
      </c>
      <c r="BO729">
        <f t="shared" si="74"/>
        <v>3143.1785463950168</v>
      </c>
      <c r="BP729" s="77">
        <f t="shared" si="75"/>
        <v>0.31823772260310307</v>
      </c>
      <c r="BQ729" s="1">
        <f>X729*VLOOKUP(LEFT(I729,1),환율!C:F,4,0)</f>
        <v>3504965</v>
      </c>
      <c r="BR729" s="1">
        <f t="shared" si="76"/>
        <v>1115412.0794035851</v>
      </c>
      <c r="BS729" s="1">
        <f t="shared" si="77"/>
        <v>14486</v>
      </c>
      <c r="BT729" s="1">
        <f t="shared" si="78"/>
        <v>1100926.0794035851</v>
      </c>
    </row>
    <row r="730" spans="1:72">
      <c r="A730">
        <v>22091</v>
      </c>
      <c r="B730" s="7" t="s">
        <v>335</v>
      </c>
      <c r="C730" t="s">
        <v>57</v>
      </c>
      <c r="D730" t="s">
        <v>229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130</v>
      </c>
      <c r="L730" t="s">
        <v>131</v>
      </c>
      <c r="M730" t="s">
        <v>66</v>
      </c>
      <c r="N730">
        <v>73190501</v>
      </c>
      <c r="O730" t="s">
        <v>67</v>
      </c>
      <c r="P730" s="2">
        <v>44250</v>
      </c>
      <c r="Q730">
        <v>8</v>
      </c>
      <c r="R730">
        <v>1</v>
      </c>
      <c r="T730" s="1">
        <v>133500000</v>
      </c>
      <c r="U730" s="1">
        <v>133500000</v>
      </c>
      <c r="V730" s="1">
        <v>699285</v>
      </c>
      <c r="W730" s="1">
        <v>81752882</v>
      </c>
      <c r="X730" s="1">
        <v>51747118</v>
      </c>
      <c r="AE730" t="s">
        <v>69</v>
      </c>
      <c r="AH730">
        <v>7692135</v>
      </c>
      <c r="AI730" t="s">
        <v>128</v>
      </c>
      <c r="AJ730" t="s">
        <v>130</v>
      </c>
      <c r="AN730" t="s">
        <v>230</v>
      </c>
      <c r="AO730" t="s">
        <v>133</v>
      </c>
      <c r="AP730" t="s">
        <v>130</v>
      </c>
      <c r="AQ730" t="s">
        <v>134</v>
      </c>
      <c r="AR730" t="s">
        <v>135</v>
      </c>
      <c r="AS730" t="s">
        <v>231</v>
      </c>
      <c r="AT730" t="s">
        <v>232</v>
      </c>
      <c r="AU730" t="s">
        <v>138</v>
      </c>
      <c r="AV730">
        <v>66368612</v>
      </c>
      <c r="AW730">
        <v>15384270</v>
      </c>
      <c r="AY730" t="s">
        <v>139</v>
      </c>
      <c r="AZ730" s="110" t="s">
        <v>140</v>
      </c>
      <c r="BA730" t="s">
        <v>81</v>
      </c>
      <c r="BB730" t="s">
        <v>112</v>
      </c>
      <c r="BD730">
        <v>75</v>
      </c>
      <c r="BE730" s="49" t="s">
        <v>7790</v>
      </c>
      <c r="BF730" s="50" t="s">
        <v>7791</v>
      </c>
      <c r="BG730" s="50" t="s">
        <v>7792</v>
      </c>
      <c r="BH730" s="50" t="s">
        <v>2210</v>
      </c>
      <c r="BI730" s="50"/>
      <c r="BJ730" s="50"/>
      <c r="BK730" s="49">
        <v>4</v>
      </c>
      <c r="BL730" s="49">
        <v>4</v>
      </c>
      <c r="BM730" s="1" t="str">
        <f t="shared" si="73"/>
        <v>KT21-K131194-0070</v>
      </c>
      <c r="BN730">
        <f>SUMIF('2022년 사업계획'!D:D,BM730,'2022년 사업계획'!R:R)</f>
        <v>1000.2779823396821</v>
      </c>
      <c r="BO730">
        <f t="shared" si="74"/>
        <v>3143.1785463950168</v>
      </c>
      <c r="BP730" s="77">
        <f t="shared" si="75"/>
        <v>0.31823772260310307</v>
      </c>
      <c r="BQ730" s="1">
        <f>X730*VLOOKUP(LEFT(I730,1),환율!C:F,4,0)</f>
        <v>51747118</v>
      </c>
      <c r="BR730" s="1">
        <f t="shared" si="76"/>
        <v>16467884.983594041</v>
      </c>
      <c r="BS730" s="1">
        <f t="shared" si="77"/>
        <v>222539</v>
      </c>
      <c r="BT730" s="1">
        <f t="shared" si="78"/>
        <v>16245345.983594041</v>
      </c>
    </row>
    <row r="731" spans="1:72">
      <c r="A731">
        <v>22092</v>
      </c>
      <c r="B731" s="7" t="s">
        <v>336</v>
      </c>
      <c r="C731" t="s">
        <v>57</v>
      </c>
      <c r="D731" t="s">
        <v>18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130</v>
      </c>
      <c r="L731" t="s">
        <v>131</v>
      </c>
      <c r="M731" t="s">
        <v>66</v>
      </c>
      <c r="N731">
        <v>73190501</v>
      </c>
      <c r="O731" t="s">
        <v>67</v>
      </c>
      <c r="P731" s="2">
        <v>44250</v>
      </c>
      <c r="Q731">
        <v>8</v>
      </c>
      <c r="R731">
        <v>1</v>
      </c>
      <c r="T731" s="1">
        <v>90000000</v>
      </c>
      <c r="U731" s="1">
        <v>90000000</v>
      </c>
      <c r="V731" s="1">
        <v>471428</v>
      </c>
      <c r="W731" s="1">
        <v>55114300</v>
      </c>
      <c r="X731" s="1">
        <v>34885700</v>
      </c>
      <c r="AE731" t="s">
        <v>69</v>
      </c>
      <c r="AH731">
        <v>5185708</v>
      </c>
      <c r="AI731" t="s">
        <v>128</v>
      </c>
      <c r="AJ731" t="s">
        <v>130</v>
      </c>
      <c r="AN731" t="s">
        <v>186</v>
      </c>
      <c r="AO731" t="s">
        <v>133</v>
      </c>
      <c r="AP731" t="s">
        <v>130</v>
      </c>
      <c r="AQ731" t="s">
        <v>134</v>
      </c>
      <c r="AR731" t="s">
        <v>135</v>
      </c>
      <c r="AS731" t="s">
        <v>187</v>
      </c>
      <c r="AT731" t="s">
        <v>188</v>
      </c>
      <c r="AU731" t="s">
        <v>138</v>
      </c>
      <c r="AV731">
        <v>44742884</v>
      </c>
      <c r="AW731">
        <v>10371416</v>
      </c>
      <c r="AY731" t="s">
        <v>139</v>
      </c>
      <c r="AZ731" s="110" t="s">
        <v>140</v>
      </c>
      <c r="BA731" t="s">
        <v>81</v>
      </c>
      <c r="BB731" t="s">
        <v>112</v>
      </c>
      <c r="BD731">
        <v>75</v>
      </c>
      <c r="BE731" s="49" t="s">
        <v>7790</v>
      </c>
      <c r="BF731" s="50" t="s">
        <v>7791</v>
      </c>
      <c r="BG731" s="50" t="s">
        <v>7792</v>
      </c>
      <c r="BH731" s="50" t="s">
        <v>2210</v>
      </c>
      <c r="BI731" s="50"/>
      <c r="BJ731" s="50"/>
      <c r="BK731" s="49">
        <v>4</v>
      </c>
      <c r="BL731" s="49">
        <v>4</v>
      </c>
      <c r="BM731" s="1" t="str">
        <f t="shared" si="73"/>
        <v>KT21-K131194-0070</v>
      </c>
      <c r="BN731">
        <f>SUMIF('2022년 사업계획'!D:D,BM731,'2022년 사업계획'!R:R)</f>
        <v>1000.2779823396821</v>
      </c>
      <c r="BO731">
        <f t="shared" si="74"/>
        <v>3143.1785463950168</v>
      </c>
      <c r="BP731" s="77">
        <f t="shared" si="75"/>
        <v>0.31823772260310307</v>
      </c>
      <c r="BQ731" s="1">
        <f>X731*VLOOKUP(LEFT(I731,1),환율!C:F,4,0)</f>
        <v>34885700</v>
      </c>
      <c r="BR731" s="1">
        <f t="shared" si="76"/>
        <v>11101945.719415072</v>
      </c>
      <c r="BS731" s="1">
        <f t="shared" si="77"/>
        <v>150026</v>
      </c>
      <c r="BT731" s="1">
        <f t="shared" si="78"/>
        <v>10951919.719415072</v>
      </c>
    </row>
    <row r="732" spans="1:72">
      <c r="A732">
        <v>22093</v>
      </c>
      <c r="B732" s="7" t="s">
        <v>337</v>
      </c>
      <c r="C732" t="s">
        <v>57</v>
      </c>
      <c r="D732" t="s">
        <v>127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130</v>
      </c>
      <c r="L732" t="s">
        <v>131</v>
      </c>
      <c r="M732" t="s">
        <v>66</v>
      </c>
      <c r="N732">
        <v>73190501</v>
      </c>
      <c r="O732" t="s">
        <v>67</v>
      </c>
      <c r="P732" s="2">
        <v>44250</v>
      </c>
      <c r="Q732">
        <v>8</v>
      </c>
      <c r="R732">
        <v>1</v>
      </c>
      <c r="T732" s="1">
        <v>437500000</v>
      </c>
      <c r="U732" s="1">
        <v>437500000</v>
      </c>
      <c r="V732" s="1">
        <v>705727</v>
      </c>
      <c r="W732" s="1">
        <v>385276220</v>
      </c>
      <c r="X732" s="1">
        <v>52223780</v>
      </c>
      <c r="AE732" t="s">
        <v>69</v>
      </c>
      <c r="AH732">
        <v>7762997</v>
      </c>
      <c r="AI732" t="s">
        <v>128</v>
      </c>
      <c r="AJ732" t="s">
        <v>130</v>
      </c>
      <c r="AN732" t="s">
        <v>132</v>
      </c>
      <c r="AO732" t="s">
        <v>133</v>
      </c>
      <c r="AP732" t="s">
        <v>130</v>
      </c>
      <c r="AQ732" t="s">
        <v>134</v>
      </c>
      <c r="AR732" t="s">
        <v>135</v>
      </c>
      <c r="AS732" t="s">
        <v>136</v>
      </c>
      <c r="AT732" t="s">
        <v>137</v>
      </c>
      <c r="AU732" t="s">
        <v>138</v>
      </c>
      <c r="AV732">
        <v>369750226</v>
      </c>
      <c r="AW732">
        <v>15525994</v>
      </c>
      <c r="AY732" t="s">
        <v>139</v>
      </c>
      <c r="AZ732" s="110" t="s">
        <v>140</v>
      </c>
      <c r="BA732" t="s">
        <v>81</v>
      </c>
      <c r="BB732" t="s">
        <v>112</v>
      </c>
      <c r="BD732">
        <v>75</v>
      </c>
      <c r="BE732" s="49" t="s">
        <v>7790</v>
      </c>
      <c r="BF732" s="50" t="s">
        <v>7791</v>
      </c>
      <c r="BG732" s="50" t="s">
        <v>7792</v>
      </c>
      <c r="BH732" s="50" t="s">
        <v>2210</v>
      </c>
      <c r="BI732" s="50"/>
      <c r="BJ732" s="50"/>
      <c r="BK732" s="49">
        <v>4</v>
      </c>
      <c r="BL732" s="49">
        <v>4</v>
      </c>
      <c r="BM732" s="1" t="str">
        <f t="shared" si="73"/>
        <v>KT21-K131194-0070</v>
      </c>
      <c r="BN732">
        <f>SUMIF('2022년 사업계획'!D:D,BM732,'2022년 사업계획'!R:R)</f>
        <v>1000.2779823396821</v>
      </c>
      <c r="BO732">
        <f t="shared" si="74"/>
        <v>3143.1785463950168</v>
      </c>
      <c r="BP732" s="77">
        <f t="shared" si="75"/>
        <v>0.31823772260310307</v>
      </c>
      <c r="BQ732" s="1">
        <f>X732*VLOOKUP(LEFT(I732,1),환율!C:F,4,0)</f>
        <v>52223780</v>
      </c>
      <c r="BR732" s="1">
        <f t="shared" si="76"/>
        <v>16619576.812925482</v>
      </c>
      <c r="BS732" s="1">
        <f t="shared" si="77"/>
        <v>224589</v>
      </c>
      <c r="BT732" s="1">
        <f t="shared" si="78"/>
        <v>16394987.812925482</v>
      </c>
    </row>
    <row r="733" spans="1:72">
      <c r="A733">
        <v>22094</v>
      </c>
      <c r="B733" s="7" t="s">
        <v>338</v>
      </c>
      <c r="C733" t="s">
        <v>57</v>
      </c>
      <c r="D733" t="s">
        <v>269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130</v>
      </c>
      <c r="L733" t="s">
        <v>131</v>
      </c>
      <c r="M733" t="s">
        <v>66</v>
      </c>
      <c r="N733">
        <v>73190501</v>
      </c>
      <c r="O733" t="s">
        <v>67</v>
      </c>
      <c r="P733" s="2">
        <v>44250</v>
      </c>
      <c r="Q733">
        <v>8</v>
      </c>
      <c r="R733">
        <v>1</v>
      </c>
      <c r="T733" s="1">
        <v>70000000</v>
      </c>
      <c r="U733" s="1">
        <v>70000000</v>
      </c>
      <c r="V733" s="1">
        <v>257916</v>
      </c>
      <c r="W733" s="1">
        <v>50914180</v>
      </c>
      <c r="X733" s="1">
        <v>19085820</v>
      </c>
      <c r="AE733" t="s">
        <v>69</v>
      </c>
      <c r="AH733">
        <v>2837076</v>
      </c>
      <c r="AI733" t="s">
        <v>128</v>
      </c>
      <c r="AJ733" t="s">
        <v>130</v>
      </c>
      <c r="AN733" t="s">
        <v>270</v>
      </c>
      <c r="AO733" t="s">
        <v>133</v>
      </c>
      <c r="AP733" t="s">
        <v>130</v>
      </c>
      <c r="AQ733" t="s">
        <v>134</v>
      </c>
      <c r="AR733" t="s">
        <v>135</v>
      </c>
      <c r="AS733" t="s">
        <v>187</v>
      </c>
      <c r="AT733" t="s">
        <v>188</v>
      </c>
      <c r="AU733" t="s">
        <v>138</v>
      </c>
      <c r="AV733">
        <v>45240028</v>
      </c>
      <c r="AW733">
        <v>5674152</v>
      </c>
      <c r="AY733" t="s">
        <v>139</v>
      </c>
      <c r="AZ733" s="110" t="s">
        <v>140</v>
      </c>
      <c r="BA733" t="s">
        <v>81</v>
      </c>
      <c r="BB733" t="s">
        <v>112</v>
      </c>
      <c r="BD733">
        <v>75</v>
      </c>
      <c r="BE733" s="49" t="s">
        <v>7790</v>
      </c>
      <c r="BF733" s="50" t="s">
        <v>7791</v>
      </c>
      <c r="BG733" s="50" t="s">
        <v>7792</v>
      </c>
      <c r="BH733" s="50" t="s">
        <v>2210</v>
      </c>
      <c r="BI733" s="50"/>
      <c r="BJ733" s="50"/>
      <c r="BK733" s="49">
        <v>4</v>
      </c>
      <c r="BL733" s="49">
        <v>4</v>
      </c>
      <c r="BM733" s="1" t="str">
        <f t="shared" si="73"/>
        <v>KT21-K131194-0070</v>
      </c>
      <c r="BN733">
        <f>SUMIF('2022년 사업계획'!D:D,BM733,'2022년 사업계획'!R:R)</f>
        <v>1000.2779823396821</v>
      </c>
      <c r="BO733">
        <f t="shared" si="74"/>
        <v>3143.1785463950168</v>
      </c>
      <c r="BP733" s="77">
        <f t="shared" si="75"/>
        <v>0.31823772260310307</v>
      </c>
      <c r="BQ733" s="1">
        <f>X733*VLOOKUP(LEFT(I733,1),환율!C:F,4,0)</f>
        <v>19085820</v>
      </c>
      <c r="BR733" s="1">
        <f t="shared" si="76"/>
        <v>6073827.8908127565</v>
      </c>
      <c r="BS733" s="1">
        <f t="shared" si="77"/>
        <v>82079</v>
      </c>
      <c r="BT733" s="1">
        <f t="shared" si="78"/>
        <v>5991748.8908127565</v>
      </c>
    </row>
    <row r="734" spans="1:72">
      <c r="A734">
        <v>22095</v>
      </c>
      <c r="B734" s="7" t="s">
        <v>339</v>
      </c>
      <c r="C734" t="s">
        <v>57</v>
      </c>
      <c r="D734" t="s">
        <v>207</v>
      </c>
      <c r="F734" t="s">
        <v>59</v>
      </c>
      <c r="G734" t="s">
        <v>60</v>
      </c>
      <c r="H734" t="s">
        <v>61</v>
      </c>
      <c r="I734" t="s">
        <v>128</v>
      </c>
      <c r="J734" t="s">
        <v>129</v>
      </c>
      <c r="K734" t="s">
        <v>130</v>
      </c>
      <c r="L734" t="s">
        <v>131</v>
      </c>
      <c r="M734" t="s">
        <v>66</v>
      </c>
      <c r="N734">
        <v>73190501</v>
      </c>
      <c r="O734" t="s">
        <v>67</v>
      </c>
      <c r="P734" s="2">
        <v>44250</v>
      </c>
      <c r="Q734">
        <v>8</v>
      </c>
      <c r="R734">
        <v>1</v>
      </c>
      <c r="T734" s="1">
        <v>387500000</v>
      </c>
      <c r="U734" s="1">
        <v>387500000</v>
      </c>
      <c r="V734" s="1">
        <v>1026412</v>
      </c>
      <c r="W734" s="1">
        <v>311545527</v>
      </c>
      <c r="X734" s="1">
        <v>75954473</v>
      </c>
      <c r="AE734" t="s">
        <v>69</v>
      </c>
      <c r="AH734">
        <v>11290532</v>
      </c>
      <c r="AI734" t="s">
        <v>128</v>
      </c>
      <c r="AJ734" t="s">
        <v>130</v>
      </c>
      <c r="AN734" t="s">
        <v>208</v>
      </c>
      <c r="AO734" t="s">
        <v>133</v>
      </c>
      <c r="AP734" t="s">
        <v>130</v>
      </c>
      <c r="AQ734" t="s">
        <v>134</v>
      </c>
      <c r="AR734" t="s">
        <v>135</v>
      </c>
      <c r="AS734" t="s">
        <v>209</v>
      </c>
      <c r="AT734" t="s">
        <v>210</v>
      </c>
      <c r="AU734" t="s">
        <v>138</v>
      </c>
      <c r="AV734">
        <v>288964463</v>
      </c>
      <c r="AW734">
        <v>22581064</v>
      </c>
      <c r="AY734" t="s">
        <v>139</v>
      </c>
      <c r="AZ734" s="110" t="s">
        <v>140</v>
      </c>
      <c r="BA734" t="s">
        <v>81</v>
      </c>
      <c r="BB734" t="s">
        <v>112</v>
      </c>
      <c r="BD734">
        <v>75</v>
      </c>
      <c r="BE734" s="49" t="s">
        <v>7790</v>
      </c>
      <c r="BF734" s="50" t="s">
        <v>7791</v>
      </c>
      <c r="BG734" s="50" t="s">
        <v>7792</v>
      </c>
      <c r="BH734" s="50" t="s">
        <v>2210</v>
      </c>
      <c r="BI734" s="50"/>
      <c r="BJ734" s="50"/>
      <c r="BK734" s="49">
        <v>4</v>
      </c>
      <c r="BL734" s="49">
        <v>4</v>
      </c>
      <c r="BM734" s="1" t="str">
        <f t="shared" si="73"/>
        <v>KT21-K131194-0070</v>
      </c>
      <c r="BN734">
        <f>SUMIF('2022년 사업계획'!D:D,BM734,'2022년 사업계획'!R:R)</f>
        <v>1000.2779823396821</v>
      </c>
      <c r="BO734">
        <f t="shared" si="74"/>
        <v>3143.1785463950168</v>
      </c>
      <c r="BP734" s="77">
        <f t="shared" si="75"/>
        <v>0.31823772260310307</v>
      </c>
      <c r="BQ734" s="1">
        <f>X734*VLOOKUP(LEFT(I734,1),환율!C:F,4,0)</f>
        <v>75954473</v>
      </c>
      <c r="BR734" s="1">
        <f t="shared" si="76"/>
        <v>24171578.50903888</v>
      </c>
      <c r="BS734" s="1">
        <f t="shared" si="77"/>
        <v>326643</v>
      </c>
      <c r="BT734" s="1">
        <f t="shared" si="78"/>
        <v>23844935.50903888</v>
      </c>
    </row>
    <row r="735" spans="1:72">
      <c r="A735">
        <v>22096</v>
      </c>
      <c r="B735" s="7" t="s">
        <v>340</v>
      </c>
      <c r="C735" t="s">
        <v>57</v>
      </c>
      <c r="D735" t="s">
        <v>278</v>
      </c>
      <c r="F735" t="s">
        <v>59</v>
      </c>
      <c r="G735" t="s">
        <v>60</v>
      </c>
      <c r="H735" t="s">
        <v>61</v>
      </c>
      <c r="I735" t="s">
        <v>128</v>
      </c>
      <c r="J735" t="s">
        <v>129</v>
      </c>
      <c r="K735" t="s">
        <v>130</v>
      </c>
      <c r="L735" t="s">
        <v>131</v>
      </c>
      <c r="M735" t="s">
        <v>279</v>
      </c>
      <c r="N735">
        <v>73190501</v>
      </c>
      <c r="O735" t="s">
        <v>67</v>
      </c>
      <c r="P735" s="2">
        <v>44250</v>
      </c>
      <c r="Q735">
        <v>8</v>
      </c>
      <c r="R735">
        <v>1</v>
      </c>
      <c r="T735" s="1">
        <v>1058694588</v>
      </c>
      <c r="U735" s="1">
        <v>1058694588</v>
      </c>
      <c r="V735" s="1">
        <v>5545540</v>
      </c>
      <c r="W735" s="1">
        <v>648324655</v>
      </c>
      <c r="X735" s="1">
        <v>410369933</v>
      </c>
      <c r="AE735" t="s">
        <v>69</v>
      </c>
      <c r="AH735">
        <v>61000940</v>
      </c>
      <c r="AI735" t="s">
        <v>128</v>
      </c>
      <c r="AJ735" t="s">
        <v>130</v>
      </c>
      <c r="AO735" t="s">
        <v>133</v>
      </c>
      <c r="AP735" t="s">
        <v>130</v>
      </c>
      <c r="AQ735" t="s">
        <v>134</v>
      </c>
      <c r="AR735" t="s">
        <v>135</v>
      </c>
      <c r="AS735" t="s">
        <v>165</v>
      </c>
      <c r="AT735" t="s">
        <v>166</v>
      </c>
      <c r="AU735" t="s">
        <v>138</v>
      </c>
      <c r="AV735">
        <v>526322775</v>
      </c>
      <c r="AW735">
        <v>122001880</v>
      </c>
      <c r="AZ735" s="110"/>
      <c r="BA735" t="s">
        <v>81</v>
      </c>
      <c r="BB735" t="s">
        <v>112</v>
      </c>
      <c r="BD735">
        <v>75</v>
      </c>
      <c r="BE735" s="49" t="s">
        <v>7790</v>
      </c>
      <c r="BF735" s="50" t="s">
        <v>7791</v>
      </c>
      <c r="BG735" s="50" t="s">
        <v>7792</v>
      </c>
      <c r="BH735" s="50" t="s">
        <v>2210</v>
      </c>
      <c r="BI735" s="50"/>
      <c r="BJ735" s="50"/>
      <c r="BK735" s="49">
        <v>4</v>
      </c>
      <c r="BL735" s="49">
        <v>4</v>
      </c>
      <c r="BM735" s="1" t="str">
        <f t="shared" si="73"/>
        <v>KT21-K131194-0070</v>
      </c>
      <c r="BN735">
        <f>SUMIF('2022년 사업계획'!D:D,BM735,'2022년 사업계획'!R:R)</f>
        <v>1000.2779823396821</v>
      </c>
      <c r="BO735">
        <f t="shared" si="74"/>
        <v>3143.1785463950168</v>
      </c>
      <c r="BP735" s="77">
        <f t="shared" si="75"/>
        <v>0.31823772260310307</v>
      </c>
      <c r="BQ735" s="1">
        <f>X735*VLOOKUP(LEFT(I735,1),환율!C:F,4,0)</f>
        <v>410369933</v>
      </c>
      <c r="BR735" s="1">
        <f t="shared" si="76"/>
        <v>130595192.90270799</v>
      </c>
      <c r="BS735" s="1">
        <f t="shared" si="77"/>
        <v>1764800</v>
      </c>
      <c r="BT735" s="1">
        <f t="shared" si="78"/>
        <v>128830392.90270799</v>
      </c>
    </row>
    <row r="736" spans="1:72">
      <c r="A736">
        <v>22097</v>
      </c>
      <c r="B736" s="7" t="s">
        <v>341</v>
      </c>
      <c r="C736" t="s">
        <v>57</v>
      </c>
      <c r="D736" t="s">
        <v>281</v>
      </c>
      <c r="F736" t="s">
        <v>59</v>
      </c>
      <c r="G736" t="s">
        <v>60</v>
      </c>
      <c r="H736" t="s">
        <v>61</v>
      </c>
      <c r="I736" t="s">
        <v>128</v>
      </c>
      <c r="J736" t="s">
        <v>129</v>
      </c>
      <c r="K736" t="s">
        <v>130</v>
      </c>
      <c r="L736" t="s">
        <v>131</v>
      </c>
      <c r="M736" t="s">
        <v>66</v>
      </c>
      <c r="N736">
        <v>73190501</v>
      </c>
      <c r="O736" t="s">
        <v>67</v>
      </c>
      <c r="P736" s="2">
        <v>44250</v>
      </c>
      <c r="Q736">
        <v>8</v>
      </c>
      <c r="R736">
        <v>1</v>
      </c>
      <c r="T736" s="1">
        <v>390000000</v>
      </c>
      <c r="U736" s="1">
        <v>390000000</v>
      </c>
      <c r="V736" s="1">
        <v>629105</v>
      </c>
      <c r="W736" s="1">
        <v>343446226</v>
      </c>
      <c r="X736" s="1">
        <v>46553774</v>
      </c>
      <c r="AE736" t="s">
        <v>69</v>
      </c>
      <c r="AH736">
        <v>6920155</v>
      </c>
      <c r="AI736" t="s">
        <v>128</v>
      </c>
      <c r="AJ736" t="s">
        <v>130</v>
      </c>
      <c r="AN736" t="s">
        <v>282</v>
      </c>
      <c r="AO736" t="s">
        <v>133</v>
      </c>
      <c r="AP736" t="s">
        <v>130</v>
      </c>
      <c r="AQ736" t="s">
        <v>134</v>
      </c>
      <c r="AR736" t="s">
        <v>135</v>
      </c>
      <c r="AS736" t="s">
        <v>265</v>
      </c>
      <c r="AT736" t="s">
        <v>266</v>
      </c>
      <c r="AU736" t="s">
        <v>138</v>
      </c>
      <c r="AV736">
        <v>329605916</v>
      </c>
      <c r="AW736">
        <v>13840310</v>
      </c>
      <c r="AY736" t="s">
        <v>139</v>
      </c>
      <c r="AZ736" s="110" t="s">
        <v>140</v>
      </c>
      <c r="BA736" t="s">
        <v>81</v>
      </c>
      <c r="BB736" t="s">
        <v>112</v>
      </c>
      <c r="BD736">
        <v>75</v>
      </c>
      <c r="BE736" s="49" t="s">
        <v>7790</v>
      </c>
      <c r="BF736" s="50" t="s">
        <v>7791</v>
      </c>
      <c r="BG736" s="50" t="s">
        <v>7792</v>
      </c>
      <c r="BH736" s="50" t="s">
        <v>2210</v>
      </c>
      <c r="BI736" s="50"/>
      <c r="BJ736" s="50"/>
      <c r="BK736" s="49">
        <v>4</v>
      </c>
      <c r="BL736" s="49">
        <v>4</v>
      </c>
      <c r="BM736" s="1" t="str">
        <f t="shared" si="73"/>
        <v>KT21-K131194-0070</v>
      </c>
      <c r="BN736">
        <f>SUMIF('2022년 사업계획'!D:D,BM736,'2022년 사업계획'!R:R)</f>
        <v>1000.2779823396821</v>
      </c>
      <c r="BO736">
        <f t="shared" si="74"/>
        <v>3143.1785463950168</v>
      </c>
      <c r="BP736" s="77">
        <f t="shared" si="75"/>
        <v>0.31823772260310307</v>
      </c>
      <c r="BQ736" s="1">
        <f>X736*VLOOKUP(LEFT(I736,1),환율!C:F,4,0)</f>
        <v>46553774</v>
      </c>
      <c r="BR736" s="1">
        <f t="shared" si="76"/>
        <v>14815167.016339552</v>
      </c>
      <c r="BS736" s="1">
        <f t="shared" si="77"/>
        <v>200205</v>
      </c>
      <c r="BT736" s="1">
        <f t="shared" si="78"/>
        <v>14614962.016339552</v>
      </c>
    </row>
    <row r="737" spans="1:72">
      <c r="A737">
        <v>22099</v>
      </c>
      <c r="B737" s="7" t="s">
        <v>342</v>
      </c>
      <c r="C737" t="s">
        <v>57</v>
      </c>
      <c r="D737" t="s">
        <v>225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130</v>
      </c>
      <c r="L737" t="s">
        <v>131</v>
      </c>
      <c r="M737" t="s">
        <v>66</v>
      </c>
      <c r="N737">
        <v>73190501</v>
      </c>
      <c r="O737" t="s">
        <v>67</v>
      </c>
      <c r="P737" s="2">
        <v>44250</v>
      </c>
      <c r="Q737">
        <v>8</v>
      </c>
      <c r="R737">
        <v>1</v>
      </c>
      <c r="T737" s="1">
        <v>205000000</v>
      </c>
      <c r="U737" s="1">
        <v>205000000</v>
      </c>
      <c r="V737" s="1">
        <v>1073809</v>
      </c>
      <c r="W737" s="1">
        <v>125538146</v>
      </c>
      <c r="X737" s="1">
        <v>79461854</v>
      </c>
      <c r="AE737" t="s">
        <v>69</v>
      </c>
      <c r="AH737">
        <v>11811899</v>
      </c>
      <c r="AI737" t="s">
        <v>128</v>
      </c>
      <c r="AJ737" t="s">
        <v>130</v>
      </c>
      <c r="AN737" t="s">
        <v>226</v>
      </c>
      <c r="AO737" t="s">
        <v>133</v>
      </c>
      <c r="AP737" t="s">
        <v>130</v>
      </c>
      <c r="AQ737" t="s">
        <v>134</v>
      </c>
      <c r="AR737" t="s">
        <v>135</v>
      </c>
      <c r="AS737" t="s">
        <v>187</v>
      </c>
      <c r="AT737" t="s">
        <v>188</v>
      </c>
      <c r="AU737" t="s">
        <v>138</v>
      </c>
      <c r="AV737">
        <v>101914348</v>
      </c>
      <c r="AW737">
        <v>23623798</v>
      </c>
      <c r="AY737" t="s">
        <v>139</v>
      </c>
      <c r="AZ737" s="110" t="s">
        <v>140</v>
      </c>
      <c r="BA737" t="s">
        <v>81</v>
      </c>
      <c r="BB737" t="s">
        <v>112</v>
      </c>
      <c r="BD737">
        <v>75</v>
      </c>
      <c r="BE737" s="49" t="s">
        <v>7790</v>
      </c>
      <c r="BF737" s="50" t="s">
        <v>7791</v>
      </c>
      <c r="BG737" s="50" t="s">
        <v>7792</v>
      </c>
      <c r="BH737" s="50" t="s">
        <v>2210</v>
      </c>
      <c r="BI737" s="50"/>
      <c r="BJ737" s="50"/>
      <c r="BK737" s="49">
        <v>4</v>
      </c>
      <c r="BL737" s="49">
        <v>4</v>
      </c>
      <c r="BM737" s="1" t="str">
        <f t="shared" si="73"/>
        <v>KT21-K131194-0070</v>
      </c>
      <c r="BN737">
        <f>SUMIF('2022년 사업계획'!D:D,BM737,'2022년 사업계획'!R:R)</f>
        <v>1000.2779823396821</v>
      </c>
      <c r="BO737">
        <f t="shared" si="74"/>
        <v>3143.1785463950168</v>
      </c>
      <c r="BP737" s="77">
        <f t="shared" si="75"/>
        <v>0.31823772260310307</v>
      </c>
      <c r="BQ737" s="1">
        <f>X737*VLOOKUP(LEFT(I737,1),환율!C:F,4,0)</f>
        <v>79461854</v>
      </c>
      <c r="BR737" s="1">
        <f t="shared" si="76"/>
        <v>25287759.450780276</v>
      </c>
      <c r="BS737" s="1">
        <f t="shared" si="77"/>
        <v>341726</v>
      </c>
      <c r="BT737" s="1">
        <f t="shared" si="78"/>
        <v>24946033.450780276</v>
      </c>
    </row>
    <row r="738" spans="1:72">
      <c r="A738">
        <v>22100</v>
      </c>
      <c r="B738" s="7" t="s">
        <v>343</v>
      </c>
      <c r="C738" t="s">
        <v>57</v>
      </c>
      <c r="D738" t="s">
        <v>240</v>
      </c>
      <c r="F738" t="s">
        <v>59</v>
      </c>
      <c r="G738" t="s">
        <v>60</v>
      </c>
      <c r="H738" t="s">
        <v>61</v>
      </c>
      <c r="I738" t="s">
        <v>128</v>
      </c>
      <c r="J738" t="s">
        <v>129</v>
      </c>
      <c r="K738" t="s">
        <v>130</v>
      </c>
      <c r="L738" t="s">
        <v>131</v>
      </c>
      <c r="M738" t="s">
        <v>66</v>
      </c>
      <c r="N738">
        <v>73190501</v>
      </c>
      <c r="O738" t="s">
        <v>67</v>
      </c>
      <c r="P738" s="2">
        <v>44250</v>
      </c>
      <c r="Q738">
        <v>8</v>
      </c>
      <c r="R738">
        <v>1</v>
      </c>
      <c r="T738" s="1">
        <v>420000000</v>
      </c>
      <c r="U738" s="1">
        <v>420000000</v>
      </c>
      <c r="V738" s="1">
        <v>1764998</v>
      </c>
      <c r="W738" s="1">
        <v>289390109</v>
      </c>
      <c r="X738" s="1">
        <v>130609891</v>
      </c>
      <c r="AE738" t="s">
        <v>69</v>
      </c>
      <c r="AH738">
        <v>19414978</v>
      </c>
      <c r="AI738" t="s">
        <v>128</v>
      </c>
      <c r="AJ738" t="s">
        <v>130</v>
      </c>
      <c r="AN738" t="s">
        <v>241</v>
      </c>
      <c r="AO738" t="s">
        <v>133</v>
      </c>
      <c r="AP738" t="s">
        <v>130</v>
      </c>
      <c r="AQ738" t="s">
        <v>134</v>
      </c>
      <c r="AR738" t="s">
        <v>135</v>
      </c>
      <c r="AS738" t="s">
        <v>231</v>
      </c>
      <c r="AT738" t="s">
        <v>232</v>
      </c>
      <c r="AU738" t="s">
        <v>138</v>
      </c>
      <c r="AV738">
        <v>250560153</v>
      </c>
      <c r="AW738">
        <v>38829956</v>
      </c>
      <c r="AY738" t="s">
        <v>139</v>
      </c>
      <c r="AZ738" s="110" t="s">
        <v>140</v>
      </c>
      <c r="BA738" t="s">
        <v>81</v>
      </c>
      <c r="BB738" t="s">
        <v>112</v>
      </c>
      <c r="BD738">
        <v>75</v>
      </c>
      <c r="BE738" s="49" t="s">
        <v>7790</v>
      </c>
      <c r="BF738" s="50" t="s">
        <v>7791</v>
      </c>
      <c r="BG738" s="50" t="s">
        <v>7792</v>
      </c>
      <c r="BH738" s="50" t="s">
        <v>2210</v>
      </c>
      <c r="BI738" s="50"/>
      <c r="BJ738" s="50"/>
      <c r="BK738" s="49">
        <v>4</v>
      </c>
      <c r="BL738" s="49">
        <v>4</v>
      </c>
      <c r="BM738" s="1" t="str">
        <f t="shared" si="73"/>
        <v>KT21-K131194-0070</v>
      </c>
      <c r="BN738">
        <f>SUMIF('2022년 사업계획'!D:D,BM738,'2022년 사업계획'!R:R)</f>
        <v>1000.2779823396821</v>
      </c>
      <c r="BO738">
        <f t="shared" si="74"/>
        <v>3143.1785463950168</v>
      </c>
      <c r="BP738" s="77">
        <f t="shared" si="75"/>
        <v>0.31823772260310307</v>
      </c>
      <c r="BQ738" s="1">
        <f>X738*VLOOKUP(LEFT(I738,1),환율!C:F,4,0)</f>
        <v>130609891</v>
      </c>
      <c r="BR738" s="1">
        <f t="shared" si="76"/>
        <v>41564994.261279531</v>
      </c>
      <c r="BS738" s="1">
        <f t="shared" si="77"/>
        <v>561689</v>
      </c>
      <c r="BT738" s="1">
        <f t="shared" si="78"/>
        <v>41003305.261279531</v>
      </c>
    </row>
    <row r="739" spans="1:72">
      <c r="A739">
        <v>22101</v>
      </c>
      <c r="B739" s="7" t="s">
        <v>344</v>
      </c>
      <c r="C739" t="s">
        <v>57</v>
      </c>
      <c r="D739" t="s">
        <v>25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130</v>
      </c>
      <c r="L739" t="s">
        <v>131</v>
      </c>
      <c r="M739" t="s">
        <v>66</v>
      </c>
      <c r="N739">
        <v>73190501</v>
      </c>
      <c r="O739" t="s">
        <v>67</v>
      </c>
      <c r="P739" s="2">
        <v>44250</v>
      </c>
      <c r="Q739">
        <v>8</v>
      </c>
      <c r="R739">
        <v>1</v>
      </c>
      <c r="T739" s="1">
        <v>118000000</v>
      </c>
      <c r="U739" s="1">
        <v>118000000</v>
      </c>
      <c r="V739" s="1">
        <v>434773</v>
      </c>
      <c r="W739" s="1">
        <v>85826767</v>
      </c>
      <c r="X739" s="1">
        <v>32173233</v>
      </c>
      <c r="AE739" t="s">
        <v>69</v>
      </c>
      <c r="AH739">
        <v>4782503</v>
      </c>
      <c r="AI739" t="s">
        <v>128</v>
      </c>
      <c r="AJ739" t="s">
        <v>130</v>
      </c>
      <c r="AN739" t="s">
        <v>253</v>
      </c>
      <c r="AO739" t="s">
        <v>133</v>
      </c>
      <c r="AP739" t="s">
        <v>130</v>
      </c>
      <c r="AQ739" t="s">
        <v>134</v>
      </c>
      <c r="AR739" t="s">
        <v>135</v>
      </c>
      <c r="AS739" t="s">
        <v>254</v>
      </c>
      <c r="AT739" t="s">
        <v>255</v>
      </c>
      <c r="AU739" t="s">
        <v>138</v>
      </c>
      <c r="AV739">
        <v>76261761</v>
      </c>
      <c r="AW739">
        <v>9565006</v>
      </c>
      <c r="AY739" t="s">
        <v>139</v>
      </c>
      <c r="AZ739" s="110" t="s">
        <v>140</v>
      </c>
      <c r="BA739" t="s">
        <v>81</v>
      </c>
      <c r="BB739" t="s">
        <v>112</v>
      </c>
      <c r="BD739">
        <v>75</v>
      </c>
      <c r="BE739" s="49" t="s">
        <v>7790</v>
      </c>
      <c r="BF739" s="50" t="s">
        <v>7791</v>
      </c>
      <c r="BG739" s="50" t="s">
        <v>7792</v>
      </c>
      <c r="BH739" s="50" t="s">
        <v>2210</v>
      </c>
      <c r="BI739" s="50"/>
      <c r="BJ739" s="50"/>
      <c r="BK739" s="49">
        <v>4</v>
      </c>
      <c r="BL739" s="49">
        <v>4</v>
      </c>
      <c r="BM739" s="1" t="str">
        <f t="shared" si="73"/>
        <v>KT21-K131194-0070</v>
      </c>
      <c r="BN739">
        <f>SUMIF('2022년 사업계획'!D:D,BM739,'2022년 사업계획'!R:R)</f>
        <v>1000.2779823396821</v>
      </c>
      <c r="BO739">
        <f t="shared" si="74"/>
        <v>3143.1785463950168</v>
      </c>
      <c r="BP739" s="77">
        <f t="shared" si="75"/>
        <v>0.31823772260310307</v>
      </c>
      <c r="BQ739" s="1">
        <f>X739*VLOOKUP(LEFT(I739,1),환율!C:F,4,0)</f>
        <v>32173233</v>
      </c>
      <c r="BR739" s="1">
        <f t="shared" si="76"/>
        <v>10238736.398699002</v>
      </c>
      <c r="BS739" s="1">
        <f t="shared" si="77"/>
        <v>138361</v>
      </c>
      <c r="BT739" s="1">
        <f t="shared" si="78"/>
        <v>10100375.398699002</v>
      </c>
    </row>
    <row r="740" spans="1:72">
      <c r="A740">
        <v>22900</v>
      </c>
      <c r="B740" s="7" t="s">
        <v>349</v>
      </c>
      <c r="C740" t="s">
        <v>57</v>
      </c>
      <c r="D740" t="s">
        <v>225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130</v>
      </c>
      <c r="L740" t="s">
        <v>131</v>
      </c>
      <c r="M740" t="s">
        <v>66</v>
      </c>
      <c r="N740">
        <v>73190501</v>
      </c>
      <c r="O740" t="s">
        <v>67</v>
      </c>
      <c r="P740" s="2">
        <v>44193</v>
      </c>
      <c r="Q740">
        <v>8</v>
      </c>
      <c r="R740">
        <v>1</v>
      </c>
      <c r="T740" s="1">
        <v>205000000</v>
      </c>
      <c r="U740" s="1">
        <v>205000000</v>
      </c>
      <c r="V740" s="1">
        <v>1813582</v>
      </c>
      <c r="W740" s="1">
        <v>74422107</v>
      </c>
      <c r="X740" s="1">
        <v>130577893</v>
      </c>
      <c r="AE740" t="s">
        <v>69</v>
      </c>
      <c r="AH740">
        <v>19949402</v>
      </c>
      <c r="AI740" t="s">
        <v>128</v>
      </c>
      <c r="AJ740" t="s">
        <v>130</v>
      </c>
      <c r="AN740" t="s">
        <v>226</v>
      </c>
      <c r="AO740" t="s">
        <v>133</v>
      </c>
      <c r="AP740" t="s">
        <v>130</v>
      </c>
      <c r="AQ740" t="s">
        <v>134</v>
      </c>
      <c r="AR740" t="s">
        <v>135</v>
      </c>
      <c r="AS740" t="s">
        <v>187</v>
      </c>
      <c r="AT740" t="s">
        <v>188</v>
      </c>
      <c r="AU740" t="s">
        <v>138</v>
      </c>
      <c r="AV740">
        <v>30574304</v>
      </c>
      <c r="AW740">
        <v>43847803</v>
      </c>
      <c r="AY740" t="s">
        <v>139</v>
      </c>
      <c r="AZ740" s="110" t="s">
        <v>140</v>
      </c>
      <c r="BA740" t="s">
        <v>81</v>
      </c>
      <c r="BB740" t="s">
        <v>112</v>
      </c>
      <c r="BD740">
        <v>73</v>
      </c>
      <c r="BE740" s="49" t="s">
        <v>7790</v>
      </c>
      <c r="BF740" s="50" t="s">
        <v>7791</v>
      </c>
      <c r="BG740" s="50" t="s">
        <v>7792</v>
      </c>
      <c r="BH740" s="50" t="s">
        <v>2210</v>
      </c>
      <c r="BI740" s="50"/>
      <c r="BJ740" s="50"/>
      <c r="BK740" s="49">
        <v>4</v>
      </c>
      <c r="BL740" s="49">
        <v>4</v>
      </c>
      <c r="BM740" s="1" t="str">
        <f t="shared" si="73"/>
        <v>KT21-K131194-0070</v>
      </c>
      <c r="BN740">
        <f>SUMIF('2022년 사업계획'!D:D,BM740,'2022년 사업계획'!R:R)</f>
        <v>1000.2779823396821</v>
      </c>
      <c r="BO740">
        <f t="shared" si="74"/>
        <v>3143.1785463950168</v>
      </c>
      <c r="BP740" s="77">
        <f t="shared" si="75"/>
        <v>0.31823772260310307</v>
      </c>
      <c r="BQ740" s="1">
        <f>X740*VLOOKUP(LEFT(I740,1),환율!C:F,4,0)</f>
        <v>130577893</v>
      </c>
      <c r="BR740" s="1">
        <f t="shared" si="76"/>
        <v>41554811.290631674</v>
      </c>
      <c r="BS740" s="1">
        <f t="shared" si="77"/>
        <v>577150</v>
      </c>
      <c r="BT740" s="1">
        <f t="shared" si="78"/>
        <v>40977661.290631674</v>
      </c>
    </row>
    <row r="741" spans="1:72">
      <c r="A741">
        <v>22909</v>
      </c>
      <c r="B741" s="7" t="s">
        <v>350</v>
      </c>
      <c r="C741" t="s">
        <v>57</v>
      </c>
      <c r="D741" t="s">
        <v>269</v>
      </c>
      <c r="F741" t="s">
        <v>59</v>
      </c>
      <c r="G741" t="s">
        <v>60</v>
      </c>
      <c r="H741" t="s">
        <v>61</v>
      </c>
      <c r="I741" t="s">
        <v>128</v>
      </c>
      <c r="J741" t="s">
        <v>129</v>
      </c>
      <c r="K741" t="s">
        <v>130</v>
      </c>
      <c r="L741" t="s">
        <v>131</v>
      </c>
      <c r="M741" t="s">
        <v>66</v>
      </c>
      <c r="N741">
        <v>73190501</v>
      </c>
      <c r="O741" t="s">
        <v>67</v>
      </c>
      <c r="P741" s="2">
        <v>44193</v>
      </c>
      <c r="Q741">
        <v>8</v>
      </c>
      <c r="R741">
        <v>1</v>
      </c>
      <c r="T741" s="1">
        <v>70000000</v>
      </c>
      <c r="U741" s="1">
        <v>70000000</v>
      </c>
      <c r="V741" s="1">
        <v>655903</v>
      </c>
      <c r="W741" s="1">
        <v>22774940</v>
      </c>
      <c r="X741" s="1">
        <v>47225060</v>
      </c>
      <c r="AE741" t="s">
        <v>69</v>
      </c>
      <c r="AH741">
        <v>7214933</v>
      </c>
      <c r="AI741" t="s">
        <v>128</v>
      </c>
      <c r="AJ741" t="s">
        <v>130</v>
      </c>
      <c r="AN741" t="s">
        <v>270</v>
      </c>
      <c r="AO741" t="s">
        <v>133</v>
      </c>
      <c r="AP741" t="s">
        <v>130</v>
      </c>
      <c r="AQ741" t="s">
        <v>134</v>
      </c>
      <c r="AR741" t="s">
        <v>135</v>
      </c>
      <c r="AS741" t="s">
        <v>187</v>
      </c>
      <c r="AT741" t="s">
        <v>188</v>
      </c>
      <c r="AU741" t="s">
        <v>138</v>
      </c>
      <c r="AV741">
        <v>6960004</v>
      </c>
      <c r="AW741">
        <v>15814936</v>
      </c>
      <c r="AY741" t="s">
        <v>139</v>
      </c>
      <c r="AZ741" s="110" t="s">
        <v>140</v>
      </c>
      <c r="BA741" t="s">
        <v>81</v>
      </c>
      <c r="BB741" t="s">
        <v>112</v>
      </c>
      <c r="BD741">
        <v>73</v>
      </c>
      <c r="BE741" s="49" t="s">
        <v>7790</v>
      </c>
      <c r="BF741" s="50" t="s">
        <v>7791</v>
      </c>
      <c r="BG741" s="50" t="s">
        <v>7792</v>
      </c>
      <c r="BH741" s="50" t="s">
        <v>2210</v>
      </c>
      <c r="BI741" s="50"/>
      <c r="BJ741" s="50"/>
      <c r="BK741" s="49">
        <v>4</v>
      </c>
      <c r="BL741" s="49">
        <v>4</v>
      </c>
      <c r="BM741" s="1" t="str">
        <f t="shared" si="73"/>
        <v>KT21-K131194-0070</v>
      </c>
      <c r="BN741">
        <f>SUMIF('2022년 사업계획'!D:D,BM741,'2022년 사업계획'!R:R)</f>
        <v>1000.2779823396821</v>
      </c>
      <c r="BO741">
        <f t="shared" si="74"/>
        <v>3143.1785463950168</v>
      </c>
      <c r="BP741" s="77">
        <f t="shared" si="75"/>
        <v>0.31823772260310307</v>
      </c>
      <c r="BQ741" s="1">
        <f>X741*VLOOKUP(LEFT(I741,1),환율!C:F,4,0)</f>
        <v>47225060</v>
      </c>
      <c r="BR741" s="1">
        <f t="shared" si="76"/>
        <v>15028795.544194899</v>
      </c>
      <c r="BS741" s="1">
        <f t="shared" si="77"/>
        <v>208733</v>
      </c>
      <c r="BT741" s="1">
        <f t="shared" si="78"/>
        <v>14820062.544194899</v>
      </c>
    </row>
    <row r="742" spans="1:72">
      <c r="A742">
        <v>22914</v>
      </c>
      <c r="B742" s="7" t="s">
        <v>351</v>
      </c>
      <c r="C742" t="s">
        <v>57</v>
      </c>
      <c r="D742" t="s">
        <v>252</v>
      </c>
      <c r="F742" t="s">
        <v>59</v>
      </c>
      <c r="G742" t="s">
        <v>60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66</v>
      </c>
      <c r="N742">
        <v>73190501</v>
      </c>
      <c r="O742" t="s">
        <v>67</v>
      </c>
      <c r="P742" s="2">
        <v>44193</v>
      </c>
      <c r="Q742">
        <v>8</v>
      </c>
      <c r="R742">
        <v>1</v>
      </c>
      <c r="T742" s="1">
        <v>118000000</v>
      </c>
      <c r="U742" s="1">
        <v>118000000</v>
      </c>
      <c r="V742" s="1">
        <v>796914</v>
      </c>
      <c r="W742" s="1">
        <v>60622214</v>
      </c>
      <c r="X742" s="1">
        <v>57377786</v>
      </c>
      <c r="AE742" t="s">
        <v>69</v>
      </c>
      <c r="AH742">
        <v>8766054</v>
      </c>
      <c r="AI742" t="s">
        <v>128</v>
      </c>
      <c r="AJ742" t="s">
        <v>130</v>
      </c>
      <c r="AN742" t="s">
        <v>253</v>
      </c>
      <c r="AO742" t="s">
        <v>133</v>
      </c>
      <c r="AP742" t="s">
        <v>130</v>
      </c>
      <c r="AQ742" t="s">
        <v>134</v>
      </c>
      <c r="AR742" t="s">
        <v>135</v>
      </c>
      <c r="AS742" t="s">
        <v>254</v>
      </c>
      <c r="AT742" t="s">
        <v>255</v>
      </c>
      <c r="AU742" t="s">
        <v>138</v>
      </c>
      <c r="AV742">
        <v>41064025</v>
      </c>
      <c r="AW742">
        <v>19558189</v>
      </c>
      <c r="AY742" t="s">
        <v>139</v>
      </c>
      <c r="AZ742" s="110" t="s">
        <v>140</v>
      </c>
      <c r="BA742" t="s">
        <v>81</v>
      </c>
      <c r="BB742" t="s">
        <v>112</v>
      </c>
      <c r="BD742">
        <v>73</v>
      </c>
      <c r="BE742" s="49" t="s">
        <v>7790</v>
      </c>
      <c r="BF742" s="50" t="s">
        <v>7791</v>
      </c>
      <c r="BG742" s="50" t="s">
        <v>7792</v>
      </c>
      <c r="BH742" s="50" t="s">
        <v>2210</v>
      </c>
      <c r="BI742" s="50"/>
      <c r="BJ742" s="50"/>
      <c r="BK742" s="49">
        <v>4</v>
      </c>
      <c r="BL742" s="49">
        <v>4</v>
      </c>
      <c r="BM742" s="1" t="str">
        <f t="shared" si="73"/>
        <v>KT21-K131194-0070</v>
      </c>
      <c r="BN742">
        <f>SUMIF('2022년 사업계획'!D:D,BM742,'2022년 사업계획'!R:R)</f>
        <v>1000.2779823396821</v>
      </c>
      <c r="BO742">
        <f t="shared" si="74"/>
        <v>3143.1785463950168</v>
      </c>
      <c r="BP742" s="77">
        <f t="shared" si="75"/>
        <v>0.31823772260310307</v>
      </c>
      <c r="BQ742" s="1">
        <f>X742*VLOOKUP(LEFT(I742,1),환율!C:F,4,0)</f>
        <v>57377786</v>
      </c>
      <c r="BR742" s="1">
        <f t="shared" si="76"/>
        <v>18259775.94464821</v>
      </c>
      <c r="BS742" s="1">
        <f t="shared" si="77"/>
        <v>253608</v>
      </c>
      <c r="BT742" s="1">
        <f t="shared" si="78"/>
        <v>18006167.94464821</v>
      </c>
    </row>
    <row r="743" spans="1:72">
      <c r="A743">
        <v>22922</v>
      </c>
      <c r="B743" s="7" t="s">
        <v>352</v>
      </c>
      <c r="C743" t="s">
        <v>57</v>
      </c>
      <c r="D743" t="s">
        <v>229</v>
      </c>
      <c r="F743" t="s">
        <v>59</v>
      </c>
      <c r="G743" t="s">
        <v>60</v>
      </c>
      <c r="H743" t="s">
        <v>61</v>
      </c>
      <c r="I743" t="s">
        <v>128</v>
      </c>
      <c r="J743" t="s">
        <v>129</v>
      </c>
      <c r="K743" t="s">
        <v>130</v>
      </c>
      <c r="L743" t="s">
        <v>131</v>
      </c>
      <c r="M743" t="s">
        <v>66</v>
      </c>
      <c r="N743">
        <v>73190501</v>
      </c>
      <c r="O743" t="s">
        <v>67</v>
      </c>
      <c r="P743" s="2">
        <v>44193</v>
      </c>
      <c r="Q743">
        <v>8</v>
      </c>
      <c r="R743">
        <v>1</v>
      </c>
      <c r="T743" s="1">
        <v>133500000</v>
      </c>
      <c r="U743" s="1">
        <v>133500000</v>
      </c>
      <c r="V743" s="1">
        <v>901593</v>
      </c>
      <c r="W743" s="1">
        <v>68585292</v>
      </c>
      <c r="X743" s="1">
        <v>64914708</v>
      </c>
      <c r="AE743" t="s">
        <v>69</v>
      </c>
      <c r="AH743">
        <v>9917523</v>
      </c>
      <c r="AI743" t="s">
        <v>128</v>
      </c>
      <c r="AJ743" t="s">
        <v>130</v>
      </c>
      <c r="AN743" t="s">
        <v>230</v>
      </c>
      <c r="AO743" t="s">
        <v>133</v>
      </c>
      <c r="AP743" t="s">
        <v>130</v>
      </c>
      <c r="AQ743" t="s">
        <v>134</v>
      </c>
      <c r="AR743" t="s">
        <v>135</v>
      </c>
      <c r="AS743" t="s">
        <v>231</v>
      </c>
      <c r="AT743" t="s">
        <v>232</v>
      </c>
      <c r="AU743" t="s">
        <v>138</v>
      </c>
      <c r="AV743">
        <v>46458028</v>
      </c>
      <c r="AW743">
        <v>22127264</v>
      </c>
      <c r="AY743" t="s">
        <v>139</v>
      </c>
      <c r="AZ743" s="110" t="s">
        <v>140</v>
      </c>
      <c r="BA743" t="s">
        <v>81</v>
      </c>
      <c r="BB743" t="s">
        <v>112</v>
      </c>
      <c r="BD743">
        <v>73</v>
      </c>
      <c r="BE743" s="49" t="s">
        <v>7790</v>
      </c>
      <c r="BF743" s="50" t="s">
        <v>7791</v>
      </c>
      <c r="BG743" s="50" t="s">
        <v>7792</v>
      </c>
      <c r="BH743" s="50" t="s">
        <v>2210</v>
      </c>
      <c r="BI743" s="50"/>
      <c r="BJ743" s="50"/>
      <c r="BK743" s="49">
        <v>4</v>
      </c>
      <c r="BL743" s="49">
        <v>4</v>
      </c>
      <c r="BM743" s="1" t="str">
        <f t="shared" si="73"/>
        <v>KT21-K131194-0070</v>
      </c>
      <c r="BN743">
        <f>SUMIF('2022년 사업계획'!D:D,BM743,'2022년 사업계획'!R:R)</f>
        <v>1000.2779823396821</v>
      </c>
      <c r="BO743">
        <f t="shared" si="74"/>
        <v>3143.1785463950168</v>
      </c>
      <c r="BP743" s="77">
        <f t="shared" si="75"/>
        <v>0.31823772260310307</v>
      </c>
      <c r="BQ743" s="1">
        <f>X743*VLOOKUP(LEFT(I743,1),환율!C:F,4,0)</f>
        <v>64914708</v>
      </c>
      <c r="BR743" s="1">
        <f t="shared" si="76"/>
        <v>20658308.837365437</v>
      </c>
      <c r="BS743" s="1">
        <f t="shared" si="77"/>
        <v>286921</v>
      </c>
      <c r="BT743" s="1">
        <f t="shared" si="78"/>
        <v>20371387.837365437</v>
      </c>
    </row>
    <row r="744" spans="1:72">
      <c r="A744">
        <v>22934</v>
      </c>
      <c r="B744" s="7" t="s">
        <v>353</v>
      </c>
      <c r="C744" t="s">
        <v>57</v>
      </c>
      <c r="D744" t="s">
        <v>278</v>
      </c>
      <c r="F744" t="s">
        <v>59</v>
      </c>
      <c r="G744" t="s">
        <v>60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279</v>
      </c>
      <c r="N744">
        <v>73190501</v>
      </c>
      <c r="O744" t="s">
        <v>67</v>
      </c>
      <c r="P744" s="2">
        <v>44193</v>
      </c>
      <c r="Q744">
        <v>8</v>
      </c>
      <c r="R744">
        <v>1</v>
      </c>
      <c r="T744" s="1">
        <v>352898196</v>
      </c>
      <c r="U744" s="1">
        <v>352898196</v>
      </c>
      <c r="V744" s="1">
        <v>1829276</v>
      </c>
      <c r="W744" s="1">
        <v>221190295</v>
      </c>
      <c r="X744" s="1">
        <v>131707901</v>
      </c>
      <c r="AE744" t="s">
        <v>69</v>
      </c>
      <c r="AH744">
        <v>20122036</v>
      </c>
      <c r="AI744" t="s">
        <v>128</v>
      </c>
      <c r="AJ744" t="s">
        <v>130</v>
      </c>
      <c r="AO744" t="s">
        <v>133</v>
      </c>
      <c r="AP744" t="s">
        <v>130</v>
      </c>
      <c r="AQ744" t="s">
        <v>134</v>
      </c>
      <c r="AR744" t="s">
        <v>135</v>
      </c>
      <c r="AS744" t="s">
        <v>165</v>
      </c>
      <c r="AT744" t="s">
        <v>166</v>
      </c>
      <c r="AU744" t="s">
        <v>138</v>
      </c>
      <c r="AV744">
        <v>175440925</v>
      </c>
      <c r="AW744">
        <v>45749370</v>
      </c>
      <c r="AZ744" s="110"/>
      <c r="BA744" t="s">
        <v>81</v>
      </c>
      <c r="BB744" t="s">
        <v>112</v>
      </c>
      <c r="BD744">
        <v>73</v>
      </c>
      <c r="BE744" s="49" t="s">
        <v>7790</v>
      </c>
      <c r="BF744" s="50" t="s">
        <v>7791</v>
      </c>
      <c r="BG744" s="50" t="s">
        <v>7792</v>
      </c>
      <c r="BH744" s="50" t="s">
        <v>2210</v>
      </c>
      <c r="BI744" s="50"/>
      <c r="BJ744" s="50"/>
      <c r="BK744" s="49">
        <v>4</v>
      </c>
      <c r="BL744" s="49">
        <v>4</v>
      </c>
      <c r="BM744" s="1" t="str">
        <f t="shared" si="73"/>
        <v>KT21-K131194-0070</v>
      </c>
      <c r="BN744">
        <f>SUMIF('2022년 사업계획'!D:D,BM744,'2022년 사업계획'!R:R)</f>
        <v>1000.2779823396821</v>
      </c>
      <c r="BO744">
        <f t="shared" si="74"/>
        <v>3143.1785463950168</v>
      </c>
      <c r="BP744" s="77">
        <f t="shared" si="75"/>
        <v>0.31823772260310307</v>
      </c>
      <c r="BQ744" s="1">
        <f>X744*VLOOKUP(LEFT(I744,1),환율!C:F,4,0)</f>
        <v>131707901</v>
      </c>
      <c r="BR744" s="1">
        <f t="shared" si="76"/>
        <v>41914422.46307496</v>
      </c>
      <c r="BS744" s="1">
        <f t="shared" si="77"/>
        <v>582145</v>
      </c>
      <c r="BT744" s="1">
        <f t="shared" si="78"/>
        <v>41332277.46307496</v>
      </c>
    </row>
    <row r="745" spans="1:72">
      <c r="A745">
        <v>22939</v>
      </c>
      <c r="B745" s="7" t="s">
        <v>354</v>
      </c>
      <c r="C745" t="s">
        <v>57</v>
      </c>
      <c r="D745" t="s">
        <v>278</v>
      </c>
      <c r="F745" t="s">
        <v>59</v>
      </c>
      <c r="G745" t="s">
        <v>60</v>
      </c>
      <c r="H745" t="s">
        <v>61</v>
      </c>
      <c r="I745" t="s">
        <v>128</v>
      </c>
      <c r="J745" t="s">
        <v>129</v>
      </c>
      <c r="K745" t="s">
        <v>130</v>
      </c>
      <c r="L745" t="s">
        <v>131</v>
      </c>
      <c r="M745" t="s">
        <v>279</v>
      </c>
      <c r="N745">
        <v>73190501</v>
      </c>
      <c r="O745" t="s">
        <v>67</v>
      </c>
      <c r="P745" s="2">
        <v>44193</v>
      </c>
      <c r="Q745">
        <v>8</v>
      </c>
      <c r="R745">
        <v>1</v>
      </c>
      <c r="T745" s="1">
        <v>352898196</v>
      </c>
      <c r="U745" s="1">
        <v>352898196</v>
      </c>
      <c r="V745" s="1">
        <v>1829276</v>
      </c>
      <c r="W745" s="1">
        <v>221190295</v>
      </c>
      <c r="X745" s="1">
        <v>131707901</v>
      </c>
      <c r="AE745" t="s">
        <v>69</v>
      </c>
      <c r="AH745">
        <v>20122036</v>
      </c>
      <c r="AI745" t="s">
        <v>128</v>
      </c>
      <c r="AJ745" t="s">
        <v>130</v>
      </c>
      <c r="AO745" t="s">
        <v>133</v>
      </c>
      <c r="AP745" t="s">
        <v>130</v>
      </c>
      <c r="AQ745" t="s">
        <v>134</v>
      </c>
      <c r="AR745" t="s">
        <v>135</v>
      </c>
      <c r="AS745" t="s">
        <v>165</v>
      </c>
      <c r="AT745" t="s">
        <v>166</v>
      </c>
      <c r="AU745" t="s">
        <v>138</v>
      </c>
      <c r="AV745">
        <v>175440925</v>
      </c>
      <c r="AW745">
        <v>45749370</v>
      </c>
      <c r="AZ745" s="110"/>
      <c r="BA745" t="s">
        <v>81</v>
      </c>
      <c r="BB745" t="s">
        <v>112</v>
      </c>
      <c r="BD745">
        <v>73</v>
      </c>
      <c r="BE745" s="49" t="s">
        <v>7790</v>
      </c>
      <c r="BF745" s="50" t="s">
        <v>7791</v>
      </c>
      <c r="BG745" s="50" t="s">
        <v>7792</v>
      </c>
      <c r="BH745" s="50" t="s">
        <v>2210</v>
      </c>
      <c r="BI745" s="50"/>
      <c r="BJ745" s="50"/>
      <c r="BK745" s="49">
        <v>4</v>
      </c>
      <c r="BL745" s="49">
        <v>4</v>
      </c>
      <c r="BM745" s="1" t="str">
        <f t="shared" si="73"/>
        <v>KT21-K131194-0070</v>
      </c>
      <c r="BN745">
        <f>SUMIF('2022년 사업계획'!D:D,BM745,'2022년 사업계획'!R:R)</f>
        <v>1000.2779823396821</v>
      </c>
      <c r="BO745">
        <f t="shared" si="74"/>
        <v>3143.1785463950168</v>
      </c>
      <c r="BP745" s="77">
        <f t="shared" si="75"/>
        <v>0.31823772260310307</v>
      </c>
      <c r="BQ745" s="1">
        <f>X745*VLOOKUP(LEFT(I745,1),환율!C:F,4,0)</f>
        <v>131707901</v>
      </c>
      <c r="BR745" s="1">
        <f t="shared" si="76"/>
        <v>41914422.46307496</v>
      </c>
      <c r="BS745" s="1">
        <f t="shared" si="77"/>
        <v>582145</v>
      </c>
      <c r="BT745" s="1">
        <f t="shared" si="78"/>
        <v>41332277.46307496</v>
      </c>
    </row>
    <row r="746" spans="1:72">
      <c r="A746">
        <v>22940</v>
      </c>
      <c r="B746" s="7" t="s">
        <v>355</v>
      </c>
      <c r="C746" t="s">
        <v>57</v>
      </c>
      <c r="D746" t="s">
        <v>185</v>
      </c>
      <c r="F746" t="s">
        <v>59</v>
      </c>
      <c r="G746" t="s">
        <v>60</v>
      </c>
      <c r="H746" t="s">
        <v>61</v>
      </c>
      <c r="I746" t="s">
        <v>128</v>
      </c>
      <c r="J746" t="s">
        <v>129</v>
      </c>
      <c r="K746" t="s">
        <v>130</v>
      </c>
      <c r="L746" t="s">
        <v>131</v>
      </c>
      <c r="M746" t="s">
        <v>66</v>
      </c>
      <c r="N746">
        <v>73190501</v>
      </c>
      <c r="O746" t="s">
        <v>67</v>
      </c>
      <c r="P746" s="2">
        <v>44193</v>
      </c>
      <c r="Q746">
        <v>8</v>
      </c>
      <c r="R746">
        <v>1</v>
      </c>
      <c r="T746" s="1">
        <v>90000000</v>
      </c>
      <c r="U746" s="1">
        <v>90000000</v>
      </c>
      <c r="V746" s="1">
        <v>796207</v>
      </c>
      <c r="W746" s="1">
        <v>32673126</v>
      </c>
      <c r="X746" s="1">
        <v>57326874</v>
      </c>
      <c r="AE746" t="s">
        <v>69</v>
      </c>
      <c r="AH746">
        <v>8758277</v>
      </c>
      <c r="AI746" t="s">
        <v>128</v>
      </c>
      <c r="AJ746" t="s">
        <v>130</v>
      </c>
      <c r="AN746" t="s">
        <v>186</v>
      </c>
      <c r="AO746" t="s">
        <v>133</v>
      </c>
      <c r="AP746" t="s">
        <v>130</v>
      </c>
      <c r="AQ746" t="s">
        <v>134</v>
      </c>
      <c r="AR746" t="s">
        <v>135</v>
      </c>
      <c r="AS746" t="s">
        <v>187</v>
      </c>
      <c r="AT746" t="s">
        <v>188</v>
      </c>
      <c r="AU746" t="s">
        <v>138</v>
      </c>
      <c r="AV746">
        <v>13422865</v>
      </c>
      <c r="AW746">
        <v>19250261</v>
      </c>
      <c r="AY746" t="s">
        <v>139</v>
      </c>
      <c r="AZ746" s="110" t="s">
        <v>140</v>
      </c>
      <c r="BA746" t="s">
        <v>81</v>
      </c>
      <c r="BB746" t="s">
        <v>112</v>
      </c>
      <c r="BD746">
        <v>73</v>
      </c>
      <c r="BE746" s="49" t="s">
        <v>7790</v>
      </c>
      <c r="BF746" s="50" t="s">
        <v>7791</v>
      </c>
      <c r="BG746" s="50" t="s">
        <v>7792</v>
      </c>
      <c r="BH746" s="50" t="s">
        <v>2210</v>
      </c>
      <c r="BI746" s="50"/>
      <c r="BJ746" s="50"/>
      <c r="BK746" s="49">
        <v>4</v>
      </c>
      <c r="BL746" s="49">
        <v>4</v>
      </c>
      <c r="BM746" s="1" t="str">
        <f t="shared" si="73"/>
        <v>KT21-K131194-0070</v>
      </c>
      <c r="BN746">
        <f>SUMIF('2022년 사업계획'!D:D,BM746,'2022년 사업계획'!R:R)</f>
        <v>1000.2779823396821</v>
      </c>
      <c r="BO746">
        <f t="shared" si="74"/>
        <v>3143.1785463950168</v>
      </c>
      <c r="BP746" s="77">
        <f t="shared" si="75"/>
        <v>0.31823772260310307</v>
      </c>
      <c r="BQ746" s="1">
        <f>X746*VLOOKUP(LEFT(I746,1),환율!C:F,4,0)</f>
        <v>57326874</v>
      </c>
      <c r="BR746" s="1">
        <f t="shared" si="76"/>
        <v>18243573.825715043</v>
      </c>
      <c r="BS746" s="1">
        <f t="shared" si="77"/>
        <v>253383</v>
      </c>
      <c r="BT746" s="1">
        <f t="shared" si="78"/>
        <v>17990190.825715043</v>
      </c>
    </row>
    <row r="747" spans="1:72">
      <c r="A747">
        <v>22947</v>
      </c>
      <c r="B747" s="7" t="s">
        <v>356</v>
      </c>
      <c r="C747" t="s">
        <v>57</v>
      </c>
      <c r="D747" t="s">
        <v>240</v>
      </c>
      <c r="F747" t="s">
        <v>59</v>
      </c>
      <c r="G747" t="s">
        <v>60</v>
      </c>
      <c r="H747" t="s">
        <v>61</v>
      </c>
      <c r="I747" t="s">
        <v>128</v>
      </c>
      <c r="J747" t="s">
        <v>129</v>
      </c>
      <c r="K747" t="s">
        <v>130</v>
      </c>
      <c r="L747" t="s">
        <v>131</v>
      </c>
      <c r="M747" t="s">
        <v>66</v>
      </c>
      <c r="N747">
        <v>73190501</v>
      </c>
      <c r="O747" t="s">
        <v>67</v>
      </c>
      <c r="P747" s="2">
        <v>44193</v>
      </c>
      <c r="Q747">
        <v>8</v>
      </c>
      <c r="R747">
        <v>1</v>
      </c>
      <c r="T747" s="1">
        <v>420000000</v>
      </c>
      <c r="U747" s="1">
        <v>420000000</v>
      </c>
      <c r="V747" s="1">
        <v>3715631</v>
      </c>
      <c r="W747" s="1">
        <v>152474551</v>
      </c>
      <c r="X747" s="1">
        <v>267525449</v>
      </c>
      <c r="AE747" t="s">
        <v>69</v>
      </c>
      <c r="AH747">
        <v>40871941</v>
      </c>
      <c r="AI747" t="s">
        <v>128</v>
      </c>
      <c r="AJ747" t="s">
        <v>130</v>
      </c>
      <c r="AN747" t="s">
        <v>241</v>
      </c>
      <c r="AO747" t="s">
        <v>133</v>
      </c>
      <c r="AP747" t="s">
        <v>130</v>
      </c>
      <c r="AQ747" t="s">
        <v>134</v>
      </c>
      <c r="AR747" t="s">
        <v>135</v>
      </c>
      <c r="AS747" t="s">
        <v>231</v>
      </c>
      <c r="AT747" t="s">
        <v>232</v>
      </c>
      <c r="AU747" t="s">
        <v>138</v>
      </c>
      <c r="AV747">
        <v>62640038</v>
      </c>
      <c r="AW747">
        <v>89834513</v>
      </c>
      <c r="AY747" t="s">
        <v>139</v>
      </c>
      <c r="AZ747" s="110" t="s">
        <v>140</v>
      </c>
      <c r="BA747" t="s">
        <v>81</v>
      </c>
      <c r="BB747" t="s">
        <v>112</v>
      </c>
      <c r="BD747">
        <v>73</v>
      </c>
      <c r="BE747" s="49" t="s">
        <v>7790</v>
      </c>
      <c r="BF747" s="50" t="s">
        <v>7791</v>
      </c>
      <c r="BG747" s="50" t="s">
        <v>7792</v>
      </c>
      <c r="BH747" s="50" t="s">
        <v>2210</v>
      </c>
      <c r="BI747" s="50"/>
      <c r="BJ747" s="50"/>
      <c r="BK747" s="49">
        <v>4</v>
      </c>
      <c r="BL747" s="49">
        <v>4</v>
      </c>
      <c r="BM747" s="1" t="str">
        <f t="shared" si="73"/>
        <v>KT21-K131194-0070</v>
      </c>
      <c r="BN747">
        <f>SUMIF('2022년 사업계획'!D:D,BM747,'2022년 사업계획'!R:R)</f>
        <v>1000.2779823396821</v>
      </c>
      <c r="BO747">
        <f t="shared" si="74"/>
        <v>3143.1785463950168</v>
      </c>
      <c r="BP747" s="77">
        <f t="shared" si="75"/>
        <v>0.31823772260310307</v>
      </c>
      <c r="BQ747" s="1">
        <f>X747*VLOOKUP(LEFT(I747,1),환율!C:F,4,0)</f>
        <v>267525449</v>
      </c>
      <c r="BR747" s="1">
        <f t="shared" si="76"/>
        <v>85136689.628132597</v>
      </c>
      <c r="BS747" s="1">
        <f t="shared" si="77"/>
        <v>1182454</v>
      </c>
      <c r="BT747" s="1">
        <f t="shared" si="78"/>
        <v>83954235.628132597</v>
      </c>
    </row>
    <row r="748" spans="1:72">
      <c r="A748">
        <v>22952</v>
      </c>
      <c r="B748" s="7" t="s">
        <v>357</v>
      </c>
      <c r="C748" t="s">
        <v>57</v>
      </c>
      <c r="D748" t="s">
        <v>281</v>
      </c>
      <c r="F748" t="s">
        <v>59</v>
      </c>
      <c r="G748" t="s">
        <v>60</v>
      </c>
      <c r="H748" t="s">
        <v>61</v>
      </c>
      <c r="I748" t="s">
        <v>128</v>
      </c>
      <c r="J748" t="s">
        <v>129</v>
      </c>
      <c r="K748" t="s">
        <v>130</v>
      </c>
      <c r="L748" t="s">
        <v>131</v>
      </c>
      <c r="M748" t="s">
        <v>66</v>
      </c>
      <c r="N748">
        <v>73190501</v>
      </c>
      <c r="O748" t="s">
        <v>67</v>
      </c>
      <c r="P748" s="2">
        <v>44193</v>
      </c>
      <c r="Q748">
        <v>8</v>
      </c>
      <c r="R748">
        <v>1</v>
      </c>
      <c r="T748" s="1">
        <v>390000000</v>
      </c>
      <c r="U748" s="1">
        <v>390000000</v>
      </c>
      <c r="V748" s="1">
        <v>3450229</v>
      </c>
      <c r="W748" s="1">
        <v>141583517</v>
      </c>
      <c r="X748" s="1">
        <v>248416483</v>
      </c>
      <c r="AE748" t="s">
        <v>69</v>
      </c>
      <c r="AH748">
        <v>37952519</v>
      </c>
      <c r="AI748" t="s">
        <v>128</v>
      </c>
      <c r="AJ748" t="s">
        <v>130</v>
      </c>
      <c r="AN748" t="s">
        <v>282</v>
      </c>
      <c r="AO748" t="s">
        <v>133</v>
      </c>
      <c r="AP748" t="s">
        <v>130</v>
      </c>
      <c r="AQ748" t="s">
        <v>134</v>
      </c>
      <c r="AR748" t="s">
        <v>135</v>
      </c>
      <c r="AS748" t="s">
        <v>265</v>
      </c>
      <c r="AT748" t="s">
        <v>266</v>
      </c>
      <c r="AU748" t="s">
        <v>138</v>
      </c>
      <c r="AV748">
        <v>58165750</v>
      </c>
      <c r="AW748">
        <v>83417767</v>
      </c>
      <c r="AY748" t="s">
        <v>139</v>
      </c>
      <c r="AZ748" s="110" t="s">
        <v>140</v>
      </c>
      <c r="BA748" t="s">
        <v>81</v>
      </c>
      <c r="BB748" t="s">
        <v>112</v>
      </c>
      <c r="BD748">
        <v>73</v>
      </c>
      <c r="BE748" s="49" t="s">
        <v>7790</v>
      </c>
      <c r="BF748" s="50" t="s">
        <v>7791</v>
      </c>
      <c r="BG748" s="50" t="s">
        <v>7792</v>
      </c>
      <c r="BH748" s="50" t="s">
        <v>2210</v>
      </c>
      <c r="BI748" s="50"/>
      <c r="BJ748" s="50"/>
      <c r="BK748" s="49">
        <v>4</v>
      </c>
      <c r="BL748" s="49">
        <v>4</v>
      </c>
      <c r="BM748" s="1" t="str">
        <f t="shared" si="73"/>
        <v>KT21-K131194-0070</v>
      </c>
      <c r="BN748">
        <f>SUMIF('2022년 사업계획'!D:D,BM748,'2022년 사업계획'!R:R)</f>
        <v>1000.2779823396821</v>
      </c>
      <c r="BO748">
        <f t="shared" si="74"/>
        <v>3143.1785463950168</v>
      </c>
      <c r="BP748" s="77">
        <f t="shared" si="75"/>
        <v>0.31823772260310307</v>
      </c>
      <c r="BQ748" s="1">
        <f>X748*VLOOKUP(LEFT(I748,1),환율!C:F,4,0)</f>
        <v>248416483</v>
      </c>
      <c r="BR748" s="1">
        <f t="shared" si="76"/>
        <v>79055495.806992471</v>
      </c>
      <c r="BS748" s="1">
        <f t="shared" si="77"/>
        <v>1097993</v>
      </c>
      <c r="BT748" s="1">
        <f t="shared" si="78"/>
        <v>77957502.806992471</v>
      </c>
    </row>
    <row r="749" spans="1:72">
      <c r="A749">
        <v>22953</v>
      </c>
      <c r="B749" s="7" t="s">
        <v>358</v>
      </c>
      <c r="C749" t="s">
        <v>57</v>
      </c>
      <c r="D749" t="s">
        <v>278</v>
      </c>
      <c r="F749" t="s">
        <v>59</v>
      </c>
      <c r="G749" t="s">
        <v>60</v>
      </c>
      <c r="H749" t="s">
        <v>61</v>
      </c>
      <c r="I749" t="s">
        <v>128</v>
      </c>
      <c r="J749" t="s">
        <v>129</v>
      </c>
      <c r="K749" t="s">
        <v>130</v>
      </c>
      <c r="L749" t="s">
        <v>131</v>
      </c>
      <c r="M749" t="s">
        <v>279</v>
      </c>
      <c r="N749">
        <v>73190501</v>
      </c>
      <c r="O749" t="s">
        <v>67</v>
      </c>
      <c r="P749" s="2">
        <v>44193</v>
      </c>
      <c r="Q749">
        <v>8</v>
      </c>
      <c r="R749">
        <v>1</v>
      </c>
      <c r="T749" s="1">
        <v>352898196</v>
      </c>
      <c r="U749" s="1">
        <v>352898196</v>
      </c>
      <c r="V749" s="1">
        <v>1829276</v>
      </c>
      <c r="W749" s="1">
        <v>221190295</v>
      </c>
      <c r="X749" s="1">
        <v>131707901</v>
      </c>
      <c r="AE749" t="s">
        <v>69</v>
      </c>
      <c r="AH749">
        <v>20122036</v>
      </c>
      <c r="AI749" t="s">
        <v>128</v>
      </c>
      <c r="AJ749" t="s">
        <v>130</v>
      </c>
      <c r="AO749" t="s">
        <v>133</v>
      </c>
      <c r="AP749" t="s">
        <v>130</v>
      </c>
      <c r="AQ749" t="s">
        <v>134</v>
      </c>
      <c r="AR749" t="s">
        <v>135</v>
      </c>
      <c r="AS749" t="s">
        <v>165</v>
      </c>
      <c r="AT749" t="s">
        <v>166</v>
      </c>
      <c r="AU749" t="s">
        <v>138</v>
      </c>
      <c r="AV749">
        <v>175440925</v>
      </c>
      <c r="AW749">
        <v>45749370</v>
      </c>
      <c r="AZ749" s="110"/>
      <c r="BA749" t="s">
        <v>81</v>
      </c>
      <c r="BB749" t="s">
        <v>112</v>
      </c>
      <c r="BD749">
        <v>73</v>
      </c>
      <c r="BE749" s="49" t="s">
        <v>7790</v>
      </c>
      <c r="BF749" s="50" t="s">
        <v>7791</v>
      </c>
      <c r="BG749" s="50" t="s">
        <v>7792</v>
      </c>
      <c r="BH749" s="50" t="s">
        <v>2210</v>
      </c>
      <c r="BI749" s="50"/>
      <c r="BJ749" s="50"/>
      <c r="BK749" s="49">
        <v>4</v>
      </c>
      <c r="BL749" s="49">
        <v>4</v>
      </c>
      <c r="BM749" s="1" t="str">
        <f t="shared" si="73"/>
        <v>KT21-K131194-0070</v>
      </c>
      <c r="BN749">
        <f>SUMIF('2022년 사업계획'!D:D,BM749,'2022년 사업계획'!R:R)</f>
        <v>1000.2779823396821</v>
      </c>
      <c r="BO749">
        <f t="shared" si="74"/>
        <v>3143.1785463950168</v>
      </c>
      <c r="BP749" s="77">
        <f t="shared" si="75"/>
        <v>0.31823772260310307</v>
      </c>
      <c r="BQ749" s="1">
        <f>X749*VLOOKUP(LEFT(I749,1),환율!C:F,4,0)</f>
        <v>131707901</v>
      </c>
      <c r="BR749" s="1">
        <f t="shared" si="76"/>
        <v>41914422.46307496</v>
      </c>
      <c r="BS749" s="1">
        <f t="shared" si="77"/>
        <v>582145</v>
      </c>
      <c r="BT749" s="1">
        <f t="shared" si="78"/>
        <v>41332277.46307496</v>
      </c>
    </row>
    <row r="750" spans="1:72">
      <c r="A750">
        <v>22957</v>
      </c>
      <c r="B750" s="7" t="s">
        <v>359</v>
      </c>
      <c r="C750" t="s">
        <v>57</v>
      </c>
      <c r="D750" t="s">
        <v>207</v>
      </c>
      <c r="F750" t="s">
        <v>59</v>
      </c>
      <c r="G750" t="s">
        <v>60</v>
      </c>
      <c r="H750" t="s">
        <v>61</v>
      </c>
      <c r="I750" t="s">
        <v>128</v>
      </c>
      <c r="J750" t="s">
        <v>129</v>
      </c>
      <c r="K750" t="s">
        <v>130</v>
      </c>
      <c r="L750" t="s">
        <v>131</v>
      </c>
      <c r="M750" t="s">
        <v>66</v>
      </c>
      <c r="N750">
        <v>73190501</v>
      </c>
      <c r="O750" t="s">
        <v>67</v>
      </c>
      <c r="P750" s="2">
        <v>44193</v>
      </c>
      <c r="Q750">
        <v>8</v>
      </c>
      <c r="R750">
        <v>1</v>
      </c>
      <c r="T750" s="1">
        <v>387500000</v>
      </c>
      <c r="U750" s="1">
        <v>387500000</v>
      </c>
      <c r="V750" s="1">
        <v>3428112</v>
      </c>
      <c r="W750" s="1">
        <v>140675927</v>
      </c>
      <c r="X750" s="1">
        <v>246824073</v>
      </c>
      <c r="AE750" t="s">
        <v>69</v>
      </c>
      <c r="AH750">
        <v>37709232</v>
      </c>
      <c r="AI750" t="s">
        <v>128</v>
      </c>
      <c r="AJ750" t="s">
        <v>130</v>
      </c>
      <c r="AN750" t="s">
        <v>208</v>
      </c>
      <c r="AO750" t="s">
        <v>133</v>
      </c>
      <c r="AP750" t="s">
        <v>130</v>
      </c>
      <c r="AQ750" t="s">
        <v>134</v>
      </c>
      <c r="AR750" t="s">
        <v>135</v>
      </c>
      <c r="AS750" t="s">
        <v>209</v>
      </c>
      <c r="AT750" t="s">
        <v>210</v>
      </c>
      <c r="AU750" t="s">
        <v>138</v>
      </c>
      <c r="AV750">
        <v>57792893</v>
      </c>
      <c r="AW750">
        <v>82883034</v>
      </c>
      <c r="AY750" t="s">
        <v>139</v>
      </c>
      <c r="AZ750" s="110" t="s">
        <v>140</v>
      </c>
      <c r="BA750" t="s">
        <v>81</v>
      </c>
      <c r="BB750" t="s">
        <v>112</v>
      </c>
      <c r="BD750">
        <v>73</v>
      </c>
      <c r="BE750" s="49" t="s">
        <v>7790</v>
      </c>
      <c r="BF750" s="50" t="s">
        <v>7791</v>
      </c>
      <c r="BG750" s="50" t="s">
        <v>7792</v>
      </c>
      <c r="BH750" s="50" t="s">
        <v>2210</v>
      </c>
      <c r="BI750" s="50"/>
      <c r="BJ750" s="50"/>
      <c r="BK750" s="49">
        <v>4</v>
      </c>
      <c r="BL750" s="49">
        <v>4</v>
      </c>
      <c r="BM750" s="1" t="str">
        <f t="shared" si="73"/>
        <v>KT21-K131194-0070</v>
      </c>
      <c r="BN750">
        <f>SUMIF('2022년 사업계획'!D:D,BM750,'2022년 사업계획'!R:R)</f>
        <v>1000.2779823396821</v>
      </c>
      <c r="BO750">
        <f t="shared" si="74"/>
        <v>3143.1785463950168</v>
      </c>
      <c r="BP750" s="77">
        <f t="shared" si="75"/>
        <v>0.31823772260310307</v>
      </c>
      <c r="BQ750" s="1">
        <f>X750*VLOOKUP(LEFT(I750,1),환율!C:F,4,0)</f>
        <v>246824073</v>
      </c>
      <c r="BR750" s="1">
        <f t="shared" si="76"/>
        <v>78548730.875142068</v>
      </c>
      <c r="BS750" s="1">
        <f t="shared" si="77"/>
        <v>1090955</v>
      </c>
      <c r="BT750" s="1">
        <f t="shared" si="78"/>
        <v>77457775.875142068</v>
      </c>
    </row>
    <row r="751" spans="1:72">
      <c r="A751">
        <v>22967</v>
      </c>
      <c r="B751" s="7" t="s">
        <v>360</v>
      </c>
      <c r="C751" t="s">
        <v>57</v>
      </c>
      <c r="D751" t="s">
        <v>127</v>
      </c>
      <c r="F751" t="s">
        <v>59</v>
      </c>
      <c r="G751" t="s">
        <v>60</v>
      </c>
      <c r="H751" t="s">
        <v>61</v>
      </c>
      <c r="I751" t="s">
        <v>128</v>
      </c>
      <c r="J751" t="s">
        <v>129</v>
      </c>
      <c r="K751" t="s">
        <v>130</v>
      </c>
      <c r="L751" t="s">
        <v>131</v>
      </c>
      <c r="M751" t="s">
        <v>66</v>
      </c>
      <c r="N751">
        <v>73190501</v>
      </c>
      <c r="O751" t="s">
        <v>67</v>
      </c>
      <c r="P751" s="2">
        <v>44193</v>
      </c>
      <c r="Q751">
        <v>8</v>
      </c>
      <c r="R751">
        <v>1</v>
      </c>
      <c r="T751" s="1">
        <v>437500000</v>
      </c>
      <c r="U751" s="1">
        <v>437500000</v>
      </c>
      <c r="V751" s="1">
        <v>3870449</v>
      </c>
      <c r="W751" s="1">
        <v>158827659</v>
      </c>
      <c r="X751" s="1">
        <v>278672341</v>
      </c>
      <c r="AE751" t="s">
        <v>69</v>
      </c>
      <c r="AH751">
        <v>42574939</v>
      </c>
      <c r="AI751" t="s">
        <v>128</v>
      </c>
      <c r="AJ751" t="s">
        <v>130</v>
      </c>
      <c r="AN751" t="s">
        <v>132</v>
      </c>
      <c r="AO751" t="s">
        <v>133</v>
      </c>
      <c r="AP751" t="s">
        <v>130</v>
      </c>
      <c r="AQ751" t="s">
        <v>134</v>
      </c>
      <c r="AR751" t="s">
        <v>135</v>
      </c>
      <c r="AS751" t="s">
        <v>136</v>
      </c>
      <c r="AT751" t="s">
        <v>137</v>
      </c>
      <c r="AU751" t="s">
        <v>138</v>
      </c>
      <c r="AV751">
        <v>65250040</v>
      </c>
      <c r="AW751">
        <v>93577619</v>
      </c>
      <c r="AY751" t="s">
        <v>139</v>
      </c>
      <c r="AZ751" s="110" t="s">
        <v>140</v>
      </c>
      <c r="BA751" t="s">
        <v>81</v>
      </c>
      <c r="BB751" t="s">
        <v>112</v>
      </c>
      <c r="BD751">
        <v>73</v>
      </c>
      <c r="BE751" s="49" t="s">
        <v>7790</v>
      </c>
      <c r="BF751" s="50" t="s">
        <v>7791</v>
      </c>
      <c r="BG751" s="50" t="s">
        <v>7792</v>
      </c>
      <c r="BH751" s="50" t="s">
        <v>2210</v>
      </c>
      <c r="BI751" s="50"/>
      <c r="BJ751" s="50"/>
      <c r="BK751" s="49">
        <v>4</v>
      </c>
      <c r="BL751" s="49">
        <v>4</v>
      </c>
      <c r="BM751" s="1" t="str">
        <f t="shared" si="73"/>
        <v>KT21-K131194-0070</v>
      </c>
      <c r="BN751">
        <f>SUMIF('2022년 사업계획'!D:D,BM751,'2022년 사업계획'!R:R)</f>
        <v>1000.2779823396821</v>
      </c>
      <c r="BO751">
        <f t="shared" si="74"/>
        <v>3143.1785463950168</v>
      </c>
      <c r="BP751" s="77">
        <f t="shared" si="75"/>
        <v>0.31823772260310307</v>
      </c>
      <c r="BQ751" s="1">
        <f>X751*VLOOKUP(LEFT(I751,1),환율!C:F,4,0)</f>
        <v>278672341</v>
      </c>
      <c r="BR751" s="1">
        <f t="shared" si="76"/>
        <v>88684051.152315348</v>
      </c>
      <c r="BS751" s="1">
        <f t="shared" si="77"/>
        <v>1231723</v>
      </c>
      <c r="BT751" s="1">
        <f t="shared" si="78"/>
        <v>87452328.152315348</v>
      </c>
    </row>
    <row r="752" spans="1:72">
      <c r="A752">
        <v>27423</v>
      </c>
      <c r="B752" s="7" t="s">
        <v>465</v>
      </c>
      <c r="C752" t="s">
        <v>57</v>
      </c>
      <c r="D752" t="s">
        <v>278</v>
      </c>
      <c r="F752" t="s">
        <v>59</v>
      </c>
      <c r="G752" t="s">
        <v>60</v>
      </c>
      <c r="H752" t="s">
        <v>61</v>
      </c>
      <c r="I752" t="s">
        <v>128</v>
      </c>
      <c r="J752" t="s">
        <v>129</v>
      </c>
      <c r="K752" t="s">
        <v>130</v>
      </c>
      <c r="L752" t="s">
        <v>131</v>
      </c>
      <c r="M752" t="s">
        <v>279</v>
      </c>
      <c r="N752">
        <v>73190501</v>
      </c>
      <c r="O752" t="s">
        <v>67</v>
      </c>
      <c r="P752" s="2">
        <v>43908</v>
      </c>
      <c r="Q752">
        <v>8</v>
      </c>
      <c r="R752">
        <v>1</v>
      </c>
      <c r="T752" s="1">
        <v>352898195</v>
      </c>
      <c r="U752" s="1">
        <v>352898195</v>
      </c>
      <c r="V752" s="1">
        <v>3676023</v>
      </c>
      <c r="W752" s="1">
        <v>121308755</v>
      </c>
      <c r="X752" s="1">
        <v>231589440</v>
      </c>
      <c r="AE752" t="s">
        <v>69</v>
      </c>
      <c r="AH752">
        <v>40436253</v>
      </c>
      <c r="AI752" t="s">
        <v>128</v>
      </c>
      <c r="AJ752" t="s">
        <v>130</v>
      </c>
      <c r="AO752" t="s">
        <v>133</v>
      </c>
      <c r="AP752" t="s">
        <v>130</v>
      </c>
      <c r="AQ752" t="s">
        <v>134</v>
      </c>
      <c r="AR752" t="s">
        <v>135</v>
      </c>
      <c r="AS752" t="s">
        <v>165</v>
      </c>
      <c r="AT752" t="s">
        <v>166</v>
      </c>
      <c r="AU752" t="s">
        <v>138</v>
      </c>
      <c r="AV752">
        <v>0</v>
      </c>
      <c r="AW752">
        <v>121308755</v>
      </c>
      <c r="AZ752" s="110"/>
      <c r="BA752" t="s">
        <v>81</v>
      </c>
      <c r="BB752" t="s">
        <v>112</v>
      </c>
      <c r="BD752">
        <v>64</v>
      </c>
      <c r="BE752" s="49" t="s">
        <v>7790</v>
      </c>
      <c r="BF752" s="50" t="s">
        <v>7791</v>
      </c>
      <c r="BG752" s="50" t="s">
        <v>7792</v>
      </c>
      <c r="BH752" s="50" t="s">
        <v>2210</v>
      </c>
      <c r="BI752" s="50"/>
      <c r="BJ752" s="50"/>
      <c r="BK752" s="49">
        <v>4</v>
      </c>
      <c r="BL752" s="49">
        <v>4</v>
      </c>
      <c r="BM752" s="1" t="str">
        <f t="shared" si="73"/>
        <v>KT21-K131194-0070</v>
      </c>
      <c r="BN752">
        <f>SUMIF('2022년 사업계획'!D:D,BM752,'2022년 사업계획'!R:R)</f>
        <v>1000.2779823396821</v>
      </c>
      <c r="BO752">
        <f t="shared" si="74"/>
        <v>3143.1785463950168</v>
      </c>
      <c r="BP752" s="77">
        <f t="shared" si="75"/>
        <v>0.31823772260310307</v>
      </c>
      <c r="BQ752" s="1">
        <f>X752*VLOOKUP(LEFT(I752,1),환율!C:F,4,0)</f>
        <v>231589440</v>
      </c>
      <c r="BR752" s="1">
        <f t="shared" si="76"/>
        <v>73700495.964527979</v>
      </c>
      <c r="BS752" s="1">
        <f t="shared" si="77"/>
        <v>1169849</v>
      </c>
      <c r="BT752" s="1">
        <f t="shared" si="78"/>
        <v>72530646.964527979</v>
      </c>
    </row>
    <row r="753" spans="1:72">
      <c r="A753">
        <v>27424</v>
      </c>
      <c r="B753" s="7" t="s">
        <v>466</v>
      </c>
      <c r="C753" t="s">
        <v>57</v>
      </c>
      <c r="D753" t="s">
        <v>185</v>
      </c>
      <c r="F753" t="s">
        <v>59</v>
      </c>
      <c r="G753" t="s">
        <v>60</v>
      </c>
      <c r="H753" t="s">
        <v>61</v>
      </c>
      <c r="I753" t="s">
        <v>128</v>
      </c>
      <c r="J753" t="s">
        <v>129</v>
      </c>
      <c r="K753" t="s">
        <v>130</v>
      </c>
      <c r="L753" t="s">
        <v>131</v>
      </c>
      <c r="M753" t="s">
        <v>66</v>
      </c>
      <c r="N753">
        <v>73190501</v>
      </c>
      <c r="O753" t="s">
        <v>67</v>
      </c>
      <c r="P753" s="2">
        <v>43908</v>
      </c>
      <c r="Q753">
        <v>9.75</v>
      </c>
      <c r="R753">
        <v>1</v>
      </c>
      <c r="T753" s="1">
        <v>27000000</v>
      </c>
      <c r="U753" s="1">
        <v>90000000</v>
      </c>
      <c r="V753" s="1">
        <v>684750</v>
      </c>
      <c r="W753" s="1">
        <v>32481000</v>
      </c>
      <c r="X753" s="1">
        <v>57519000</v>
      </c>
      <c r="AE753" t="s">
        <v>69</v>
      </c>
      <c r="AH753">
        <v>7532250</v>
      </c>
      <c r="AI753" t="s">
        <v>128</v>
      </c>
      <c r="AJ753" t="s">
        <v>130</v>
      </c>
      <c r="AN753" t="s">
        <v>186</v>
      </c>
      <c r="AO753" t="s">
        <v>133</v>
      </c>
      <c r="AP753" t="s">
        <v>130</v>
      </c>
      <c r="AQ753" t="s">
        <v>134</v>
      </c>
      <c r="AR753" t="s">
        <v>135</v>
      </c>
      <c r="AS753" t="s">
        <v>187</v>
      </c>
      <c r="AT753" t="s">
        <v>188</v>
      </c>
      <c r="AU753" t="s">
        <v>138</v>
      </c>
      <c r="AV753">
        <v>0</v>
      </c>
      <c r="AW753">
        <v>32481000</v>
      </c>
      <c r="AY753" t="s">
        <v>139</v>
      </c>
      <c r="AZ753" s="110" t="s">
        <v>140</v>
      </c>
      <c r="BA753" t="s">
        <v>81</v>
      </c>
      <c r="BB753" t="s">
        <v>112</v>
      </c>
      <c r="BD753">
        <v>85</v>
      </c>
      <c r="BE753" s="49" t="s">
        <v>7790</v>
      </c>
      <c r="BF753" s="50" t="s">
        <v>7791</v>
      </c>
      <c r="BG753" s="50" t="s">
        <v>7792</v>
      </c>
      <c r="BH753" s="50" t="s">
        <v>2210</v>
      </c>
      <c r="BI753" s="50"/>
      <c r="BJ753" s="50"/>
      <c r="BK753" s="49">
        <v>4</v>
      </c>
      <c r="BL753" s="49">
        <v>4</v>
      </c>
      <c r="BM753" s="1" t="str">
        <f t="shared" si="73"/>
        <v>KT21-K131194-0070</v>
      </c>
      <c r="BN753">
        <f>SUMIF('2022년 사업계획'!D:D,BM753,'2022년 사업계획'!R:R)</f>
        <v>1000.2779823396821</v>
      </c>
      <c r="BO753">
        <f t="shared" si="74"/>
        <v>3143.1785463950168</v>
      </c>
      <c r="BP753" s="77">
        <f t="shared" si="75"/>
        <v>0.31823772260310307</v>
      </c>
      <c r="BQ753" s="1">
        <f>X753*VLOOKUP(LEFT(I753,1),환율!C:F,4,0)</f>
        <v>57519000</v>
      </c>
      <c r="BR753" s="1">
        <f t="shared" si="76"/>
        <v>18304715.566407885</v>
      </c>
      <c r="BS753" s="1">
        <f t="shared" si="77"/>
        <v>217913</v>
      </c>
      <c r="BT753" s="1">
        <f t="shared" si="78"/>
        <v>18086802.566407885</v>
      </c>
    </row>
    <row r="754" spans="1:72">
      <c r="A754">
        <v>27425</v>
      </c>
      <c r="B754" s="7" t="s">
        <v>467</v>
      </c>
      <c r="C754" t="s">
        <v>57</v>
      </c>
      <c r="D754" t="s">
        <v>207</v>
      </c>
      <c r="F754" t="s">
        <v>59</v>
      </c>
      <c r="G754" t="s">
        <v>6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66</v>
      </c>
      <c r="N754">
        <v>73190501</v>
      </c>
      <c r="O754" t="s">
        <v>67</v>
      </c>
      <c r="P754" s="2">
        <v>43908</v>
      </c>
      <c r="Q754">
        <v>9.75</v>
      </c>
      <c r="R754">
        <v>1</v>
      </c>
      <c r="T754" s="1">
        <v>193750000</v>
      </c>
      <c r="U754" s="1">
        <v>387500000</v>
      </c>
      <c r="V754" s="1">
        <v>2992078</v>
      </c>
      <c r="W754" s="1">
        <v>136165450</v>
      </c>
      <c r="X754" s="1">
        <v>251334550</v>
      </c>
      <c r="AE754" t="s">
        <v>69</v>
      </c>
      <c r="AH754">
        <v>32912858</v>
      </c>
      <c r="AI754" t="s">
        <v>128</v>
      </c>
      <c r="AJ754" t="s">
        <v>130</v>
      </c>
      <c r="AN754" t="s">
        <v>208</v>
      </c>
      <c r="AO754" t="s">
        <v>133</v>
      </c>
      <c r="AP754" t="s">
        <v>130</v>
      </c>
      <c r="AQ754" t="s">
        <v>134</v>
      </c>
      <c r="AR754" t="s">
        <v>135</v>
      </c>
      <c r="AS754" t="s">
        <v>209</v>
      </c>
      <c r="AT754" t="s">
        <v>210</v>
      </c>
      <c r="AU754" t="s">
        <v>138</v>
      </c>
      <c r="AV754">
        <v>0</v>
      </c>
      <c r="AW754">
        <v>136165450</v>
      </c>
      <c r="AY754" t="s">
        <v>139</v>
      </c>
      <c r="AZ754" s="110" t="s">
        <v>140</v>
      </c>
      <c r="BA754" t="s">
        <v>81</v>
      </c>
      <c r="BB754" t="s">
        <v>112</v>
      </c>
      <c r="BD754">
        <v>85</v>
      </c>
      <c r="BE754" s="49" t="s">
        <v>7790</v>
      </c>
      <c r="BF754" s="50" t="s">
        <v>7791</v>
      </c>
      <c r="BG754" s="50" t="s">
        <v>7792</v>
      </c>
      <c r="BH754" s="50" t="s">
        <v>2210</v>
      </c>
      <c r="BI754" s="50"/>
      <c r="BJ754" s="50"/>
      <c r="BK754" s="49">
        <v>4</v>
      </c>
      <c r="BL754" s="49">
        <v>4</v>
      </c>
      <c r="BM754" s="1" t="str">
        <f t="shared" si="73"/>
        <v>KT21-K131194-0070</v>
      </c>
      <c r="BN754">
        <f>SUMIF('2022년 사업계획'!D:D,BM754,'2022년 사업계획'!R:R)</f>
        <v>1000.2779823396821</v>
      </c>
      <c r="BO754">
        <f t="shared" si="74"/>
        <v>3143.1785463950168</v>
      </c>
      <c r="BP754" s="77">
        <f t="shared" si="75"/>
        <v>0.31823772260310307</v>
      </c>
      <c r="BQ754" s="1">
        <f>X754*VLOOKUP(LEFT(I754,1),환율!C:F,4,0)</f>
        <v>251334550</v>
      </c>
      <c r="BR754" s="1">
        <f t="shared" si="76"/>
        <v>79984134.803475738</v>
      </c>
      <c r="BS754" s="1">
        <f t="shared" si="77"/>
        <v>952192</v>
      </c>
      <c r="BT754" s="1">
        <f t="shared" si="78"/>
        <v>79031942.803475738</v>
      </c>
    </row>
    <row r="755" spans="1:72">
      <c r="A755">
        <v>27426</v>
      </c>
      <c r="B755" s="7" t="s">
        <v>468</v>
      </c>
      <c r="C755" t="s">
        <v>57</v>
      </c>
      <c r="D755" t="s">
        <v>225</v>
      </c>
      <c r="F755" t="s">
        <v>59</v>
      </c>
      <c r="G755" t="s">
        <v>60</v>
      </c>
      <c r="H755" t="s">
        <v>61</v>
      </c>
      <c r="I755" t="s">
        <v>128</v>
      </c>
      <c r="J755" t="s">
        <v>129</v>
      </c>
      <c r="K755" t="s">
        <v>130</v>
      </c>
      <c r="L755" t="s">
        <v>131</v>
      </c>
      <c r="M755" t="s">
        <v>66</v>
      </c>
      <c r="N755">
        <v>73190501</v>
      </c>
      <c r="O755" t="s">
        <v>67</v>
      </c>
      <c r="P755" s="2">
        <v>43908</v>
      </c>
      <c r="Q755">
        <v>9.75</v>
      </c>
      <c r="R755">
        <v>1</v>
      </c>
      <c r="T755" s="1">
        <v>102500000</v>
      </c>
      <c r="U755" s="1">
        <v>205000000</v>
      </c>
      <c r="V755" s="1">
        <v>1582906</v>
      </c>
      <c r="W755" s="1">
        <v>72035923</v>
      </c>
      <c r="X755" s="1">
        <v>132964077</v>
      </c>
      <c r="AE755" t="s">
        <v>69</v>
      </c>
      <c r="AH755">
        <v>17411966</v>
      </c>
      <c r="AI755" t="s">
        <v>128</v>
      </c>
      <c r="AJ755" t="s">
        <v>130</v>
      </c>
      <c r="AN755" t="s">
        <v>226</v>
      </c>
      <c r="AO755" t="s">
        <v>133</v>
      </c>
      <c r="AP755" t="s">
        <v>130</v>
      </c>
      <c r="AQ755" t="s">
        <v>134</v>
      </c>
      <c r="AR755" t="s">
        <v>135</v>
      </c>
      <c r="AS755" t="s">
        <v>187</v>
      </c>
      <c r="AT755" t="s">
        <v>188</v>
      </c>
      <c r="AU755" t="s">
        <v>138</v>
      </c>
      <c r="AV755">
        <v>0</v>
      </c>
      <c r="AW755">
        <v>72035923</v>
      </c>
      <c r="AY755" t="s">
        <v>139</v>
      </c>
      <c r="AZ755" s="110" t="s">
        <v>140</v>
      </c>
      <c r="BA755" t="s">
        <v>81</v>
      </c>
      <c r="BB755" t="s">
        <v>112</v>
      </c>
      <c r="BD755">
        <v>85</v>
      </c>
      <c r="BE755" s="49" t="s">
        <v>7790</v>
      </c>
      <c r="BF755" s="50" t="s">
        <v>7791</v>
      </c>
      <c r="BG755" s="50" t="s">
        <v>7792</v>
      </c>
      <c r="BH755" s="50" t="s">
        <v>2210</v>
      </c>
      <c r="BI755" s="50"/>
      <c r="BJ755" s="50"/>
      <c r="BK755" s="49">
        <v>4</v>
      </c>
      <c r="BL755" s="49">
        <v>4</v>
      </c>
      <c r="BM755" s="1" t="str">
        <f t="shared" si="73"/>
        <v>KT21-K131194-0070</v>
      </c>
      <c r="BN755">
        <f>SUMIF('2022년 사업계획'!D:D,BM755,'2022년 사업계획'!R:R)</f>
        <v>1000.2779823396821</v>
      </c>
      <c r="BO755">
        <f t="shared" si="74"/>
        <v>3143.1785463950168</v>
      </c>
      <c r="BP755" s="77">
        <f t="shared" si="75"/>
        <v>0.31823772260310307</v>
      </c>
      <c r="BQ755" s="1">
        <f>X755*VLOOKUP(LEFT(I755,1),환율!C:F,4,0)</f>
        <v>132964077</v>
      </c>
      <c r="BR755" s="1">
        <f t="shared" si="76"/>
        <v>42314185.052503638</v>
      </c>
      <c r="BS755" s="1">
        <f t="shared" si="77"/>
        <v>503740</v>
      </c>
      <c r="BT755" s="1">
        <f t="shared" si="78"/>
        <v>41810445.052503638</v>
      </c>
    </row>
    <row r="756" spans="1:72">
      <c r="A756">
        <v>27427</v>
      </c>
      <c r="B756" s="7" t="s">
        <v>469</v>
      </c>
      <c r="C756" t="s">
        <v>57</v>
      </c>
      <c r="D756" t="s">
        <v>281</v>
      </c>
      <c r="F756" t="s">
        <v>59</v>
      </c>
      <c r="G756" t="s">
        <v>60</v>
      </c>
      <c r="H756" t="s">
        <v>61</v>
      </c>
      <c r="I756" t="s">
        <v>128</v>
      </c>
      <c r="J756" t="s">
        <v>129</v>
      </c>
      <c r="K756" t="s">
        <v>130</v>
      </c>
      <c r="L756" t="s">
        <v>131</v>
      </c>
      <c r="M756" t="s">
        <v>66</v>
      </c>
      <c r="N756">
        <v>73190501</v>
      </c>
      <c r="O756" t="s">
        <v>67</v>
      </c>
      <c r="P756" s="2">
        <v>43908</v>
      </c>
      <c r="Q756">
        <v>9.75</v>
      </c>
      <c r="R756">
        <v>1</v>
      </c>
      <c r="T756" s="1">
        <v>195000000</v>
      </c>
      <c r="U756" s="1">
        <v>390000000</v>
      </c>
      <c r="V756" s="1">
        <v>3011382</v>
      </c>
      <c r="W756" s="1">
        <v>137043952</v>
      </c>
      <c r="X756" s="1">
        <v>252956048</v>
      </c>
      <c r="AE756" t="s">
        <v>69</v>
      </c>
      <c r="AH756">
        <v>33125202</v>
      </c>
      <c r="AI756" t="s">
        <v>128</v>
      </c>
      <c r="AJ756" t="s">
        <v>130</v>
      </c>
      <c r="AN756" t="s">
        <v>282</v>
      </c>
      <c r="AO756" t="s">
        <v>133</v>
      </c>
      <c r="AP756" t="s">
        <v>130</v>
      </c>
      <c r="AQ756" t="s">
        <v>134</v>
      </c>
      <c r="AR756" t="s">
        <v>135</v>
      </c>
      <c r="AS756" t="s">
        <v>265</v>
      </c>
      <c r="AT756" t="s">
        <v>266</v>
      </c>
      <c r="AU756" t="s">
        <v>138</v>
      </c>
      <c r="AV756">
        <v>0</v>
      </c>
      <c r="AW756">
        <v>137043952</v>
      </c>
      <c r="AY756" t="s">
        <v>139</v>
      </c>
      <c r="AZ756" s="110" t="s">
        <v>140</v>
      </c>
      <c r="BA756" t="s">
        <v>81</v>
      </c>
      <c r="BB756" t="s">
        <v>112</v>
      </c>
      <c r="BD756">
        <v>85</v>
      </c>
      <c r="BE756" s="49" t="s">
        <v>7790</v>
      </c>
      <c r="BF756" s="50" t="s">
        <v>7791</v>
      </c>
      <c r="BG756" s="50" t="s">
        <v>7792</v>
      </c>
      <c r="BH756" s="50" t="s">
        <v>2210</v>
      </c>
      <c r="BI756" s="50"/>
      <c r="BJ756" s="50"/>
      <c r="BK756" s="49">
        <v>4</v>
      </c>
      <c r="BL756" s="49">
        <v>4</v>
      </c>
      <c r="BM756" s="1" t="str">
        <f t="shared" si="73"/>
        <v>KT21-K131194-0070</v>
      </c>
      <c r="BN756">
        <f>SUMIF('2022년 사업계획'!D:D,BM756,'2022년 사업계획'!R:R)</f>
        <v>1000.2779823396821</v>
      </c>
      <c r="BO756">
        <f t="shared" si="74"/>
        <v>3143.1785463950168</v>
      </c>
      <c r="BP756" s="77">
        <f t="shared" si="75"/>
        <v>0.31823772260310307</v>
      </c>
      <c r="BQ756" s="1">
        <f>X756*VLOOKUP(LEFT(I756,1),환율!C:F,4,0)</f>
        <v>252956048</v>
      </c>
      <c r="BR756" s="1">
        <f t="shared" si="76"/>
        <v>80500156.634201229</v>
      </c>
      <c r="BS756" s="1">
        <f t="shared" si="77"/>
        <v>958335</v>
      </c>
      <c r="BT756" s="1">
        <f t="shared" si="78"/>
        <v>79541821.634201229</v>
      </c>
    </row>
    <row r="757" spans="1:72">
      <c r="A757">
        <v>27428</v>
      </c>
      <c r="B757" s="7" t="s">
        <v>470</v>
      </c>
      <c r="C757" t="s">
        <v>57</v>
      </c>
      <c r="D757" t="s">
        <v>240</v>
      </c>
      <c r="F757" t="s">
        <v>59</v>
      </c>
      <c r="G757" t="s">
        <v>60</v>
      </c>
      <c r="H757" t="s">
        <v>61</v>
      </c>
      <c r="I757" t="s">
        <v>128</v>
      </c>
      <c r="J757" t="s">
        <v>129</v>
      </c>
      <c r="K757" t="s">
        <v>130</v>
      </c>
      <c r="L757" t="s">
        <v>131</v>
      </c>
      <c r="M757" t="s">
        <v>66</v>
      </c>
      <c r="N757">
        <v>73190501</v>
      </c>
      <c r="O757" t="s">
        <v>67</v>
      </c>
      <c r="P757" s="2">
        <v>43908</v>
      </c>
      <c r="Q757">
        <v>9.75</v>
      </c>
      <c r="R757">
        <v>1</v>
      </c>
      <c r="T757" s="1">
        <v>84000000</v>
      </c>
      <c r="U757" s="1">
        <v>420000000</v>
      </c>
      <c r="V757" s="1">
        <v>4183594</v>
      </c>
      <c r="W757" s="1">
        <v>68578128</v>
      </c>
      <c r="X757" s="1">
        <v>351421872</v>
      </c>
      <c r="AE757" t="s">
        <v>69</v>
      </c>
      <c r="AH757">
        <v>46019534</v>
      </c>
      <c r="AI757" t="s">
        <v>128</v>
      </c>
      <c r="AJ757" t="s">
        <v>130</v>
      </c>
      <c r="AN757" t="s">
        <v>241</v>
      </c>
      <c r="AO757" t="s">
        <v>133</v>
      </c>
      <c r="AP757" t="s">
        <v>130</v>
      </c>
      <c r="AQ757" t="s">
        <v>134</v>
      </c>
      <c r="AR757" t="s">
        <v>135</v>
      </c>
      <c r="AS757" t="s">
        <v>231</v>
      </c>
      <c r="AT757" t="s">
        <v>232</v>
      </c>
      <c r="AU757" t="s">
        <v>138</v>
      </c>
      <c r="AV757">
        <v>0</v>
      </c>
      <c r="AW757">
        <v>68578128</v>
      </c>
      <c r="AY757" t="s">
        <v>139</v>
      </c>
      <c r="AZ757" s="110" t="s">
        <v>140</v>
      </c>
      <c r="BA757" t="s">
        <v>81</v>
      </c>
      <c r="BB757" t="s">
        <v>112</v>
      </c>
      <c r="BD757">
        <v>85</v>
      </c>
      <c r="BE757" s="49" t="s">
        <v>7790</v>
      </c>
      <c r="BF757" s="50" t="s">
        <v>7791</v>
      </c>
      <c r="BG757" s="50" t="s">
        <v>7792</v>
      </c>
      <c r="BH757" s="50" t="s">
        <v>2210</v>
      </c>
      <c r="BI757" s="50"/>
      <c r="BJ757" s="50"/>
      <c r="BK757" s="49">
        <v>4</v>
      </c>
      <c r="BL757" s="49">
        <v>4</v>
      </c>
      <c r="BM757" s="1" t="str">
        <f t="shared" si="73"/>
        <v>KT21-K131194-0070</v>
      </c>
      <c r="BN757">
        <f>SUMIF('2022년 사업계획'!D:D,BM757,'2022년 사업계획'!R:R)</f>
        <v>1000.2779823396821</v>
      </c>
      <c r="BO757">
        <f t="shared" si="74"/>
        <v>3143.1785463950168</v>
      </c>
      <c r="BP757" s="77">
        <f t="shared" si="75"/>
        <v>0.31823772260310307</v>
      </c>
      <c r="BQ757" s="1">
        <f>X757*VLOOKUP(LEFT(I757,1),환율!C:F,4,0)</f>
        <v>351421872</v>
      </c>
      <c r="BR757" s="1">
        <f t="shared" si="76"/>
        <v>111835696.21819919</v>
      </c>
      <c r="BS757" s="1">
        <f t="shared" si="77"/>
        <v>1331377</v>
      </c>
      <c r="BT757" s="1">
        <f t="shared" si="78"/>
        <v>110504319.21819919</v>
      </c>
    </row>
    <row r="758" spans="1:72">
      <c r="A758">
        <v>27429</v>
      </c>
      <c r="B758" s="7" t="s">
        <v>471</v>
      </c>
      <c r="C758" t="s">
        <v>57</v>
      </c>
      <c r="D758" t="s">
        <v>269</v>
      </c>
      <c r="F758" t="s">
        <v>59</v>
      </c>
      <c r="G758" t="s">
        <v>60</v>
      </c>
      <c r="H758" t="s">
        <v>61</v>
      </c>
      <c r="I758" t="s">
        <v>128</v>
      </c>
      <c r="J758" t="s">
        <v>129</v>
      </c>
      <c r="K758" t="s">
        <v>130</v>
      </c>
      <c r="L758" t="s">
        <v>131</v>
      </c>
      <c r="M758" t="s">
        <v>66</v>
      </c>
      <c r="N758">
        <v>73190501</v>
      </c>
      <c r="O758" t="s">
        <v>67</v>
      </c>
      <c r="P758" s="2">
        <v>43908</v>
      </c>
      <c r="Q758">
        <v>8</v>
      </c>
      <c r="R758">
        <v>1</v>
      </c>
      <c r="T758" s="1">
        <v>21000000</v>
      </c>
      <c r="U758" s="1">
        <v>70000000</v>
      </c>
      <c r="V758" s="1">
        <v>683722</v>
      </c>
      <c r="W758" s="1">
        <v>26925531</v>
      </c>
      <c r="X758" s="1">
        <v>43074469</v>
      </c>
      <c r="AE758" t="s">
        <v>69</v>
      </c>
      <c r="AH758">
        <v>7520942</v>
      </c>
      <c r="AI758" t="s">
        <v>128</v>
      </c>
      <c r="AJ758" t="s">
        <v>130</v>
      </c>
      <c r="AN758" t="s">
        <v>270</v>
      </c>
      <c r="AO758" t="s">
        <v>133</v>
      </c>
      <c r="AP758" t="s">
        <v>130</v>
      </c>
      <c r="AQ758" t="s">
        <v>134</v>
      </c>
      <c r="AR758" t="s">
        <v>135</v>
      </c>
      <c r="AS758" t="s">
        <v>187</v>
      </c>
      <c r="AT758" t="s">
        <v>188</v>
      </c>
      <c r="AU758" t="s">
        <v>138</v>
      </c>
      <c r="AV758">
        <v>0</v>
      </c>
      <c r="AW758">
        <v>26925531</v>
      </c>
      <c r="AY758" t="s">
        <v>139</v>
      </c>
      <c r="AZ758" s="110" t="s">
        <v>140</v>
      </c>
      <c r="BA758" t="s">
        <v>81</v>
      </c>
      <c r="BB758" t="s">
        <v>112</v>
      </c>
      <c r="BD758">
        <v>64</v>
      </c>
      <c r="BE758" s="49" t="s">
        <v>7790</v>
      </c>
      <c r="BF758" s="50" t="s">
        <v>7791</v>
      </c>
      <c r="BG758" s="50" t="s">
        <v>7792</v>
      </c>
      <c r="BH758" s="50" t="s">
        <v>2210</v>
      </c>
      <c r="BI758" s="50"/>
      <c r="BJ758" s="50"/>
      <c r="BK758" s="49">
        <v>4</v>
      </c>
      <c r="BL758" s="49">
        <v>4</v>
      </c>
      <c r="BM758" s="1" t="str">
        <f t="shared" si="73"/>
        <v>KT21-K131194-0070</v>
      </c>
      <c r="BN758">
        <f>SUMIF('2022년 사업계획'!D:D,BM758,'2022년 사업계획'!R:R)</f>
        <v>1000.2779823396821</v>
      </c>
      <c r="BO758">
        <f t="shared" si="74"/>
        <v>3143.1785463950168</v>
      </c>
      <c r="BP758" s="77">
        <f t="shared" si="75"/>
        <v>0.31823772260310307</v>
      </c>
      <c r="BQ758" s="1">
        <f>X758*VLOOKUP(LEFT(I758,1),환율!C:F,4,0)</f>
        <v>43074469</v>
      </c>
      <c r="BR758" s="1">
        <f t="shared" si="76"/>
        <v>13707920.916897962</v>
      </c>
      <c r="BS758" s="1">
        <f t="shared" si="77"/>
        <v>217586</v>
      </c>
      <c r="BT758" s="1">
        <f t="shared" si="78"/>
        <v>13490334.916897962</v>
      </c>
    </row>
    <row r="759" spans="1:72">
      <c r="A759">
        <v>27430</v>
      </c>
      <c r="B759" s="7" t="s">
        <v>472</v>
      </c>
      <c r="C759" t="s">
        <v>57</v>
      </c>
      <c r="D759" t="s">
        <v>278</v>
      </c>
      <c r="F759" t="s">
        <v>59</v>
      </c>
      <c r="G759" t="s">
        <v>60</v>
      </c>
      <c r="H759" t="s">
        <v>61</v>
      </c>
      <c r="I759" t="s">
        <v>128</v>
      </c>
      <c r="J759" t="s">
        <v>129</v>
      </c>
      <c r="K759" t="s">
        <v>130</v>
      </c>
      <c r="L759" t="s">
        <v>131</v>
      </c>
      <c r="M759" t="s">
        <v>279</v>
      </c>
      <c r="N759">
        <v>73190501</v>
      </c>
      <c r="O759" t="s">
        <v>67</v>
      </c>
      <c r="P759" s="2">
        <v>43908</v>
      </c>
      <c r="Q759">
        <v>8</v>
      </c>
      <c r="R759">
        <v>1</v>
      </c>
      <c r="T759" s="1">
        <v>352898196</v>
      </c>
      <c r="U759" s="1">
        <v>352898196</v>
      </c>
      <c r="V759" s="1">
        <v>3676023</v>
      </c>
      <c r="W759" s="1">
        <v>121308755</v>
      </c>
      <c r="X759" s="1">
        <v>231589441</v>
      </c>
      <c r="AE759" t="s">
        <v>69</v>
      </c>
      <c r="AH759">
        <v>40436253</v>
      </c>
      <c r="AI759" t="s">
        <v>128</v>
      </c>
      <c r="AJ759" t="s">
        <v>130</v>
      </c>
      <c r="AO759" t="s">
        <v>133</v>
      </c>
      <c r="AP759" t="s">
        <v>130</v>
      </c>
      <c r="AQ759" t="s">
        <v>134</v>
      </c>
      <c r="AR759" t="s">
        <v>135</v>
      </c>
      <c r="AS759" t="s">
        <v>165</v>
      </c>
      <c r="AT759" t="s">
        <v>166</v>
      </c>
      <c r="AU759" t="s">
        <v>138</v>
      </c>
      <c r="AV759">
        <v>0</v>
      </c>
      <c r="AW759">
        <v>121308755</v>
      </c>
      <c r="AZ759" s="110"/>
      <c r="BA759" t="s">
        <v>81</v>
      </c>
      <c r="BB759" t="s">
        <v>112</v>
      </c>
      <c r="BD759">
        <v>64</v>
      </c>
      <c r="BE759" s="49" t="s">
        <v>7790</v>
      </c>
      <c r="BF759" s="50" t="s">
        <v>7791</v>
      </c>
      <c r="BG759" s="50" t="s">
        <v>7792</v>
      </c>
      <c r="BH759" s="50" t="s">
        <v>2210</v>
      </c>
      <c r="BI759" s="50"/>
      <c r="BJ759" s="50"/>
      <c r="BK759" s="49">
        <v>4</v>
      </c>
      <c r="BL759" s="49">
        <v>4</v>
      </c>
      <c r="BM759" s="1" t="str">
        <f t="shared" si="73"/>
        <v>KT21-K131194-0070</v>
      </c>
      <c r="BN759">
        <f>SUMIF('2022년 사업계획'!D:D,BM759,'2022년 사업계획'!R:R)</f>
        <v>1000.2779823396821</v>
      </c>
      <c r="BO759">
        <f t="shared" si="74"/>
        <v>3143.1785463950168</v>
      </c>
      <c r="BP759" s="77">
        <f t="shared" si="75"/>
        <v>0.31823772260310307</v>
      </c>
      <c r="BQ759" s="1">
        <f>X759*VLOOKUP(LEFT(I759,1),환율!C:F,4,0)</f>
        <v>231589441</v>
      </c>
      <c r="BR759" s="1">
        <f t="shared" si="76"/>
        <v>73700496.282765701</v>
      </c>
      <c r="BS759" s="1">
        <f t="shared" si="77"/>
        <v>1169849</v>
      </c>
      <c r="BT759" s="1">
        <f t="shared" si="78"/>
        <v>72530647.282765701</v>
      </c>
    </row>
    <row r="760" spans="1:72">
      <c r="A760">
        <v>27431</v>
      </c>
      <c r="B760" s="7" t="s">
        <v>473</v>
      </c>
      <c r="C760" t="s">
        <v>57</v>
      </c>
      <c r="D760" t="s">
        <v>278</v>
      </c>
      <c r="F760" t="s">
        <v>59</v>
      </c>
      <c r="G760" t="s">
        <v>60</v>
      </c>
      <c r="H760" t="s">
        <v>61</v>
      </c>
      <c r="I760" t="s">
        <v>128</v>
      </c>
      <c r="J760" t="s">
        <v>129</v>
      </c>
      <c r="K760" t="s">
        <v>130</v>
      </c>
      <c r="L760" t="s">
        <v>131</v>
      </c>
      <c r="M760" t="s">
        <v>279</v>
      </c>
      <c r="N760">
        <v>73190501</v>
      </c>
      <c r="O760" t="s">
        <v>67</v>
      </c>
      <c r="P760" s="2">
        <v>43908</v>
      </c>
      <c r="Q760">
        <v>8</v>
      </c>
      <c r="R760">
        <v>1</v>
      </c>
      <c r="T760" s="1">
        <v>352898196</v>
      </c>
      <c r="U760" s="1">
        <v>352898196</v>
      </c>
      <c r="V760" s="1">
        <v>3676023</v>
      </c>
      <c r="W760" s="1">
        <v>121308755</v>
      </c>
      <c r="X760" s="1">
        <v>231589441</v>
      </c>
      <c r="AE760" t="s">
        <v>69</v>
      </c>
      <c r="AH760">
        <v>40436253</v>
      </c>
      <c r="AI760" t="s">
        <v>128</v>
      </c>
      <c r="AJ760" t="s">
        <v>130</v>
      </c>
      <c r="AO760" t="s">
        <v>133</v>
      </c>
      <c r="AP760" t="s">
        <v>130</v>
      </c>
      <c r="AQ760" t="s">
        <v>134</v>
      </c>
      <c r="AR760" t="s">
        <v>135</v>
      </c>
      <c r="AS760" t="s">
        <v>165</v>
      </c>
      <c r="AT760" t="s">
        <v>166</v>
      </c>
      <c r="AU760" t="s">
        <v>138</v>
      </c>
      <c r="AV760">
        <v>0</v>
      </c>
      <c r="AW760">
        <v>121308755</v>
      </c>
      <c r="AZ760" s="110"/>
      <c r="BA760" t="s">
        <v>81</v>
      </c>
      <c r="BB760" t="s">
        <v>112</v>
      </c>
      <c r="BD760">
        <v>64</v>
      </c>
      <c r="BE760" s="49" t="s">
        <v>7790</v>
      </c>
      <c r="BF760" s="50" t="s">
        <v>7791</v>
      </c>
      <c r="BG760" s="50" t="s">
        <v>7792</v>
      </c>
      <c r="BH760" s="50" t="s">
        <v>2210</v>
      </c>
      <c r="BI760" s="50"/>
      <c r="BJ760" s="50"/>
      <c r="BK760" s="49">
        <v>4</v>
      </c>
      <c r="BL760" s="49">
        <v>4</v>
      </c>
      <c r="BM760" s="1" t="str">
        <f t="shared" si="73"/>
        <v>KT21-K131194-0070</v>
      </c>
      <c r="BN760">
        <f>SUMIF('2022년 사업계획'!D:D,BM760,'2022년 사업계획'!R:R)</f>
        <v>1000.2779823396821</v>
      </c>
      <c r="BO760">
        <f t="shared" si="74"/>
        <v>3143.1785463950168</v>
      </c>
      <c r="BP760" s="77">
        <f t="shared" si="75"/>
        <v>0.31823772260310307</v>
      </c>
      <c r="BQ760" s="1">
        <f>X760*VLOOKUP(LEFT(I760,1),환율!C:F,4,0)</f>
        <v>231589441</v>
      </c>
      <c r="BR760" s="1">
        <f t="shared" si="76"/>
        <v>73700496.282765701</v>
      </c>
      <c r="BS760" s="1">
        <f t="shared" si="77"/>
        <v>1169849</v>
      </c>
      <c r="BT760" s="1">
        <f t="shared" si="78"/>
        <v>72530647.282765701</v>
      </c>
    </row>
    <row r="761" spans="1:72">
      <c r="A761">
        <v>27432</v>
      </c>
      <c r="B761" s="7" t="s">
        <v>474</v>
      </c>
      <c r="C761" t="s">
        <v>57</v>
      </c>
      <c r="D761" t="s">
        <v>127</v>
      </c>
      <c r="F761" t="s">
        <v>59</v>
      </c>
      <c r="G761" t="s">
        <v>60</v>
      </c>
      <c r="H761" t="s">
        <v>61</v>
      </c>
      <c r="I761" t="s">
        <v>128</v>
      </c>
      <c r="J761" t="s">
        <v>129</v>
      </c>
      <c r="K761" t="s">
        <v>130</v>
      </c>
      <c r="L761" t="s">
        <v>131</v>
      </c>
      <c r="M761" t="s">
        <v>66</v>
      </c>
      <c r="N761">
        <v>73190501</v>
      </c>
      <c r="O761" t="s">
        <v>67</v>
      </c>
      <c r="P761" s="2">
        <v>43908</v>
      </c>
      <c r="Q761">
        <v>9.75</v>
      </c>
      <c r="R761">
        <v>1</v>
      </c>
      <c r="T761" s="1">
        <v>218750000</v>
      </c>
      <c r="U761" s="1">
        <v>437500000</v>
      </c>
      <c r="V761" s="1">
        <v>3378152</v>
      </c>
      <c r="W761" s="1">
        <v>153735193</v>
      </c>
      <c r="X761" s="1">
        <v>283764807</v>
      </c>
      <c r="AE761" t="s">
        <v>69</v>
      </c>
      <c r="AH761">
        <v>37159672</v>
      </c>
      <c r="AI761" t="s">
        <v>128</v>
      </c>
      <c r="AJ761" t="s">
        <v>130</v>
      </c>
      <c r="AN761" t="s">
        <v>132</v>
      </c>
      <c r="AO761" t="s">
        <v>133</v>
      </c>
      <c r="AP761" t="s">
        <v>130</v>
      </c>
      <c r="AQ761" t="s">
        <v>134</v>
      </c>
      <c r="AR761" t="s">
        <v>135</v>
      </c>
      <c r="AS761" t="s">
        <v>136</v>
      </c>
      <c r="AT761" t="s">
        <v>137</v>
      </c>
      <c r="AU761" t="s">
        <v>138</v>
      </c>
      <c r="AV761">
        <v>0</v>
      </c>
      <c r="AW761">
        <v>153735193</v>
      </c>
      <c r="AY761" t="s">
        <v>139</v>
      </c>
      <c r="AZ761" s="110" t="s">
        <v>140</v>
      </c>
      <c r="BA761" t="s">
        <v>81</v>
      </c>
      <c r="BB761" t="s">
        <v>112</v>
      </c>
      <c r="BD761">
        <v>85</v>
      </c>
      <c r="BE761" s="49" t="s">
        <v>7790</v>
      </c>
      <c r="BF761" s="50" t="s">
        <v>7791</v>
      </c>
      <c r="BG761" s="50" t="s">
        <v>7792</v>
      </c>
      <c r="BH761" s="50" t="s">
        <v>2210</v>
      </c>
      <c r="BI761" s="50"/>
      <c r="BJ761" s="50"/>
      <c r="BK761" s="49">
        <v>4</v>
      </c>
      <c r="BL761" s="49">
        <v>4</v>
      </c>
      <c r="BM761" s="1" t="str">
        <f t="shared" si="73"/>
        <v>KT21-K131194-0070</v>
      </c>
      <c r="BN761">
        <f>SUMIF('2022년 사업계획'!D:D,BM761,'2022년 사업계획'!R:R)</f>
        <v>1000.2779823396821</v>
      </c>
      <c r="BO761">
        <f t="shared" si="74"/>
        <v>3143.1785463950168</v>
      </c>
      <c r="BP761" s="77">
        <f t="shared" si="75"/>
        <v>0.31823772260310307</v>
      </c>
      <c r="BQ761" s="1">
        <f>X761*VLOOKUP(LEFT(I761,1),환율!C:F,4,0)</f>
        <v>283764807</v>
      </c>
      <c r="BR761" s="1">
        <f t="shared" si="76"/>
        <v>90304665.934589073</v>
      </c>
      <c r="BS761" s="1">
        <f t="shared" si="77"/>
        <v>1075056</v>
      </c>
      <c r="BT761" s="1">
        <f t="shared" si="78"/>
        <v>89229609.934589073</v>
      </c>
    </row>
    <row r="762" spans="1:72">
      <c r="A762">
        <v>27433</v>
      </c>
      <c r="B762" s="7" t="s">
        <v>475</v>
      </c>
      <c r="C762" t="s">
        <v>57</v>
      </c>
      <c r="D762" t="s">
        <v>229</v>
      </c>
      <c r="F762" t="s">
        <v>59</v>
      </c>
      <c r="G762" t="s">
        <v>60</v>
      </c>
      <c r="H762" t="s">
        <v>61</v>
      </c>
      <c r="I762" t="s">
        <v>128</v>
      </c>
      <c r="J762" t="s">
        <v>129</v>
      </c>
      <c r="K762" t="s">
        <v>130</v>
      </c>
      <c r="L762" t="s">
        <v>131</v>
      </c>
      <c r="M762" t="s">
        <v>66</v>
      </c>
      <c r="N762">
        <v>73190501</v>
      </c>
      <c r="O762" t="s">
        <v>67</v>
      </c>
      <c r="P762" s="2">
        <v>43908</v>
      </c>
      <c r="Q762">
        <v>9.75</v>
      </c>
      <c r="R762">
        <v>1</v>
      </c>
      <c r="T762" s="1">
        <v>40050000</v>
      </c>
      <c r="U762" s="1">
        <v>133500000</v>
      </c>
      <c r="V762" s="1">
        <v>1299365</v>
      </c>
      <c r="W762" s="1">
        <v>24353323</v>
      </c>
      <c r="X762" s="1">
        <v>109146677</v>
      </c>
      <c r="AE762" t="s">
        <v>69</v>
      </c>
      <c r="AH762">
        <v>14293015</v>
      </c>
      <c r="AI762" t="s">
        <v>128</v>
      </c>
      <c r="AJ762" t="s">
        <v>130</v>
      </c>
      <c r="AN762" t="s">
        <v>230</v>
      </c>
      <c r="AO762" t="s">
        <v>133</v>
      </c>
      <c r="AP762" t="s">
        <v>130</v>
      </c>
      <c r="AQ762" t="s">
        <v>134</v>
      </c>
      <c r="AR762" t="s">
        <v>135</v>
      </c>
      <c r="AS762" t="s">
        <v>231</v>
      </c>
      <c r="AT762" t="s">
        <v>232</v>
      </c>
      <c r="AU762" t="s">
        <v>138</v>
      </c>
      <c r="AV762">
        <v>0</v>
      </c>
      <c r="AW762">
        <v>24353323</v>
      </c>
      <c r="AY762" t="s">
        <v>139</v>
      </c>
      <c r="AZ762" s="110" t="s">
        <v>140</v>
      </c>
      <c r="BA762" t="s">
        <v>81</v>
      </c>
      <c r="BB762" t="s">
        <v>112</v>
      </c>
      <c r="BD762">
        <v>85</v>
      </c>
      <c r="BE762" s="49" t="s">
        <v>7790</v>
      </c>
      <c r="BF762" s="50" t="s">
        <v>7791</v>
      </c>
      <c r="BG762" s="50" t="s">
        <v>7792</v>
      </c>
      <c r="BH762" s="50" t="s">
        <v>2210</v>
      </c>
      <c r="BI762" s="50"/>
      <c r="BJ762" s="50"/>
      <c r="BK762" s="49">
        <v>4</v>
      </c>
      <c r="BL762" s="49">
        <v>4</v>
      </c>
      <c r="BM762" s="1" t="str">
        <f t="shared" si="73"/>
        <v>KT21-K131194-0070</v>
      </c>
      <c r="BN762">
        <f>SUMIF('2022년 사업계획'!D:D,BM762,'2022년 사업계획'!R:R)</f>
        <v>1000.2779823396821</v>
      </c>
      <c r="BO762">
        <f t="shared" si="74"/>
        <v>3143.1785463950168</v>
      </c>
      <c r="BP762" s="77">
        <f t="shared" si="75"/>
        <v>0.31823772260310307</v>
      </c>
      <c r="BQ762" s="1">
        <f>X762*VLOOKUP(LEFT(I762,1),환율!C:F,4,0)</f>
        <v>109146677</v>
      </c>
      <c r="BR762" s="1">
        <f t="shared" si="76"/>
        <v>34734589.918176487</v>
      </c>
      <c r="BS762" s="1">
        <f t="shared" si="77"/>
        <v>413507</v>
      </c>
      <c r="BT762" s="1">
        <f t="shared" si="78"/>
        <v>34321082.918176487</v>
      </c>
    </row>
    <row r="763" spans="1:72">
      <c r="A763">
        <v>27434</v>
      </c>
      <c r="B763" s="7" t="s">
        <v>476</v>
      </c>
      <c r="C763" t="s">
        <v>57</v>
      </c>
      <c r="D763" t="s">
        <v>252</v>
      </c>
      <c r="F763" t="s">
        <v>59</v>
      </c>
      <c r="G763" t="s">
        <v>60</v>
      </c>
      <c r="H763" t="s">
        <v>61</v>
      </c>
      <c r="I763" t="s">
        <v>128</v>
      </c>
      <c r="J763" t="s">
        <v>129</v>
      </c>
      <c r="K763" t="s">
        <v>130</v>
      </c>
      <c r="L763" t="s">
        <v>131</v>
      </c>
      <c r="M763" t="s">
        <v>66</v>
      </c>
      <c r="N763">
        <v>73190501</v>
      </c>
      <c r="O763" t="s">
        <v>67</v>
      </c>
      <c r="P763" s="2">
        <v>43908</v>
      </c>
      <c r="Q763">
        <v>8</v>
      </c>
      <c r="R763">
        <v>1</v>
      </c>
      <c r="T763" s="1">
        <v>82600000</v>
      </c>
      <c r="U763" s="1">
        <v>118000000</v>
      </c>
      <c r="V763" s="1">
        <v>1198471</v>
      </c>
      <c r="W763" s="1">
        <v>42496351</v>
      </c>
      <c r="X763" s="1">
        <v>75503649</v>
      </c>
      <c r="AE763" t="s">
        <v>69</v>
      </c>
      <c r="AH763">
        <v>13183181</v>
      </c>
      <c r="AI763" t="s">
        <v>128</v>
      </c>
      <c r="AJ763" t="s">
        <v>130</v>
      </c>
      <c r="AN763" t="s">
        <v>253</v>
      </c>
      <c r="AO763" t="s">
        <v>133</v>
      </c>
      <c r="AP763" t="s">
        <v>130</v>
      </c>
      <c r="AQ763" t="s">
        <v>134</v>
      </c>
      <c r="AR763" t="s">
        <v>135</v>
      </c>
      <c r="AS763" t="s">
        <v>254</v>
      </c>
      <c r="AT763" t="s">
        <v>255</v>
      </c>
      <c r="AU763" t="s">
        <v>138</v>
      </c>
      <c r="AV763">
        <v>0</v>
      </c>
      <c r="AW763">
        <v>42496351</v>
      </c>
      <c r="AY763" t="s">
        <v>139</v>
      </c>
      <c r="AZ763" s="110" t="s">
        <v>140</v>
      </c>
      <c r="BA763" t="s">
        <v>81</v>
      </c>
      <c r="BB763" t="s">
        <v>112</v>
      </c>
      <c r="BD763">
        <v>64</v>
      </c>
      <c r="BE763" s="49" t="s">
        <v>7790</v>
      </c>
      <c r="BF763" s="50" t="s">
        <v>7791</v>
      </c>
      <c r="BG763" s="50" t="s">
        <v>7792</v>
      </c>
      <c r="BH763" s="50" t="s">
        <v>2210</v>
      </c>
      <c r="BI763" s="50"/>
      <c r="BJ763" s="50"/>
      <c r="BK763" s="49">
        <v>4</v>
      </c>
      <c r="BL763" s="49">
        <v>4</v>
      </c>
      <c r="BM763" s="1" t="str">
        <f t="shared" si="73"/>
        <v>KT21-K131194-0070</v>
      </c>
      <c r="BN763">
        <f>SUMIF('2022년 사업계획'!D:D,BM763,'2022년 사업계획'!R:R)</f>
        <v>1000.2779823396821</v>
      </c>
      <c r="BO763">
        <f t="shared" si="74"/>
        <v>3143.1785463950168</v>
      </c>
      <c r="BP763" s="77">
        <f t="shared" si="75"/>
        <v>0.31823772260310307</v>
      </c>
      <c r="BQ763" s="1">
        <f>X763*VLOOKUP(LEFT(I763,1),환율!C:F,4,0)</f>
        <v>75503649</v>
      </c>
      <c r="BR763" s="1">
        <f t="shared" si="76"/>
        <v>24028109.305984061</v>
      </c>
      <c r="BS763" s="1">
        <f t="shared" si="77"/>
        <v>381399</v>
      </c>
      <c r="BT763" s="1">
        <f t="shared" si="78"/>
        <v>23646710.305984061</v>
      </c>
    </row>
    <row r="764" spans="1:72">
      <c r="A764">
        <v>74431</v>
      </c>
      <c r="B764" s="7" t="s">
        <v>1617</v>
      </c>
      <c r="C764" t="s">
        <v>57</v>
      </c>
      <c r="D764" t="s">
        <v>1605</v>
      </c>
      <c r="F764" t="s">
        <v>59</v>
      </c>
      <c r="G764" t="s">
        <v>60</v>
      </c>
      <c r="H764" t="s">
        <v>61</v>
      </c>
      <c r="I764" t="s">
        <v>1414</v>
      </c>
      <c r="J764" t="s">
        <v>1415</v>
      </c>
      <c r="K764" t="s">
        <v>1416</v>
      </c>
      <c r="L764" t="s">
        <v>1417</v>
      </c>
      <c r="M764" t="s">
        <v>279</v>
      </c>
      <c r="N764">
        <v>73190501</v>
      </c>
      <c r="O764" t="s">
        <v>1418</v>
      </c>
      <c r="P764" s="2">
        <v>42794</v>
      </c>
      <c r="Q764">
        <v>8</v>
      </c>
      <c r="R764">
        <v>1</v>
      </c>
      <c r="T764" s="1">
        <v>1119024.8899999999</v>
      </c>
      <c r="U764" s="1">
        <v>1270908.52</v>
      </c>
      <c r="V764" s="1">
        <v>13479.33</v>
      </c>
      <c r="W764" s="1">
        <v>920445.75</v>
      </c>
      <c r="X764" s="1">
        <v>350462.77</v>
      </c>
      <c r="AE764" t="s">
        <v>69</v>
      </c>
      <c r="AH764">
        <v>148272.63</v>
      </c>
      <c r="AI764" t="s">
        <v>1414</v>
      </c>
      <c r="AJ764" t="s">
        <v>1416</v>
      </c>
      <c r="AO764">
        <v>0</v>
      </c>
      <c r="AP764" t="s">
        <v>1416</v>
      </c>
      <c r="AV764">
        <v>0</v>
      </c>
      <c r="AW764">
        <v>920445.75</v>
      </c>
      <c r="BD764">
        <v>27</v>
      </c>
      <c r="BE764" s="49" t="s">
        <v>1979</v>
      </c>
      <c r="BF764" s="49" t="s">
        <v>1980</v>
      </c>
      <c r="BG764" s="49" t="s">
        <v>1981</v>
      </c>
      <c r="BH764" s="49" t="s">
        <v>1982</v>
      </c>
      <c r="BK764" s="49">
        <v>4</v>
      </c>
      <c r="BL764" s="49">
        <v>4</v>
      </c>
      <c r="BM764" s="1" t="str">
        <f t="shared" si="73"/>
        <v>KP18-K131191-0771</v>
      </c>
      <c r="BN764">
        <f>SUMIF('2022년 사업계획'!D:D,BM764,'2022년 사업계획'!R:R)</f>
        <v>45.486000000000004</v>
      </c>
      <c r="BO764">
        <f t="shared" si="74"/>
        <v>192.52109699659667</v>
      </c>
      <c r="BP764" s="77">
        <f t="shared" si="75"/>
        <v>0.23626501567671876</v>
      </c>
      <c r="BQ764" s="1">
        <f>X764*VLOOKUP(LEFT(I764,1),환율!C:F,4,0)</f>
        <v>64709445.852799997</v>
      </c>
      <c r="BR764" s="1">
        <f t="shared" si="76"/>
        <v>15288578.238843575</v>
      </c>
      <c r="BS764" s="1">
        <f t="shared" si="77"/>
        <v>588022</v>
      </c>
      <c r="BT764" s="1">
        <f t="shared" si="78"/>
        <v>14700556.238843575</v>
      </c>
    </row>
    <row r="765" spans="1:72">
      <c r="A765">
        <v>21147</v>
      </c>
      <c r="B765" s="69" t="s">
        <v>314</v>
      </c>
      <c r="C765" t="s">
        <v>57</v>
      </c>
      <c r="D765" t="s">
        <v>315</v>
      </c>
      <c r="F765" t="s">
        <v>59</v>
      </c>
      <c r="G765" t="s">
        <v>60</v>
      </c>
      <c r="H765" t="s">
        <v>61</v>
      </c>
      <c r="I765" t="s">
        <v>128</v>
      </c>
      <c r="J765" t="s">
        <v>129</v>
      </c>
      <c r="K765" t="s">
        <v>130</v>
      </c>
      <c r="L765" t="s">
        <v>131</v>
      </c>
      <c r="M765" t="s">
        <v>66</v>
      </c>
      <c r="N765">
        <v>73190501</v>
      </c>
      <c r="O765" t="s">
        <v>67</v>
      </c>
      <c r="P765" s="2">
        <v>44341</v>
      </c>
      <c r="Q765">
        <v>8</v>
      </c>
      <c r="R765">
        <v>1</v>
      </c>
      <c r="T765" s="1">
        <v>325000000</v>
      </c>
      <c r="U765" s="1">
        <v>325000000</v>
      </c>
      <c r="V765" s="1">
        <v>3385417</v>
      </c>
      <c r="W765" s="1">
        <v>64322920</v>
      </c>
      <c r="X765" s="1">
        <v>260677080</v>
      </c>
      <c r="AE765" t="s">
        <v>69</v>
      </c>
      <c r="AF765">
        <v>0</v>
      </c>
      <c r="AH765">
        <v>37239587</v>
      </c>
      <c r="AI765" t="s">
        <v>128</v>
      </c>
      <c r="AJ765" t="s">
        <v>130</v>
      </c>
      <c r="AK765" t="s">
        <v>316</v>
      </c>
      <c r="AL765" t="s">
        <v>317</v>
      </c>
      <c r="AM765" t="s">
        <v>318</v>
      </c>
      <c r="AN765" t="s">
        <v>319</v>
      </c>
      <c r="AO765">
        <v>0</v>
      </c>
      <c r="AP765" t="s">
        <v>130</v>
      </c>
      <c r="AQ765" t="s">
        <v>134</v>
      </c>
      <c r="AR765" t="s">
        <v>152</v>
      </c>
      <c r="AS765" t="s">
        <v>320</v>
      </c>
      <c r="AT765" t="s">
        <v>321</v>
      </c>
      <c r="AU765" t="s">
        <v>138</v>
      </c>
      <c r="AV765">
        <v>0</v>
      </c>
      <c r="AW765">
        <v>64322920</v>
      </c>
      <c r="AY765" t="s">
        <v>139</v>
      </c>
      <c r="AZ765" s="110" t="s">
        <v>140</v>
      </c>
      <c r="BA765" t="s">
        <v>81</v>
      </c>
      <c r="BB765" t="s">
        <v>112</v>
      </c>
      <c r="BD765">
        <v>78</v>
      </c>
      <c r="BE765" s="49" t="s">
        <v>7790</v>
      </c>
      <c r="BF765" s="50" t="s">
        <v>7791</v>
      </c>
      <c r="BG765" s="50" t="s">
        <v>7792</v>
      </c>
      <c r="BH765" s="50" t="s">
        <v>2210</v>
      </c>
      <c r="BI765" s="50"/>
      <c r="BJ765" s="50"/>
      <c r="BK765" s="49">
        <v>4</v>
      </c>
      <c r="BL765" s="49">
        <v>4</v>
      </c>
      <c r="BM765" s="1" t="str">
        <f t="shared" si="73"/>
        <v>KT21-K131194-0070</v>
      </c>
      <c r="BN765">
        <f>SUMIF('2022년 사업계획'!D:D,BM765,'2022년 사업계획'!R:R)</f>
        <v>1000.2779823396821</v>
      </c>
      <c r="BO765">
        <f t="shared" si="74"/>
        <v>3143.1785463950168</v>
      </c>
      <c r="BP765" s="77">
        <f t="shared" si="75"/>
        <v>0.31823772260310307</v>
      </c>
      <c r="BQ765" s="1">
        <f>X765*VLOOKUP(LEFT(I765,1),환율!C:F,4,0)</f>
        <v>260677080</v>
      </c>
      <c r="BR765" s="1">
        <f t="shared" si="76"/>
        <v>82957280.274026901</v>
      </c>
      <c r="BS765" s="1">
        <f t="shared" si="77"/>
        <v>1077367</v>
      </c>
      <c r="BT765" s="1">
        <f t="shared" si="78"/>
        <v>81879913.274026901</v>
      </c>
    </row>
    <row r="766" spans="1:72">
      <c r="A766">
        <v>72627</v>
      </c>
      <c r="B766" s="69" t="s">
        <v>1859</v>
      </c>
      <c r="C766" t="s">
        <v>57</v>
      </c>
      <c r="D766" t="s">
        <v>1860</v>
      </c>
      <c r="F766" t="s">
        <v>59</v>
      </c>
      <c r="G766" t="s">
        <v>60</v>
      </c>
      <c r="H766" t="s">
        <v>61</v>
      </c>
      <c r="I766" t="s">
        <v>1414</v>
      </c>
      <c r="J766" t="s">
        <v>1415</v>
      </c>
      <c r="K766" t="s">
        <v>1416</v>
      </c>
      <c r="L766" t="s">
        <v>1417</v>
      </c>
      <c r="M766" t="s">
        <v>66</v>
      </c>
      <c r="N766">
        <v>73190501</v>
      </c>
      <c r="O766" t="s">
        <v>1418</v>
      </c>
      <c r="P766" s="2">
        <v>44888</v>
      </c>
      <c r="Q766">
        <v>8</v>
      </c>
      <c r="R766">
        <v>1</v>
      </c>
      <c r="T766" s="1">
        <v>10864451.800000001</v>
      </c>
      <c r="U766" s="1">
        <v>10864451.800000001</v>
      </c>
      <c r="V766" s="1">
        <v>113171.37</v>
      </c>
      <c r="W766" s="1">
        <v>113171.37</v>
      </c>
      <c r="X766" s="1">
        <v>10751280.43</v>
      </c>
      <c r="AE766" t="s">
        <v>69</v>
      </c>
      <c r="AH766">
        <v>113171.37</v>
      </c>
      <c r="AI766" t="s">
        <v>1414</v>
      </c>
      <c r="AJ766" t="s">
        <v>1416</v>
      </c>
      <c r="AN766" t="s">
        <v>1858</v>
      </c>
      <c r="AO766">
        <v>0</v>
      </c>
      <c r="AP766" t="s">
        <v>1416</v>
      </c>
      <c r="AS766" t="s">
        <v>1009</v>
      </c>
      <c r="AT766" t="s">
        <v>1420</v>
      </c>
      <c r="AV766">
        <v>0</v>
      </c>
      <c r="AW766">
        <v>113171.37</v>
      </c>
      <c r="AY766" t="s">
        <v>1846</v>
      </c>
      <c r="AZ766" s="110" t="s">
        <v>1847</v>
      </c>
      <c r="BD766">
        <v>96</v>
      </c>
      <c r="BE766" s="50" t="s">
        <v>2162</v>
      </c>
      <c r="BF766" s="50" t="s">
        <v>1937</v>
      </c>
      <c r="BG766" s="50" t="s">
        <v>1938</v>
      </c>
      <c r="BH766" s="50" t="s">
        <v>1940</v>
      </c>
      <c r="BI766" s="49" t="s">
        <v>1942</v>
      </c>
      <c r="BJ766" s="49" t="s">
        <v>1943</v>
      </c>
      <c r="BK766" s="49">
        <f t="shared" ref="BK766:BK773" si="79">COUNTA(BE766:BJ766)</f>
        <v>6</v>
      </c>
      <c r="BL766" s="49">
        <v>2</v>
      </c>
      <c r="BM766" s="1" t="str">
        <f t="shared" si="73"/>
        <v>KP20-K131191-0326</v>
      </c>
      <c r="BN766">
        <f>SUMIF('2022년 사업계획'!D:D,BM766,'2022년 사업계획'!R:R)</f>
        <v>58.251733903404954</v>
      </c>
      <c r="BO766">
        <f t="shared" si="74"/>
        <v>1760.9268122229232</v>
      </c>
      <c r="BP766" s="77">
        <f t="shared" si="75"/>
        <v>3.3080156142247789E-2</v>
      </c>
      <c r="BQ766" s="1">
        <f>X766*VLOOKUP(LEFT(I766,1),환율!C:F,4,0)</f>
        <v>1985116418.5951998</v>
      </c>
      <c r="BR766" s="1">
        <f t="shared" si="76"/>
        <v>65667961.087668933</v>
      </c>
      <c r="BS766" s="1">
        <f t="shared" si="77"/>
        <v>691242</v>
      </c>
      <c r="BT766" s="1">
        <f t="shared" si="78"/>
        <v>64976719.087668933</v>
      </c>
    </row>
    <row r="767" spans="1:72">
      <c r="A767">
        <v>72628</v>
      </c>
      <c r="B767" s="69" t="s">
        <v>1861</v>
      </c>
      <c r="C767" t="s">
        <v>57</v>
      </c>
      <c r="D767" t="s">
        <v>1862</v>
      </c>
      <c r="F767" t="s">
        <v>59</v>
      </c>
      <c r="G767" t="s">
        <v>60</v>
      </c>
      <c r="H767" t="s">
        <v>61</v>
      </c>
      <c r="I767" t="s">
        <v>1414</v>
      </c>
      <c r="J767" t="s">
        <v>1415</v>
      </c>
      <c r="K767" t="s">
        <v>1416</v>
      </c>
      <c r="L767" t="s">
        <v>1417</v>
      </c>
      <c r="M767" t="s">
        <v>66</v>
      </c>
      <c r="N767">
        <v>73190501</v>
      </c>
      <c r="O767" t="s">
        <v>1418</v>
      </c>
      <c r="P767" s="2">
        <v>44888</v>
      </c>
      <c r="Q767">
        <v>8</v>
      </c>
      <c r="R767">
        <v>1</v>
      </c>
      <c r="T767" s="1">
        <v>9559139.8699999992</v>
      </c>
      <c r="U767" s="1">
        <v>9559139.8699999992</v>
      </c>
      <c r="V767" s="1">
        <v>99574.37</v>
      </c>
      <c r="W767" s="1">
        <v>99574.37</v>
      </c>
      <c r="X767" s="1">
        <v>9459565.5</v>
      </c>
      <c r="AE767" t="s">
        <v>69</v>
      </c>
      <c r="AH767">
        <v>99574.37</v>
      </c>
      <c r="AI767" t="s">
        <v>1414</v>
      </c>
      <c r="AJ767" t="s">
        <v>1416</v>
      </c>
      <c r="AN767" t="s">
        <v>1863</v>
      </c>
      <c r="AO767">
        <v>0</v>
      </c>
      <c r="AP767" t="s">
        <v>1416</v>
      </c>
      <c r="AS767" t="s">
        <v>1452</v>
      </c>
      <c r="AT767" t="s">
        <v>1454</v>
      </c>
      <c r="AV767">
        <v>0</v>
      </c>
      <c r="AW767">
        <v>99574.37</v>
      </c>
      <c r="AY767" t="s">
        <v>1846</v>
      </c>
      <c r="AZ767" s="110" t="s">
        <v>1847</v>
      </c>
      <c r="BD767">
        <v>96</v>
      </c>
      <c r="BE767" s="50" t="s">
        <v>2162</v>
      </c>
      <c r="BF767" s="50" t="s">
        <v>1937</v>
      </c>
      <c r="BG767" s="50" t="s">
        <v>1938</v>
      </c>
      <c r="BH767" s="50" t="s">
        <v>1940</v>
      </c>
      <c r="BI767" s="49" t="s">
        <v>1942</v>
      </c>
      <c r="BJ767" s="49" t="s">
        <v>1943</v>
      </c>
      <c r="BK767" s="49">
        <f t="shared" si="79"/>
        <v>6</v>
      </c>
      <c r="BL767" s="49">
        <v>2</v>
      </c>
      <c r="BM767" s="1" t="str">
        <f t="shared" si="73"/>
        <v>KP20-K131191-0326</v>
      </c>
      <c r="BN767">
        <f>SUMIF('2022년 사업계획'!D:D,BM767,'2022년 사업계획'!R:R)</f>
        <v>58.251733903404954</v>
      </c>
      <c r="BO767">
        <f t="shared" si="74"/>
        <v>1760.9268122229232</v>
      </c>
      <c r="BP767" s="77">
        <f t="shared" si="75"/>
        <v>3.3080156142247789E-2</v>
      </c>
      <c r="BQ767" s="1">
        <f>X767*VLOOKUP(LEFT(I767,1),환율!C:F,4,0)</f>
        <v>1746614173.9199998</v>
      </c>
      <c r="BR767" s="1">
        <f t="shared" si="76"/>
        <v>57778269.593536735</v>
      </c>
      <c r="BS767" s="1">
        <f t="shared" si="77"/>
        <v>608192</v>
      </c>
      <c r="BT767" s="1">
        <f t="shared" si="78"/>
        <v>57170077.593536735</v>
      </c>
    </row>
    <row r="768" spans="1:72">
      <c r="A768">
        <v>72629</v>
      </c>
      <c r="B768" s="69" t="s">
        <v>1864</v>
      </c>
      <c r="C768" t="s">
        <v>57</v>
      </c>
      <c r="D768" t="s">
        <v>1865</v>
      </c>
      <c r="F768" t="s">
        <v>59</v>
      </c>
      <c r="G768" t="s">
        <v>60</v>
      </c>
      <c r="H768" t="s">
        <v>61</v>
      </c>
      <c r="I768" t="s">
        <v>1414</v>
      </c>
      <c r="J768" t="s">
        <v>1415</v>
      </c>
      <c r="K768" t="s">
        <v>1416</v>
      </c>
      <c r="L768" t="s">
        <v>1417</v>
      </c>
      <c r="M768" t="s">
        <v>66</v>
      </c>
      <c r="N768">
        <v>73190501</v>
      </c>
      <c r="O768" t="s">
        <v>1418</v>
      </c>
      <c r="P768" s="2">
        <v>44888</v>
      </c>
      <c r="Q768">
        <v>8</v>
      </c>
      <c r="R768">
        <v>1</v>
      </c>
      <c r="T768" s="1">
        <v>9651159.3699999992</v>
      </c>
      <c r="U768" s="1">
        <v>9957320.6300000008</v>
      </c>
      <c r="V768" s="1">
        <v>103722.09</v>
      </c>
      <c r="W768" s="1">
        <v>103722.09</v>
      </c>
      <c r="X768" s="1">
        <v>9853598.5399999991</v>
      </c>
      <c r="AE768" t="s">
        <v>69</v>
      </c>
      <c r="AH768">
        <v>103722.09</v>
      </c>
      <c r="AI768" t="s">
        <v>1414</v>
      </c>
      <c r="AJ768" t="s">
        <v>1416</v>
      </c>
      <c r="AN768" t="s">
        <v>1863</v>
      </c>
      <c r="AO768">
        <v>0</v>
      </c>
      <c r="AP768" t="s">
        <v>1416</v>
      </c>
      <c r="AS768" t="s">
        <v>1452</v>
      </c>
      <c r="AT768" t="s">
        <v>1454</v>
      </c>
      <c r="AV768">
        <v>0</v>
      </c>
      <c r="AW768">
        <v>103722.09</v>
      </c>
      <c r="AY768" t="s">
        <v>1846</v>
      </c>
      <c r="AZ768" s="110" t="s">
        <v>1847</v>
      </c>
      <c r="BD768">
        <v>96</v>
      </c>
      <c r="BE768" s="50" t="s">
        <v>2162</v>
      </c>
      <c r="BF768" s="50" t="s">
        <v>1937</v>
      </c>
      <c r="BG768" s="50" t="s">
        <v>1938</v>
      </c>
      <c r="BH768" s="50" t="s">
        <v>1940</v>
      </c>
      <c r="BI768" s="49" t="s">
        <v>1942</v>
      </c>
      <c r="BJ768" s="49" t="s">
        <v>1943</v>
      </c>
      <c r="BK768" s="49">
        <f t="shared" si="79"/>
        <v>6</v>
      </c>
      <c r="BL768" s="49">
        <v>2</v>
      </c>
      <c r="BM768" s="1" t="str">
        <f t="shared" si="73"/>
        <v>KP20-K131191-0326</v>
      </c>
      <c r="BN768">
        <f>SUMIF('2022년 사업계획'!D:D,BM768,'2022년 사업계획'!R:R)</f>
        <v>58.251733903404954</v>
      </c>
      <c r="BO768">
        <f t="shared" si="74"/>
        <v>1760.9268122229232</v>
      </c>
      <c r="BP768" s="77">
        <f t="shared" si="75"/>
        <v>3.3080156142247789E-2</v>
      </c>
      <c r="BQ768" s="1">
        <f>X768*VLOOKUP(LEFT(I768,1),환율!C:F,4,0)</f>
        <v>1819368434.4255998</v>
      </c>
      <c r="BR768" s="1">
        <f t="shared" si="76"/>
        <v>60184991.891075753</v>
      </c>
      <c r="BS768" s="1">
        <f t="shared" si="77"/>
        <v>633526</v>
      </c>
      <c r="BT768" s="1">
        <f t="shared" si="78"/>
        <v>59551465.891075753</v>
      </c>
    </row>
    <row r="769" spans="1:72">
      <c r="A769">
        <v>72630</v>
      </c>
      <c r="B769" s="69" t="s">
        <v>1842</v>
      </c>
      <c r="C769" t="s">
        <v>57</v>
      </c>
      <c r="D769" t="s">
        <v>1843</v>
      </c>
      <c r="F769" t="s">
        <v>59</v>
      </c>
      <c r="G769" t="s">
        <v>60</v>
      </c>
      <c r="H769" t="s">
        <v>61</v>
      </c>
      <c r="I769" t="s">
        <v>1414</v>
      </c>
      <c r="J769" t="s">
        <v>1415</v>
      </c>
      <c r="K769" t="s">
        <v>1416</v>
      </c>
      <c r="L769" t="s">
        <v>1417</v>
      </c>
      <c r="M769" t="s">
        <v>66</v>
      </c>
      <c r="N769">
        <v>73190501</v>
      </c>
      <c r="O769" t="s">
        <v>1418</v>
      </c>
      <c r="P769" s="2">
        <v>44888</v>
      </c>
      <c r="Q769">
        <v>8</v>
      </c>
      <c r="R769">
        <v>1</v>
      </c>
      <c r="T769" s="1">
        <v>6607696.9500000002</v>
      </c>
      <c r="U769" s="1">
        <v>6607696.9500000002</v>
      </c>
      <c r="V769" s="1">
        <v>68830.179999999993</v>
      </c>
      <c r="W769" s="1">
        <v>68830.179999999993</v>
      </c>
      <c r="X769" s="1">
        <v>6538866.7699999996</v>
      </c>
      <c r="AE769" t="s">
        <v>69</v>
      </c>
      <c r="AH769">
        <v>68830.179999999993</v>
      </c>
      <c r="AI769" t="s">
        <v>1414</v>
      </c>
      <c r="AJ769" t="s">
        <v>1416</v>
      </c>
      <c r="AN769" t="s">
        <v>1844</v>
      </c>
      <c r="AO769">
        <v>0</v>
      </c>
      <c r="AP769" t="s">
        <v>1416</v>
      </c>
      <c r="AS769" t="s">
        <v>1125</v>
      </c>
      <c r="AT769" t="s">
        <v>1389</v>
      </c>
      <c r="AV769">
        <v>0</v>
      </c>
      <c r="AW769">
        <v>68830.179999999993</v>
      </c>
      <c r="AY769" t="s">
        <v>1846</v>
      </c>
      <c r="AZ769" s="110" t="s">
        <v>1847</v>
      </c>
      <c r="BD769">
        <v>96</v>
      </c>
      <c r="BE769" s="50" t="s">
        <v>2162</v>
      </c>
      <c r="BF769" s="50" t="s">
        <v>1937</v>
      </c>
      <c r="BG769" s="50" t="s">
        <v>1938</v>
      </c>
      <c r="BH769" s="50" t="s">
        <v>1940</v>
      </c>
      <c r="BI769" s="49" t="s">
        <v>1942</v>
      </c>
      <c r="BJ769" s="49" t="s">
        <v>1943</v>
      </c>
      <c r="BK769" s="49">
        <f t="shared" si="79"/>
        <v>6</v>
      </c>
      <c r="BL769" s="49">
        <v>2</v>
      </c>
      <c r="BM769" s="1" t="str">
        <f t="shared" si="73"/>
        <v>KP20-K131191-0326</v>
      </c>
      <c r="BN769">
        <f>SUMIF('2022년 사업계획'!D:D,BM769,'2022년 사업계획'!R:R)</f>
        <v>58.251733903404954</v>
      </c>
      <c r="BO769">
        <f t="shared" si="74"/>
        <v>1760.9268122229232</v>
      </c>
      <c r="BP769" s="77">
        <f t="shared" si="75"/>
        <v>3.3080156142247789E-2</v>
      </c>
      <c r="BQ769" s="1">
        <f>X769*VLOOKUP(LEFT(I769,1),환율!C:F,4,0)</f>
        <v>1207336360.4127998</v>
      </c>
      <c r="BR769" s="1">
        <f t="shared" si="76"/>
        <v>39938875.318668574</v>
      </c>
      <c r="BS769" s="1">
        <f t="shared" si="77"/>
        <v>420409</v>
      </c>
      <c r="BT769" s="1">
        <f t="shared" si="78"/>
        <v>39518466.318668574</v>
      </c>
    </row>
    <row r="770" spans="1:72">
      <c r="A770">
        <v>72632</v>
      </c>
      <c r="B770" s="69" t="s">
        <v>1853</v>
      </c>
      <c r="C770" t="s">
        <v>57</v>
      </c>
      <c r="D770" t="s">
        <v>1854</v>
      </c>
      <c r="F770" t="s">
        <v>59</v>
      </c>
      <c r="G770" t="s">
        <v>60</v>
      </c>
      <c r="H770" t="s">
        <v>61</v>
      </c>
      <c r="I770" t="s">
        <v>1414</v>
      </c>
      <c r="J770" t="s">
        <v>1415</v>
      </c>
      <c r="K770" t="s">
        <v>1416</v>
      </c>
      <c r="L770" t="s">
        <v>1417</v>
      </c>
      <c r="M770" t="s">
        <v>66</v>
      </c>
      <c r="N770">
        <v>73190501</v>
      </c>
      <c r="O770" t="s">
        <v>1418</v>
      </c>
      <c r="P770" s="2">
        <v>44888</v>
      </c>
      <c r="Q770">
        <v>8</v>
      </c>
      <c r="R770">
        <v>1</v>
      </c>
      <c r="T770" s="1">
        <v>31750308.949999999</v>
      </c>
      <c r="U770" s="1">
        <v>31750308.949999999</v>
      </c>
      <c r="V770" s="1">
        <v>330732.38</v>
      </c>
      <c r="W770" s="1">
        <v>330732.38</v>
      </c>
      <c r="X770" s="1">
        <v>31419576.57</v>
      </c>
      <c r="AE770" t="s">
        <v>69</v>
      </c>
      <c r="AH770">
        <v>330732.38</v>
      </c>
      <c r="AI770" t="s">
        <v>1414</v>
      </c>
      <c r="AJ770" t="s">
        <v>1416</v>
      </c>
      <c r="AN770" t="s">
        <v>1855</v>
      </c>
      <c r="AO770">
        <v>0</v>
      </c>
      <c r="AP770" t="s">
        <v>1416</v>
      </c>
      <c r="AS770" t="s">
        <v>1428</v>
      </c>
      <c r="AT770" t="s">
        <v>1430</v>
      </c>
      <c r="AV770">
        <v>0</v>
      </c>
      <c r="AW770">
        <v>330732.38</v>
      </c>
      <c r="AY770" t="s">
        <v>1846</v>
      </c>
      <c r="AZ770" s="110" t="s">
        <v>1847</v>
      </c>
      <c r="BD770">
        <v>96</v>
      </c>
      <c r="BE770" s="50" t="s">
        <v>2162</v>
      </c>
      <c r="BF770" s="50" t="s">
        <v>1937</v>
      </c>
      <c r="BG770" s="50" t="s">
        <v>1938</v>
      </c>
      <c r="BH770" s="50" t="s">
        <v>1940</v>
      </c>
      <c r="BI770" s="49" t="s">
        <v>1942</v>
      </c>
      <c r="BJ770" s="49" t="s">
        <v>1943</v>
      </c>
      <c r="BK770" s="49">
        <f t="shared" si="79"/>
        <v>6</v>
      </c>
      <c r="BL770" s="49">
        <v>2</v>
      </c>
      <c r="BM770" s="1" t="str">
        <f t="shared" si="73"/>
        <v>KP20-K131191-0326</v>
      </c>
      <c r="BN770">
        <f>SUMIF('2022년 사업계획'!D:D,BM770,'2022년 사업계획'!R:R)</f>
        <v>58.251733903404954</v>
      </c>
      <c r="BO770">
        <f t="shared" si="74"/>
        <v>1760.9268122229232</v>
      </c>
      <c r="BP770" s="77">
        <f t="shared" si="75"/>
        <v>3.3080156142247789E-2</v>
      </c>
      <c r="BQ770" s="1">
        <f>X770*VLOOKUP(LEFT(I770,1),환율!C:F,4,0)</f>
        <v>5801310617.8848</v>
      </c>
      <c r="BR770" s="1">
        <f t="shared" si="76"/>
        <v>191908261.06930918</v>
      </c>
      <c r="BS770" s="1">
        <f t="shared" si="77"/>
        <v>2020087</v>
      </c>
      <c r="BT770" s="1">
        <f t="shared" si="78"/>
        <v>189888174.06930918</v>
      </c>
    </row>
    <row r="771" spans="1:72">
      <c r="A771">
        <v>72633</v>
      </c>
      <c r="B771" s="69" t="s">
        <v>1848</v>
      </c>
      <c r="C771" t="s">
        <v>57</v>
      </c>
      <c r="D771" t="s">
        <v>1849</v>
      </c>
      <c r="F771" t="s">
        <v>59</v>
      </c>
      <c r="G771" t="s">
        <v>60</v>
      </c>
      <c r="H771" t="s">
        <v>61</v>
      </c>
      <c r="I771" t="s">
        <v>1414</v>
      </c>
      <c r="J771" t="s">
        <v>1415</v>
      </c>
      <c r="K771" t="s">
        <v>1416</v>
      </c>
      <c r="L771" t="s">
        <v>1417</v>
      </c>
      <c r="M771" t="s">
        <v>66</v>
      </c>
      <c r="N771">
        <v>73190501</v>
      </c>
      <c r="O771" t="s">
        <v>1418</v>
      </c>
      <c r="P771" s="2">
        <v>44888</v>
      </c>
      <c r="Q771">
        <v>8</v>
      </c>
      <c r="R771">
        <v>1</v>
      </c>
      <c r="T771" s="1">
        <v>2655254.87</v>
      </c>
      <c r="U771" s="1">
        <v>2655254.87</v>
      </c>
      <c r="V771" s="1">
        <v>27658.9</v>
      </c>
      <c r="W771" s="1">
        <v>27658.9</v>
      </c>
      <c r="X771" s="1">
        <v>2627595.9700000002</v>
      </c>
      <c r="AE771" t="s">
        <v>69</v>
      </c>
      <c r="AH771">
        <v>27658.9</v>
      </c>
      <c r="AI771" t="s">
        <v>1414</v>
      </c>
      <c r="AJ771" t="s">
        <v>1416</v>
      </c>
      <c r="AN771" t="s">
        <v>1850</v>
      </c>
      <c r="AO771">
        <v>0</v>
      </c>
      <c r="AP771" t="s">
        <v>1416</v>
      </c>
      <c r="AS771" t="s">
        <v>989</v>
      </c>
      <c r="AT771" t="s">
        <v>1459</v>
      </c>
      <c r="AV771">
        <v>0</v>
      </c>
      <c r="AW771">
        <v>27658.9</v>
      </c>
      <c r="AY771" t="s">
        <v>1846</v>
      </c>
      <c r="AZ771" s="110" t="s">
        <v>1847</v>
      </c>
      <c r="BD771">
        <v>96</v>
      </c>
      <c r="BE771" s="50" t="s">
        <v>2162</v>
      </c>
      <c r="BF771" s="50" t="s">
        <v>1937</v>
      </c>
      <c r="BG771" s="50" t="s">
        <v>1938</v>
      </c>
      <c r="BH771" s="50" t="s">
        <v>1940</v>
      </c>
      <c r="BI771" s="49" t="s">
        <v>1942</v>
      </c>
      <c r="BJ771" s="49" t="s">
        <v>1943</v>
      </c>
      <c r="BK771" s="49">
        <f t="shared" si="79"/>
        <v>6</v>
      </c>
      <c r="BL771" s="49">
        <v>2</v>
      </c>
      <c r="BM771" s="1" t="str">
        <f t="shared" ref="BM771:BM807" si="80">IF(BL771=1,BE771,IF(BL771=2,BF771,IF(BL771=3,BG771,IF(BL771=4,BH771,IF(BL771=5,BI771,BJ771)))))</f>
        <v>KP20-K131191-0326</v>
      </c>
      <c r="BN771">
        <f>SUMIF('2022년 사업계획'!D:D,BM771,'2022년 사업계획'!R:R)</f>
        <v>58.251733903404954</v>
      </c>
      <c r="BO771">
        <f t="shared" ref="BO771:BO807" si="81">SUMIF(B:B,B771,BN:BN)</f>
        <v>1760.9268122229232</v>
      </c>
      <c r="BP771" s="77">
        <f t="shared" ref="BP771:BP807" si="82">BN771/BO771</f>
        <v>3.3080156142247789E-2</v>
      </c>
      <c r="BQ771" s="1">
        <f>X771*VLOOKUP(LEFT(I771,1),환율!C:F,4,0)</f>
        <v>485159319.90079999</v>
      </c>
      <c r="BR771" s="1">
        <f t="shared" ref="BR771:BR807" si="83">IFERROR(BQ771*BP771,BQ771)</f>
        <v>16049146.056185208</v>
      </c>
      <c r="BS771" s="1">
        <f t="shared" ref="BS771:BS807" si="84">ROUND(BR771/(BD771-1),0)</f>
        <v>168938</v>
      </c>
      <c r="BT771" s="1">
        <f t="shared" ref="BT771:BT807" si="85">BR771-BS771</f>
        <v>15880208.056185208</v>
      </c>
    </row>
    <row r="772" spans="1:72">
      <c r="A772">
        <v>72634</v>
      </c>
      <c r="B772" s="69" t="s">
        <v>1851</v>
      </c>
      <c r="C772" t="s">
        <v>57</v>
      </c>
      <c r="D772" t="s">
        <v>1852</v>
      </c>
      <c r="F772" t="s">
        <v>59</v>
      </c>
      <c r="G772" t="s">
        <v>60</v>
      </c>
      <c r="H772" t="s">
        <v>61</v>
      </c>
      <c r="I772" t="s">
        <v>1414</v>
      </c>
      <c r="J772" t="s">
        <v>1415</v>
      </c>
      <c r="K772" t="s">
        <v>1416</v>
      </c>
      <c r="L772" t="s">
        <v>1417</v>
      </c>
      <c r="M772" t="s">
        <v>66</v>
      </c>
      <c r="N772">
        <v>73190501</v>
      </c>
      <c r="O772" t="s">
        <v>1418</v>
      </c>
      <c r="P772" s="2">
        <v>44888</v>
      </c>
      <c r="Q772">
        <v>8</v>
      </c>
      <c r="R772">
        <v>1</v>
      </c>
      <c r="T772" s="1">
        <v>2455784.89</v>
      </c>
      <c r="U772" s="1">
        <v>2455784.89</v>
      </c>
      <c r="V772" s="1">
        <v>25581.09</v>
      </c>
      <c r="W772" s="1">
        <v>25581.09</v>
      </c>
      <c r="X772" s="1">
        <v>2430203.7999999998</v>
      </c>
      <c r="AE772" t="s">
        <v>69</v>
      </c>
      <c r="AH772">
        <v>25581.09</v>
      </c>
      <c r="AI772" t="s">
        <v>1414</v>
      </c>
      <c r="AJ772" t="s">
        <v>1416</v>
      </c>
      <c r="AN772" t="s">
        <v>1850</v>
      </c>
      <c r="AO772">
        <v>0</v>
      </c>
      <c r="AP772" t="s">
        <v>1416</v>
      </c>
      <c r="AS772" t="s">
        <v>989</v>
      </c>
      <c r="AT772" t="s">
        <v>1459</v>
      </c>
      <c r="AV772">
        <v>0</v>
      </c>
      <c r="AW772">
        <v>25581.09</v>
      </c>
      <c r="AY772" t="s">
        <v>1846</v>
      </c>
      <c r="AZ772" s="110" t="s">
        <v>1847</v>
      </c>
      <c r="BD772">
        <v>96</v>
      </c>
      <c r="BE772" s="50" t="s">
        <v>2162</v>
      </c>
      <c r="BF772" s="50" t="s">
        <v>1937</v>
      </c>
      <c r="BG772" s="50" t="s">
        <v>1938</v>
      </c>
      <c r="BH772" s="50" t="s">
        <v>1940</v>
      </c>
      <c r="BI772" s="49" t="s">
        <v>1942</v>
      </c>
      <c r="BJ772" s="49" t="s">
        <v>1943</v>
      </c>
      <c r="BK772" s="49">
        <f t="shared" si="79"/>
        <v>6</v>
      </c>
      <c r="BL772" s="49">
        <v>2</v>
      </c>
      <c r="BM772" s="1" t="str">
        <f t="shared" si="80"/>
        <v>KP20-K131191-0326</v>
      </c>
      <c r="BN772">
        <f>SUMIF('2022년 사업계획'!D:D,BM772,'2022년 사업계획'!R:R)</f>
        <v>58.251733903404954</v>
      </c>
      <c r="BO772">
        <f t="shared" si="81"/>
        <v>1760.9268122229232</v>
      </c>
      <c r="BP772" s="77">
        <f t="shared" si="82"/>
        <v>3.3080156142247789E-2</v>
      </c>
      <c r="BQ772" s="1">
        <f>X772*VLOOKUP(LEFT(I772,1),환율!C:F,4,0)</f>
        <v>448712829.63199991</v>
      </c>
      <c r="BR772" s="1">
        <f t="shared" si="83"/>
        <v>14843490.467256388</v>
      </c>
      <c r="BS772" s="1">
        <f t="shared" si="84"/>
        <v>156247</v>
      </c>
      <c r="BT772" s="1">
        <f t="shared" si="85"/>
        <v>14687243.467256388</v>
      </c>
    </row>
    <row r="773" spans="1:72">
      <c r="A773">
        <v>72635</v>
      </c>
      <c r="B773" s="69" t="s">
        <v>1856</v>
      </c>
      <c r="C773" t="s">
        <v>57</v>
      </c>
      <c r="D773" t="s">
        <v>1857</v>
      </c>
      <c r="F773" t="s">
        <v>59</v>
      </c>
      <c r="G773" t="s">
        <v>60</v>
      </c>
      <c r="H773" t="s">
        <v>61</v>
      </c>
      <c r="I773" t="s">
        <v>1414</v>
      </c>
      <c r="J773" t="s">
        <v>1415</v>
      </c>
      <c r="K773" t="s">
        <v>1416</v>
      </c>
      <c r="L773" t="s">
        <v>1417</v>
      </c>
      <c r="M773" t="s">
        <v>66</v>
      </c>
      <c r="N773">
        <v>73190501</v>
      </c>
      <c r="O773" t="s">
        <v>1418</v>
      </c>
      <c r="P773" s="2">
        <v>44888</v>
      </c>
      <c r="Q773">
        <v>8</v>
      </c>
      <c r="R773">
        <v>1</v>
      </c>
      <c r="T773" s="1">
        <v>14150127.130000001</v>
      </c>
      <c r="U773" s="1">
        <v>14150127.130000001</v>
      </c>
      <c r="V773" s="1">
        <v>147397.16</v>
      </c>
      <c r="W773" s="1">
        <v>147397.16</v>
      </c>
      <c r="X773" s="1">
        <v>14002729.970000001</v>
      </c>
      <c r="AE773" t="s">
        <v>69</v>
      </c>
      <c r="AH773">
        <v>147397.16</v>
      </c>
      <c r="AI773" t="s">
        <v>1414</v>
      </c>
      <c r="AJ773" t="s">
        <v>1416</v>
      </c>
      <c r="AN773" t="s">
        <v>1858</v>
      </c>
      <c r="AO773">
        <v>0</v>
      </c>
      <c r="AP773" t="s">
        <v>1416</v>
      </c>
      <c r="AS773" t="s">
        <v>1009</v>
      </c>
      <c r="AT773" t="s">
        <v>1420</v>
      </c>
      <c r="AV773">
        <v>0</v>
      </c>
      <c r="AW773">
        <v>147397.16</v>
      </c>
      <c r="AY773" t="s">
        <v>1846</v>
      </c>
      <c r="AZ773" s="110" t="s">
        <v>1847</v>
      </c>
      <c r="BD773">
        <v>96</v>
      </c>
      <c r="BE773" s="50" t="s">
        <v>2162</v>
      </c>
      <c r="BF773" s="50" t="s">
        <v>1937</v>
      </c>
      <c r="BG773" s="50" t="s">
        <v>1938</v>
      </c>
      <c r="BH773" s="50" t="s">
        <v>1940</v>
      </c>
      <c r="BI773" s="49" t="s">
        <v>1942</v>
      </c>
      <c r="BJ773" s="49" t="s">
        <v>1943</v>
      </c>
      <c r="BK773" s="49">
        <f t="shared" si="79"/>
        <v>6</v>
      </c>
      <c r="BL773" s="49">
        <v>2</v>
      </c>
      <c r="BM773" s="1" t="str">
        <f t="shared" si="80"/>
        <v>KP20-K131191-0326</v>
      </c>
      <c r="BN773">
        <f>SUMIF('2022년 사업계획'!D:D,BM773,'2022년 사업계획'!R:R)</f>
        <v>58.251733903404954</v>
      </c>
      <c r="BO773">
        <f t="shared" si="81"/>
        <v>1760.9268122229232</v>
      </c>
      <c r="BP773" s="77">
        <f t="shared" si="82"/>
        <v>3.3080156142247789E-2</v>
      </c>
      <c r="BQ773" s="1">
        <f>X773*VLOOKUP(LEFT(I773,1),환율!C:F,4,0)</f>
        <v>2585464061.6608</v>
      </c>
      <c r="BR773" s="1">
        <f t="shared" si="83"/>
        <v>85527554.85990943</v>
      </c>
      <c r="BS773" s="1">
        <f t="shared" si="84"/>
        <v>900290</v>
      </c>
      <c r="BT773" s="1">
        <f t="shared" si="85"/>
        <v>84627264.85990943</v>
      </c>
    </row>
    <row r="774" spans="1:72">
      <c r="A774">
        <v>72627</v>
      </c>
      <c r="B774" s="69" t="s">
        <v>1859</v>
      </c>
      <c r="C774" t="s">
        <v>57</v>
      </c>
      <c r="D774" t="s">
        <v>1860</v>
      </c>
      <c r="F774" t="s">
        <v>59</v>
      </c>
      <c r="G774" t="s">
        <v>60</v>
      </c>
      <c r="H774" t="s">
        <v>61</v>
      </c>
      <c r="I774" t="s">
        <v>1414</v>
      </c>
      <c r="J774" t="s">
        <v>1415</v>
      </c>
      <c r="K774" t="s">
        <v>1416</v>
      </c>
      <c r="L774" t="s">
        <v>1417</v>
      </c>
      <c r="M774" t="s">
        <v>66</v>
      </c>
      <c r="N774">
        <v>73190501</v>
      </c>
      <c r="O774" t="s">
        <v>1418</v>
      </c>
      <c r="P774" s="2">
        <v>44888</v>
      </c>
      <c r="Q774">
        <v>8</v>
      </c>
      <c r="R774">
        <v>1</v>
      </c>
      <c r="T774" s="1">
        <v>10864451.800000001</v>
      </c>
      <c r="U774" s="1">
        <v>10864451.800000001</v>
      </c>
      <c r="V774" s="1">
        <v>113171.37</v>
      </c>
      <c r="W774" s="1">
        <v>113171.37</v>
      </c>
      <c r="X774" s="1">
        <v>10751280.43</v>
      </c>
      <c r="AE774" t="s">
        <v>69</v>
      </c>
      <c r="AH774">
        <v>113171.37</v>
      </c>
      <c r="AI774" t="s">
        <v>1414</v>
      </c>
      <c r="AJ774" t="s">
        <v>1416</v>
      </c>
      <c r="AN774" t="s">
        <v>1858</v>
      </c>
      <c r="AO774">
        <v>0</v>
      </c>
      <c r="AP774" t="s">
        <v>1416</v>
      </c>
      <c r="AS774" t="s">
        <v>1009</v>
      </c>
      <c r="AT774" t="s">
        <v>1420</v>
      </c>
      <c r="AV774">
        <v>0</v>
      </c>
      <c r="AW774">
        <v>113171.37</v>
      </c>
      <c r="AY774" t="s">
        <v>1846</v>
      </c>
      <c r="AZ774" s="110" t="s">
        <v>1847</v>
      </c>
      <c r="BD774">
        <v>96</v>
      </c>
      <c r="BE774" s="50" t="s">
        <v>2162</v>
      </c>
      <c r="BF774" s="50" t="s">
        <v>1937</v>
      </c>
      <c r="BG774" s="50" t="s">
        <v>1938</v>
      </c>
      <c r="BH774" s="50" t="s">
        <v>1940</v>
      </c>
      <c r="BI774" s="49" t="s">
        <v>1942</v>
      </c>
      <c r="BJ774" s="49" t="s">
        <v>1943</v>
      </c>
      <c r="BK774" s="49">
        <f t="shared" ref="BK774:BK781" si="86">COUNTA(BE774:BJ774)</f>
        <v>6</v>
      </c>
      <c r="BL774" s="49">
        <v>3</v>
      </c>
      <c r="BM774" s="1" t="str">
        <f t="shared" si="80"/>
        <v>KP20-K131191-0327</v>
      </c>
      <c r="BN774">
        <f>SUMIF('2022년 사업계획'!D:D,BM774,'2022년 사업계획'!R:R)</f>
        <v>442.17157910281628</v>
      </c>
      <c r="BO774">
        <f t="shared" si="81"/>
        <v>1760.9268122229232</v>
      </c>
      <c r="BP774" s="77">
        <f t="shared" si="82"/>
        <v>0.25110162218760057</v>
      </c>
      <c r="BQ774" s="1">
        <f>X774*VLOOKUP(LEFT(I774,1),환율!C:F,4,0)</f>
        <v>1985116418.5951998</v>
      </c>
      <c r="BR774" s="1">
        <f t="shared" si="83"/>
        <v>498465952.9404946</v>
      </c>
      <c r="BS774" s="1">
        <f t="shared" si="84"/>
        <v>5247010</v>
      </c>
      <c r="BT774" s="1">
        <f t="shared" si="85"/>
        <v>493218942.9404946</v>
      </c>
    </row>
    <row r="775" spans="1:72">
      <c r="A775">
        <v>72628</v>
      </c>
      <c r="B775" s="69" t="s">
        <v>1861</v>
      </c>
      <c r="C775" t="s">
        <v>57</v>
      </c>
      <c r="D775" t="s">
        <v>1862</v>
      </c>
      <c r="F775" t="s">
        <v>59</v>
      </c>
      <c r="G775" t="s">
        <v>60</v>
      </c>
      <c r="H775" t="s">
        <v>61</v>
      </c>
      <c r="I775" t="s">
        <v>1414</v>
      </c>
      <c r="J775" t="s">
        <v>1415</v>
      </c>
      <c r="K775" t="s">
        <v>1416</v>
      </c>
      <c r="L775" t="s">
        <v>1417</v>
      </c>
      <c r="M775" t="s">
        <v>66</v>
      </c>
      <c r="N775">
        <v>73190501</v>
      </c>
      <c r="O775" t="s">
        <v>1418</v>
      </c>
      <c r="P775" s="2">
        <v>44888</v>
      </c>
      <c r="Q775">
        <v>8</v>
      </c>
      <c r="R775">
        <v>1</v>
      </c>
      <c r="T775" s="1">
        <v>9559139.8699999992</v>
      </c>
      <c r="U775" s="1">
        <v>9559139.8699999992</v>
      </c>
      <c r="V775" s="1">
        <v>99574.37</v>
      </c>
      <c r="W775" s="1">
        <v>99574.37</v>
      </c>
      <c r="X775" s="1">
        <v>9459565.5</v>
      </c>
      <c r="AE775" t="s">
        <v>69</v>
      </c>
      <c r="AH775">
        <v>99574.37</v>
      </c>
      <c r="AI775" t="s">
        <v>1414</v>
      </c>
      <c r="AJ775" t="s">
        <v>1416</v>
      </c>
      <c r="AN775" t="s">
        <v>1863</v>
      </c>
      <c r="AO775">
        <v>0</v>
      </c>
      <c r="AP775" t="s">
        <v>1416</v>
      </c>
      <c r="AS775" t="s">
        <v>1452</v>
      </c>
      <c r="AT775" t="s">
        <v>1454</v>
      </c>
      <c r="AV775">
        <v>0</v>
      </c>
      <c r="AW775">
        <v>99574.37</v>
      </c>
      <c r="AY775" t="s">
        <v>1846</v>
      </c>
      <c r="AZ775" s="110" t="s">
        <v>1847</v>
      </c>
      <c r="BD775">
        <v>96</v>
      </c>
      <c r="BE775" s="50" t="s">
        <v>2162</v>
      </c>
      <c r="BF775" s="50" t="s">
        <v>1937</v>
      </c>
      <c r="BG775" s="50" t="s">
        <v>1938</v>
      </c>
      <c r="BH775" s="50" t="s">
        <v>1940</v>
      </c>
      <c r="BI775" s="49" t="s">
        <v>1942</v>
      </c>
      <c r="BJ775" s="49" t="s">
        <v>1943</v>
      </c>
      <c r="BK775" s="49">
        <f t="shared" si="86"/>
        <v>6</v>
      </c>
      <c r="BL775" s="49">
        <v>3</v>
      </c>
      <c r="BM775" s="1" t="str">
        <f t="shared" si="80"/>
        <v>KP20-K131191-0327</v>
      </c>
      <c r="BN775">
        <f>SUMIF('2022년 사업계획'!D:D,BM775,'2022년 사업계획'!R:R)</f>
        <v>442.17157910281628</v>
      </c>
      <c r="BO775">
        <f t="shared" si="81"/>
        <v>1760.9268122229232</v>
      </c>
      <c r="BP775" s="77">
        <f t="shared" si="82"/>
        <v>0.25110162218760057</v>
      </c>
      <c r="BQ775" s="1">
        <f>X775*VLOOKUP(LEFT(I775,1),환율!C:F,4,0)</f>
        <v>1746614173.9199998</v>
      </c>
      <c r="BR775" s="1">
        <f t="shared" si="83"/>
        <v>438577652.40716785</v>
      </c>
      <c r="BS775" s="1">
        <f t="shared" si="84"/>
        <v>4616607</v>
      </c>
      <c r="BT775" s="1">
        <f t="shared" si="85"/>
        <v>433961045.40716785</v>
      </c>
    </row>
    <row r="776" spans="1:72">
      <c r="A776">
        <v>72629</v>
      </c>
      <c r="B776" s="69" t="s">
        <v>1864</v>
      </c>
      <c r="C776" t="s">
        <v>57</v>
      </c>
      <c r="D776" t="s">
        <v>1865</v>
      </c>
      <c r="F776" t="s">
        <v>59</v>
      </c>
      <c r="G776" t="s">
        <v>60</v>
      </c>
      <c r="H776" t="s">
        <v>61</v>
      </c>
      <c r="I776" t="s">
        <v>1414</v>
      </c>
      <c r="J776" t="s">
        <v>1415</v>
      </c>
      <c r="K776" t="s">
        <v>1416</v>
      </c>
      <c r="L776" t="s">
        <v>1417</v>
      </c>
      <c r="M776" t="s">
        <v>66</v>
      </c>
      <c r="N776">
        <v>73190501</v>
      </c>
      <c r="O776" t="s">
        <v>1418</v>
      </c>
      <c r="P776" s="2">
        <v>44888</v>
      </c>
      <c r="Q776">
        <v>8</v>
      </c>
      <c r="R776">
        <v>1</v>
      </c>
      <c r="T776" s="1">
        <v>9651159.3699999992</v>
      </c>
      <c r="U776" s="1">
        <v>9957320.6300000008</v>
      </c>
      <c r="V776" s="1">
        <v>103722.09</v>
      </c>
      <c r="W776" s="1">
        <v>103722.09</v>
      </c>
      <c r="X776" s="1">
        <v>9853598.5399999991</v>
      </c>
      <c r="AE776" t="s">
        <v>69</v>
      </c>
      <c r="AH776">
        <v>103722.09</v>
      </c>
      <c r="AI776" t="s">
        <v>1414</v>
      </c>
      <c r="AJ776" t="s">
        <v>1416</v>
      </c>
      <c r="AN776" t="s">
        <v>1863</v>
      </c>
      <c r="AO776">
        <v>0</v>
      </c>
      <c r="AP776" t="s">
        <v>1416</v>
      </c>
      <c r="AS776" t="s">
        <v>1452</v>
      </c>
      <c r="AT776" t="s">
        <v>1454</v>
      </c>
      <c r="AV776">
        <v>0</v>
      </c>
      <c r="AW776">
        <v>103722.09</v>
      </c>
      <c r="AY776" t="s">
        <v>1846</v>
      </c>
      <c r="AZ776" s="110" t="s">
        <v>1847</v>
      </c>
      <c r="BD776">
        <v>96</v>
      </c>
      <c r="BE776" s="50" t="s">
        <v>2162</v>
      </c>
      <c r="BF776" s="50" t="s">
        <v>1937</v>
      </c>
      <c r="BG776" s="50" t="s">
        <v>1938</v>
      </c>
      <c r="BH776" s="50" t="s">
        <v>1940</v>
      </c>
      <c r="BI776" s="49" t="s">
        <v>1942</v>
      </c>
      <c r="BJ776" s="49" t="s">
        <v>1943</v>
      </c>
      <c r="BK776" s="49">
        <f t="shared" si="86"/>
        <v>6</v>
      </c>
      <c r="BL776" s="49">
        <v>3</v>
      </c>
      <c r="BM776" s="1" t="str">
        <f t="shared" si="80"/>
        <v>KP20-K131191-0327</v>
      </c>
      <c r="BN776">
        <f>SUMIF('2022년 사업계획'!D:D,BM776,'2022년 사업계획'!R:R)</f>
        <v>442.17157910281628</v>
      </c>
      <c r="BO776">
        <f t="shared" si="81"/>
        <v>1760.9268122229232</v>
      </c>
      <c r="BP776" s="77">
        <f t="shared" si="82"/>
        <v>0.25110162218760057</v>
      </c>
      <c r="BQ776" s="1">
        <f>X776*VLOOKUP(LEFT(I776,1),환율!C:F,4,0)</f>
        <v>1819368434.4255998</v>
      </c>
      <c r="BR776" s="1">
        <f t="shared" si="83"/>
        <v>456846365.24118328</v>
      </c>
      <c r="BS776" s="1">
        <f t="shared" si="84"/>
        <v>4808909</v>
      </c>
      <c r="BT776" s="1">
        <f t="shared" si="85"/>
        <v>452037456.24118328</v>
      </c>
    </row>
    <row r="777" spans="1:72">
      <c r="A777">
        <v>72630</v>
      </c>
      <c r="B777" s="69" t="s">
        <v>1842</v>
      </c>
      <c r="C777" t="s">
        <v>57</v>
      </c>
      <c r="D777" t="s">
        <v>1843</v>
      </c>
      <c r="F777" t="s">
        <v>59</v>
      </c>
      <c r="G777" t="s">
        <v>60</v>
      </c>
      <c r="H777" t="s">
        <v>61</v>
      </c>
      <c r="I777" t="s">
        <v>1414</v>
      </c>
      <c r="J777" t="s">
        <v>1415</v>
      </c>
      <c r="K777" t="s">
        <v>1416</v>
      </c>
      <c r="L777" t="s">
        <v>1417</v>
      </c>
      <c r="M777" t="s">
        <v>66</v>
      </c>
      <c r="N777">
        <v>73190501</v>
      </c>
      <c r="O777" t="s">
        <v>1418</v>
      </c>
      <c r="P777" s="2">
        <v>44888</v>
      </c>
      <c r="Q777">
        <v>8</v>
      </c>
      <c r="R777">
        <v>1</v>
      </c>
      <c r="T777" s="1">
        <v>6607696.9500000002</v>
      </c>
      <c r="U777" s="1">
        <v>6607696.9500000002</v>
      </c>
      <c r="V777" s="1">
        <v>68830.179999999993</v>
      </c>
      <c r="W777" s="1">
        <v>68830.179999999993</v>
      </c>
      <c r="X777" s="1">
        <v>6538866.7699999996</v>
      </c>
      <c r="AE777" t="s">
        <v>69</v>
      </c>
      <c r="AH777">
        <v>68830.179999999993</v>
      </c>
      <c r="AI777" t="s">
        <v>1414</v>
      </c>
      <c r="AJ777" t="s">
        <v>1416</v>
      </c>
      <c r="AN777" t="s">
        <v>1844</v>
      </c>
      <c r="AO777">
        <v>0</v>
      </c>
      <c r="AP777" t="s">
        <v>1416</v>
      </c>
      <c r="AS777" t="s">
        <v>1125</v>
      </c>
      <c r="AT777" t="s">
        <v>1389</v>
      </c>
      <c r="AV777">
        <v>0</v>
      </c>
      <c r="AW777">
        <v>68830.179999999993</v>
      </c>
      <c r="AY777" t="s">
        <v>1846</v>
      </c>
      <c r="AZ777" s="110" t="s">
        <v>1847</v>
      </c>
      <c r="BD777">
        <v>96</v>
      </c>
      <c r="BE777" s="50" t="s">
        <v>2162</v>
      </c>
      <c r="BF777" s="50" t="s">
        <v>1937</v>
      </c>
      <c r="BG777" s="50" t="s">
        <v>1938</v>
      </c>
      <c r="BH777" s="50" t="s">
        <v>1940</v>
      </c>
      <c r="BI777" s="49" t="s">
        <v>1942</v>
      </c>
      <c r="BJ777" s="49" t="s">
        <v>1943</v>
      </c>
      <c r="BK777" s="49">
        <f t="shared" si="86"/>
        <v>6</v>
      </c>
      <c r="BL777" s="49">
        <v>3</v>
      </c>
      <c r="BM777" s="1" t="str">
        <f t="shared" si="80"/>
        <v>KP20-K131191-0327</v>
      </c>
      <c r="BN777">
        <f>SUMIF('2022년 사업계획'!D:D,BM777,'2022년 사업계획'!R:R)</f>
        <v>442.17157910281628</v>
      </c>
      <c r="BO777">
        <f t="shared" si="81"/>
        <v>1760.9268122229232</v>
      </c>
      <c r="BP777" s="77">
        <f t="shared" si="82"/>
        <v>0.25110162218760057</v>
      </c>
      <c r="BQ777" s="1">
        <f>X777*VLOOKUP(LEFT(I777,1),환율!C:F,4,0)</f>
        <v>1207336360.4127998</v>
      </c>
      <c r="BR777" s="1">
        <f t="shared" si="83"/>
        <v>303164118.62572759</v>
      </c>
      <c r="BS777" s="1">
        <f t="shared" si="84"/>
        <v>3191201</v>
      </c>
      <c r="BT777" s="1">
        <f t="shared" si="85"/>
        <v>299972917.62572759</v>
      </c>
    </row>
    <row r="778" spans="1:72">
      <c r="A778">
        <v>72632</v>
      </c>
      <c r="B778" s="69" t="s">
        <v>1853</v>
      </c>
      <c r="C778" t="s">
        <v>57</v>
      </c>
      <c r="D778" t="s">
        <v>1854</v>
      </c>
      <c r="F778" t="s">
        <v>59</v>
      </c>
      <c r="G778" t="s">
        <v>60</v>
      </c>
      <c r="H778" t="s">
        <v>61</v>
      </c>
      <c r="I778" t="s">
        <v>1414</v>
      </c>
      <c r="J778" t="s">
        <v>1415</v>
      </c>
      <c r="K778" t="s">
        <v>1416</v>
      </c>
      <c r="L778" t="s">
        <v>1417</v>
      </c>
      <c r="M778" t="s">
        <v>66</v>
      </c>
      <c r="N778">
        <v>73190501</v>
      </c>
      <c r="O778" t="s">
        <v>1418</v>
      </c>
      <c r="P778" s="2">
        <v>44888</v>
      </c>
      <c r="Q778">
        <v>8</v>
      </c>
      <c r="R778">
        <v>1</v>
      </c>
      <c r="T778" s="1">
        <v>31750308.949999999</v>
      </c>
      <c r="U778" s="1">
        <v>31750308.949999999</v>
      </c>
      <c r="V778" s="1">
        <v>330732.38</v>
      </c>
      <c r="W778" s="1">
        <v>330732.38</v>
      </c>
      <c r="X778" s="1">
        <v>31419576.57</v>
      </c>
      <c r="AE778" t="s">
        <v>69</v>
      </c>
      <c r="AH778">
        <v>330732.38</v>
      </c>
      <c r="AI778" t="s">
        <v>1414</v>
      </c>
      <c r="AJ778" t="s">
        <v>1416</v>
      </c>
      <c r="AN778" t="s">
        <v>1855</v>
      </c>
      <c r="AO778">
        <v>0</v>
      </c>
      <c r="AP778" t="s">
        <v>1416</v>
      </c>
      <c r="AS778" t="s">
        <v>1428</v>
      </c>
      <c r="AT778" t="s">
        <v>1430</v>
      </c>
      <c r="AV778">
        <v>0</v>
      </c>
      <c r="AW778">
        <v>330732.38</v>
      </c>
      <c r="AY778" t="s">
        <v>1846</v>
      </c>
      <c r="AZ778" s="110" t="s">
        <v>1847</v>
      </c>
      <c r="BD778">
        <v>96</v>
      </c>
      <c r="BE778" s="50" t="s">
        <v>2162</v>
      </c>
      <c r="BF778" s="50" t="s">
        <v>1937</v>
      </c>
      <c r="BG778" s="50" t="s">
        <v>1938</v>
      </c>
      <c r="BH778" s="50" t="s">
        <v>1940</v>
      </c>
      <c r="BI778" s="49" t="s">
        <v>1942</v>
      </c>
      <c r="BJ778" s="49" t="s">
        <v>1943</v>
      </c>
      <c r="BK778" s="49">
        <f t="shared" si="86"/>
        <v>6</v>
      </c>
      <c r="BL778" s="49">
        <v>3</v>
      </c>
      <c r="BM778" s="1" t="str">
        <f t="shared" si="80"/>
        <v>KP20-K131191-0327</v>
      </c>
      <c r="BN778">
        <f>SUMIF('2022년 사업계획'!D:D,BM778,'2022년 사업계획'!R:R)</f>
        <v>442.17157910281628</v>
      </c>
      <c r="BO778">
        <f t="shared" si="81"/>
        <v>1760.9268122229232</v>
      </c>
      <c r="BP778" s="77">
        <f t="shared" si="82"/>
        <v>0.25110162218760057</v>
      </c>
      <c r="BQ778" s="1">
        <f>X778*VLOOKUP(LEFT(I778,1),환율!C:F,4,0)</f>
        <v>5801310617.8848</v>
      </c>
      <c r="BR778" s="1">
        <f t="shared" si="83"/>
        <v>1456718506.9650247</v>
      </c>
      <c r="BS778" s="1">
        <f t="shared" si="84"/>
        <v>15333879</v>
      </c>
      <c r="BT778" s="1">
        <f t="shared" si="85"/>
        <v>1441384627.9650247</v>
      </c>
    </row>
    <row r="779" spans="1:72">
      <c r="A779">
        <v>72633</v>
      </c>
      <c r="B779" s="69" t="s">
        <v>1848</v>
      </c>
      <c r="C779" t="s">
        <v>57</v>
      </c>
      <c r="D779" t="s">
        <v>1849</v>
      </c>
      <c r="F779" t="s">
        <v>59</v>
      </c>
      <c r="G779" t="s">
        <v>60</v>
      </c>
      <c r="H779" t="s">
        <v>61</v>
      </c>
      <c r="I779" t="s">
        <v>1414</v>
      </c>
      <c r="J779" t="s">
        <v>1415</v>
      </c>
      <c r="K779" t="s">
        <v>1416</v>
      </c>
      <c r="L779" t="s">
        <v>1417</v>
      </c>
      <c r="M779" t="s">
        <v>66</v>
      </c>
      <c r="N779">
        <v>73190501</v>
      </c>
      <c r="O779" t="s">
        <v>1418</v>
      </c>
      <c r="P779" s="2">
        <v>44888</v>
      </c>
      <c r="Q779">
        <v>8</v>
      </c>
      <c r="R779">
        <v>1</v>
      </c>
      <c r="T779" s="1">
        <v>2655254.87</v>
      </c>
      <c r="U779" s="1">
        <v>2655254.87</v>
      </c>
      <c r="V779" s="1">
        <v>27658.9</v>
      </c>
      <c r="W779" s="1">
        <v>27658.9</v>
      </c>
      <c r="X779" s="1">
        <v>2627595.9700000002</v>
      </c>
      <c r="AE779" t="s">
        <v>69</v>
      </c>
      <c r="AH779">
        <v>27658.9</v>
      </c>
      <c r="AI779" t="s">
        <v>1414</v>
      </c>
      <c r="AJ779" t="s">
        <v>1416</v>
      </c>
      <c r="AN779" t="s">
        <v>1850</v>
      </c>
      <c r="AO779">
        <v>0</v>
      </c>
      <c r="AP779" t="s">
        <v>1416</v>
      </c>
      <c r="AS779" t="s">
        <v>989</v>
      </c>
      <c r="AT779" t="s">
        <v>1459</v>
      </c>
      <c r="AV779">
        <v>0</v>
      </c>
      <c r="AW779">
        <v>27658.9</v>
      </c>
      <c r="AY779" t="s">
        <v>1846</v>
      </c>
      <c r="AZ779" s="110" t="s">
        <v>1847</v>
      </c>
      <c r="BD779">
        <v>96</v>
      </c>
      <c r="BE779" s="50" t="s">
        <v>2162</v>
      </c>
      <c r="BF779" s="50" t="s">
        <v>1937</v>
      </c>
      <c r="BG779" s="50" t="s">
        <v>1938</v>
      </c>
      <c r="BH779" s="50" t="s">
        <v>1940</v>
      </c>
      <c r="BI779" s="49" t="s">
        <v>1942</v>
      </c>
      <c r="BJ779" s="49" t="s">
        <v>1943</v>
      </c>
      <c r="BK779" s="49">
        <f t="shared" si="86"/>
        <v>6</v>
      </c>
      <c r="BL779" s="49">
        <v>3</v>
      </c>
      <c r="BM779" s="1" t="str">
        <f t="shared" si="80"/>
        <v>KP20-K131191-0327</v>
      </c>
      <c r="BN779">
        <f>SUMIF('2022년 사업계획'!D:D,BM779,'2022년 사업계획'!R:R)</f>
        <v>442.17157910281628</v>
      </c>
      <c r="BO779">
        <f t="shared" si="81"/>
        <v>1760.9268122229232</v>
      </c>
      <c r="BP779" s="77">
        <f t="shared" si="82"/>
        <v>0.25110162218760057</v>
      </c>
      <c r="BQ779" s="1">
        <f>X779*VLOOKUP(LEFT(I779,1),환율!C:F,4,0)</f>
        <v>485159319.90079999</v>
      </c>
      <c r="BR779" s="1">
        <f t="shared" si="83"/>
        <v>121824292.24652392</v>
      </c>
      <c r="BS779" s="1">
        <f t="shared" si="84"/>
        <v>1282361</v>
      </c>
      <c r="BT779" s="1">
        <f t="shared" si="85"/>
        <v>120541931.24652392</v>
      </c>
    </row>
    <row r="780" spans="1:72">
      <c r="A780">
        <v>72634</v>
      </c>
      <c r="B780" s="69" t="s">
        <v>1851</v>
      </c>
      <c r="C780" t="s">
        <v>57</v>
      </c>
      <c r="D780" t="s">
        <v>1852</v>
      </c>
      <c r="F780" t="s">
        <v>59</v>
      </c>
      <c r="G780" t="s">
        <v>60</v>
      </c>
      <c r="H780" t="s">
        <v>61</v>
      </c>
      <c r="I780" t="s">
        <v>1414</v>
      </c>
      <c r="J780" t="s">
        <v>1415</v>
      </c>
      <c r="K780" t="s">
        <v>1416</v>
      </c>
      <c r="L780" t="s">
        <v>1417</v>
      </c>
      <c r="M780" t="s">
        <v>66</v>
      </c>
      <c r="N780">
        <v>73190501</v>
      </c>
      <c r="O780" t="s">
        <v>1418</v>
      </c>
      <c r="P780" s="2">
        <v>44888</v>
      </c>
      <c r="Q780">
        <v>8</v>
      </c>
      <c r="R780">
        <v>1</v>
      </c>
      <c r="T780" s="1">
        <v>2455784.89</v>
      </c>
      <c r="U780" s="1">
        <v>2455784.89</v>
      </c>
      <c r="V780" s="1">
        <v>25581.09</v>
      </c>
      <c r="W780" s="1">
        <v>25581.09</v>
      </c>
      <c r="X780" s="1">
        <v>2430203.7999999998</v>
      </c>
      <c r="AE780" t="s">
        <v>69</v>
      </c>
      <c r="AH780">
        <v>25581.09</v>
      </c>
      <c r="AI780" t="s">
        <v>1414</v>
      </c>
      <c r="AJ780" t="s">
        <v>1416</v>
      </c>
      <c r="AN780" t="s">
        <v>1850</v>
      </c>
      <c r="AO780">
        <v>0</v>
      </c>
      <c r="AP780" t="s">
        <v>1416</v>
      </c>
      <c r="AS780" t="s">
        <v>989</v>
      </c>
      <c r="AT780" t="s">
        <v>1459</v>
      </c>
      <c r="AV780">
        <v>0</v>
      </c>
      <c r="AW780">
        <v>25581.09</v>
      </c>
      <c r="AY780" t="s">
        <v>1846</v>
      </c>
      <c r="AZ780" s="110" t="s">
        <v>1847</v>
      </c>
      <c r="BD780">
        <v>96</v>
      </c>
      <c r="BE780" s="50" t="s">
        <v>2162</v>
      </c>
      <c r="BF780" s="50" t="s">
        <v>1937</v>
      </c>
      <c r="BG780" s="50" t="s">
        <v>1938</v>
      </c>
      <c r="BH780" s="50" t="s">
        <v>1940</v>
      </c>
      <c r="BI780" s="49" t="s">
        <v>1942</v>
      </c>
      <c r="BJ780" s="49" t="s">
        <v>1943</v>
      </c>
      <c r="BK780" s="49">
        <f t="shared" si="86"/>
        <v>6</v>
      </c>
      <c r="BL780" s="49">
        <v>3</v>
      </c>
      <c r="BM780" s="1" t="str">
        <f t="shared" si="80"/>
        <v>KP20-K131191-0327</v>
      </c>
      <c r="BN780">
        <f>SUMIF('2022년 사업계획'!D:D,BM780,'2022년 사업계획'!R:R)</f>
        <v>442.17157910281628</v>
      </c>
      <c r="BO780">
        <f t="shared" si="81"/>
        <v>1760.9268122229232</v>
      </c>
      <c r="BP780" s="77">
        <f t="shared" si="82"/>
        <v>0.25110162218760057</v>
      </c>
      <c r="BQ780" s="1">
        <f>X780*VLOOKUP(LEFT(I780,1),환율!C:F,4,0)</f>
        <v>448712829.63199991</v>
      </c>
      <c r="BR780" s="1">
        <f t="shared" si="83"/>
        <v>112672519.41698362</v>
      </c>
      <c r="BS780" s="1">
        <f t="shared" si="84"/>
        <v>1186027</v>
      </c>
      <c r="BT780" s="1">
        <f t="shared" si="85"/>
        <v>111486492.41698362</v>
      </c>
    </row>
    <row r="781" spans="1:72">
      <c r="A781">
        <v>72635</v>
      </c>
      <c r="B781" s="69" t="s">
        <v>1856</v>
      </c>
      <c r="C781" t="s">
        <v>57</v>
      </c>
      <c r="D781" t="s">
        <v>1857</v>
      </c>
      <c r="F781" t="s">
        <v>59</v>
      </c>
      <c r="G781" t="s">
        <v>60</v>
      </c>
      <c r="H781" t="s">
        <v>61</v>
      </c>
      <c r="I781" t="s">
        <v>1414</v>
      </c>
      <c r="J781" t="s">
        <v>1415</v>
      </c>
      <c r="K781" t="s">
        <v>1416</v>
      </c>
      <c r="L781" t="s">
        <v>1417</v>
      </c>
      <c r="M781" t="s">
        <v>66</v>
      </c>
      <c r="N781">
        <v>73190501</v>
      </c>
      <c r="O781" t="s">
        <v>1418</v>
      </c>
      <c r="P781" s="2">
        <v>44888</v>
      </c>
      <c r="Q781">
        <v>8</v>
      </c>
      <c r="R781">
        <v>1</v>
      </c>
      <c r="T781" s="1">
        <v>14150127.130000001</v>
      </c>
      <c r="U781" s="1">
        <v>14150127.130000001</v>
      </c>
      <c r="V781" s="1">
        <v>147397.16</v>
      </c>
      <c r="W781" s="1">
        <v>147397.16</v>
      </c>
      <c r="X781" s="1">
        <v>14002729.970000001</v>
      </c>
      <c r="AE781" t="s">
        <v>69</v>
      </c>
      <c r="AH781">
        <v>147397.16</v>
      </c>
      <c r="AI781" t="s">
        <v>1414</v>
      </c>
      <c r="AJ781" t="s">
        <v>1416</v>
      </c>
      <c r="AN781" t="s">
        <v>1858</v>
      </c>
      <c r="AO781">
        <v>0</v>
      </c>
      <c r="AP781" t="s">
        <v>1416</v>
      </c>
      <c r="AS781" t="s">
        <v>1009</v>
      </c>
      <c r="AT781" t="s">
        <v>1420</v>
      </c>
      <c r="AV781">
        <v>0</v>
      </c>
      <c r="AW781">
        <v>147397.16</v>
      </c>
      <c r="AY781" t="s">
        <v>1846</v>
      </c>
      <c r="AZ781" s="110" t="s">
        <v>1847</v>
      </c>
      <c r="BD781">
        <v>96</v>
      </c>
      <c r="BE781" s="50" t="s">
        <v>2162</v>
      </c>
      <c r="BF781" s="50" t="s">
        <v>1937</v>
      </c>
      <c r="BG781" s="50" t="s">
        <v>1938</v>
      </c>
      <c r="BH781" s="50" t="s">
        <v>1940</v>
      </c>
      <c r="BI781" s="49" t="s">
        <v>1942</v>
      </c>
      <c r="BJ781" s="49" t="s">
        <v>1943</v>
      </c>
      <c r="BK781" s="49">
        <f t="shared" si="86"/>
        <v>6</v>
      </c>
      <c r="BL781" s="49">
        <v>3</v>
      </c>
      <c r="BM781" s="1" t="str">
        <f t="shared" si="80"/>
        <v>KP20-K131191-0327</v>
      </c>
      <c r="BN781">
        <f>SUMIF('2022년 사업계획'!D:D,BM781,'2022년 사업계획'!R:R)</f>
        <v>442.17157910281628</v>
      </c>
      <c r="BO781">
        <f t="shared" si="81"/>
        <v>1760.9268122229232</v>
      </c>
      <c r="BP781" s="77">
        <f t="shared" si="82"/>
        <v>0.25110162218760057</v>
      </c>
      <c r="BQ781" s="1">
        <f>X781*VLOOKUP(LEFT(I781,1),환율!C:F,4,0)</f>
        <v>2585464061.6608</v>
      </c>
      <c r="BR781" s="1">
        <f t="shared" si="83"/>
        <v>649214219.99076939</v>
      </c>
      <c r="BS781" s="1">
        <f t="shared" si="84"/>
        <v>6833834</v>
      </c>
      <c r="BT781" s="1">
        <f t="shared" si="85"/>
        <v>642380385.99076939</v>
      </c>
    </row>
    <row r="782" spans="1:72">
      <c r="A782">
        <v>72627</v>
      </c>
      <c r="B782" s="69" t="s">
        <v>1859</v>
      </c>
      <c r="C782" t="s">
        <v>57</v>
      </c>
      <c r="D782" t="s">
        <v>1860</v>
      </c>
      <c r="F782" t="s">
        <v>59</v>
      </c>
      <c r="G782" t="s">
        <v>60</v>
      </c>
      <c r="H782" t="s">
        <v>61</v>
      </c>
      <c r="I782" t="s">
        <v>1414</v>
      </c>
      <c r="J782" t="s">
        <v>1415</v>
      </c>
      <c r="K782" t="s">
        <v>1416</v>
      </c>
      <c r="L782" t="s">
        <v>1417</v>
      </c>
      <c r="M782" t="s">
        <v>66</v>
      </c>
      <c r="N782">
        <v>73190501</v>
      </c>
      <c r="O782" t="s">
        <v>1418</v>
      </c>
      <c r="P782" s="2">
        <v>44888</v>
      </c>
      <c r="Q782">
        <v>8</v>
      </c>
      <c r="R782">
        <v>1</v>
      </c>
      <c r="T782" s="1">
        <v>10864451.800000001</v>
      </c>
      <c r="U782" s="1">
        <v>10864451.800000001</v>
      </c>
      <c r="V782" s="1">
        <v>113171.37</v>
      </c>
      <c r="W782" s="1">
        <v>113171.37</v>
      </c>
      <c r="X782" s="1">
        <v>10751280.43</v>
      </c>
      <c r="AE782" t="s">
        <v>69</v>
      </c>
      <c r="AH782">
        <v>113171.37</v>
      </c>
      <c r="AI782" t="s">
        <v>1414</v>
      </c>
      <c r="AJ782" t="s">
        <v>1416</v>
      </c>
      <c r="AN782" t="s">
        <v>1858</v>
      </c>
      <c r="AO782">
        <v>0</v>
      </c>
      <c r="AP782" t="s">
        <v>1416</v>
      </c>
      <c r="AS782" t="s">
        <v>1009</v>
      </c>
      <c r="AT782" t="s">
        <v>1420</v>
      </c>
      <c r="AV782">
        <v>0</v>
      </c>
      <c r="AW782">
        <v>113171.37</v>
      </c>
      <c r="AY782" t="s">
        <v>1846</v>
      </c>
      <c r="AZ782" s="110" t="s">
        <v>1847</v>
      </c>
      <c r="BD782">
        <v>96</v>
      </c>
      <c r="BE782" s="50" t="s">
        <v>2162</v>
      </c>
      <c r="BF782" s="50" t="s">
        <v>1937</v>
      </c>
      <c r="BG782" s="50" t="s">
        <v>1938</v>
      </c>
      <c r="BH782" s="50" t="s">
        <v>1940</v>
      </c>
      <c r="BI782" s="49" t="s">
        <v>1942</v>
      </c>
      <c r="BJ782" s="49" t="s">
        <v>1943</v>
      </c>
      <c r="BK782" s="49">
        <f t="shared" ref="BK782:BK789" si="87">COUNTA(BE782:BJ782)</f>
        <v>6</v>
      </c>
      <c r="BL782" s="49">
        <v>4</v>
      </c>
      <c r="BM782" s="1" t="str">
        <f t="shared" si="80"/>
        <v>KP20-K131191-0043</v>
      </c>
      <c r="BN782">
        <f>SUMIF('2022년 사업계획'!D:D,BM782,'2022년 사업계획'!R:R)</f>
        <v>303.32110099640801</v>
      </c>
      <c r="BO782">
        <f t="shared" si="81"/>
        <v>1760.9268122229232</v>
      </c>
      <c r="BP782" s="77">
        <f t="shared" si="82"/>
        <v>0.1722508277408234</v>
      </c>
      <c r="BQ782" s="1">
        <f>X782*VLOOKUP(LEFT(I782,1),환율!C:F,4,0)</f>
        <v>1985116418.5951998</v>
      </c>
      <c r="BR782" s="1">
        <f t="shared" si="83"/>
        <v>341937946.26492202</v>
      </c>
      <c r="BS782" s="1">
        <f t="shared" si="84"/>
        <v>3599347</v>
      </c>
      <c r="BT782" s="1">
        <f t="shared" si="85"/>
        <v>338338599.26492202</v>
      </c>
    </row>
    <row r="783" spans="1:72">
      <c r="A783">
        <v>72628</v>
      </c>
      <c r="B783" s="69" t="s">
        <v>1861</v>
      </c>
      <c r="C783" t="s">
        <v>57</v>
      </c>
      <c r="D783" t="s">
        <v>1862</v>
      </c>
      <c r="F783" t="s">
        <v>59</v>
      </c>
      <c r="G783" t="s">
        <v>60</v>
      </c>
      <c r="H783" t="s">
        <v>61</v>
      </c>
      <c r="I783" t="s">
        <v>1414</v>
      </c>
      <c r="J783" t="s">
        <v>1415</v>
      </c>
      <c r="K783" t="s">
        <v>1416</v>
      </c>
      <c r="L783" t="s">
        <v>1417</v>
      </c>
      <c r="M783" t="s">
        <v>66</v>
      </c>
      <c r="N783">
        <v>73190501</v>
      </c>
      <c r="O783" t="s">
        <v>1418</v>
      </c>
      <c r="P783" s="2">
        <v>44888</v>
      </c>
      <c r="Q783">
        <v>8</v>
      </c>
      <c r="R783">
        <v>1</v>
      </c>
      <c r="T783" s="1">
        <v>9559139.8699999992</v>
      </c>
      <c r="U783" s="1">
        <v>9559139.8699999992</v>
      </c>
      <c r="V783" s="1">
        <v>99574.37</v>
      </c>
      <c r="W783" s="1">
        <v>99574.37</v>
      </c>
      <c r="X783" s="1">
        <v>9459565.5</v>
      </c>
      <c r="AE783" t="s">
        <v>69</v>
      </c>
      <c r="AH783">
        <v>99574.37</v>
      </c>
      <c r="AI783" t="s">
        <v>1414</v>
      </c>
      <c r="AJ783" t="s">
        <v>1416</v>
      </c>
      <c r="AN783" t="s">
        <v>1863</v>
      </c>
      <c r="AO783">
        <v>0</v>
      </c>
      <c r="AP783" t="s">
        <v>1416</v>
      </c>
      <c r="AS783" t="s">
        <v>1452</v>
      </c>
      <c r="AT783" t="s">
        <v>1454</v>
      </c>
      <c r="AV783">
        <v>0</v>
      </c>
      <c r="AW783">
        <v>99574.37</v>
      </c>
      <c r="AY783" t="s">
        <v>1846</v>
      </c>
      <c r="AZ783" s="110" t="s">
        <v>1847</v>
      </c>
      <c r="BD783">
        <v>96</v>
      </c>
      <c r="BE783" s="50" t="s">
        <v>2162</v>
      </c>
      <c r="BF783" s="50" t="s">
        <v>1937</v>
      </c>
      <c r="BG783" s="50" t="s">
        <v>1938</v>
      </c>
      <c r="BH783" s="50" t="s">
        <v>1940</v>
      </c>
      <c r="BI783" s="49" t="s">
        <v>1942</v>
      </c>
      <c r="BJ783" s="49" t="s">
        <v>1943</v>
      </c>
      <c r="BK783" s="49">
        <f t="shared" si="87"/>
        <v>6</v>
      </c>
      <c r="BL783" s="49">
        <v>4</v>
      </c>
      <c r="BM783" s="1" t="str">
        <f t="shared" si="80"/>
        <v>KP20-K131191-0043</v>
      </c>
      <c r="BN783">
        <f>SUMIF('2022년 사업계획'!D:D,BM783,'2022년 사업계획'!R:R)</f>
        <v>303.32110099640801</v>
      </c>
      <c r="BO783">
        <f t="shared" si="81"/>
        <v>1760.9268122229232</v>
      </c>
      <c r="BP783" s="77">
        <f t="shared" si="82"/>
        <v>0.1722508277408234</v>
      </c>
      <c r="BQ783" s="1">
        <f>X783*VLOOKUP(LEFT(I783,1),환율!C:F,4,0)</f>
        <v>1746614173.9199998</v>
      </c>
      <c r="BR783" s="1">
        <f t="shared" si="83"/>
        <v>300855737.20157444</v>
      </c>
      <c r="BS783" s="1">
        <f t="shared" si="84"/>
        <v>3166902</v>
      </c>
      <c r="BT783" s="1">
        <f t="shared" si="85"/>
        <v>297688835.20157444</v>
      </c>
    </row>
    <row r="784" spans="1:72">
      <c r="A784">
        <v>72629</v>
      </c>
      <c r="B784" s="69" t="s">
        <v>1864</v>
      </c>
      <c r="C784" t="s">
        <v>57</v>
      </c>
      <c r="D784" t="s">
        <v>1865</v>
      </c>
      <c r="F784" t="s">
        <v>59</v>
      </c>
      <c r="G784" t="s">
        <v>60</v>
      </c>
      <c r="H784" t="s">
        <v>61</v>
      </c>
      <c r="I784" t="s">
        <v>1414</v>
      </c>
      <c r="J784" t="s">
        <v>1415</v>
      </c>
      <c r="K784" t="s">
        <v>1416</v>
      </c>
      <c r="L784" t="s">
        <v>1417</v>
      </c>
      <c r="M784" t="s">
        <v>66</v>
      </c>
      <c r="N784">
        <v>73190501</v>
      </c>
      <c r="O784" t="s">
        <v>1418</v>
      </c>
      <c r="P784" s="2">
        <v>44888</v>
      </c>
      <c r="Q784">
        <v>8</v>
      </c>
      <c r="R784">
        <v>1</v>
      </c>
      <c r="T784" s="1">
        <v>9651159.3699999992</v>
      </c>
      <c r="U784" s="1">
        <v>9957320.6300000008</v>
      </c>
      <c r="V784" s="1">
        <v>103722.09</v>
      </c>
      <c r="W784" s="1">
        <v>103722.09</v>
      </c>
      <c r="X784" s="1">
        <v>9853598.5399999991</v>
      </c>
      <c r="AE784" t="s">
        <v>69</v>
      </c>
      <c r="AH784">
        <v>103722.09</v>
      </c>
      <c r="AI784" t="s">
        <v>1414</v>
      </c>
      <c r="AJ784" t="s">
        <v>1416</v>
      </c>
      <c r="AN784" t="s">
        <v>1863</v>
      </c>
      <c r="AO784">
        <v>0</v>
      </c>
      <c r="AP784" t="s">
        <v>1416</v>
      </c>
      <c r="AS784" t="s">
        <v>1452</v>
      </c>
      <c r="AT784" t="s">
        <v>1454</v>
      </c>
      <c r="AV784">
        <v>0</v>
      </c>
      <c r="AW784">
        <v>103722.09</v>
      </c>
      <c r="AY784" t="s">
        <v>1846</v>
      </c>
      <c r="AZ784" s="110" t="s">
        <v>1847</v>
      </c>
      <c r="BD784">
        <v>96</v>
      </c>
      <c r="BE784" s="50" t="s">
        <v>2162</v>
      </c>
      <c r="BF784" s="50" t="s">
        <v>1937</v>
      </c>
      <c r="BG784" s="50" t="s">
        <v>1938</v>
      </c>
      <c r="BH784" s="50" t="s">
        <v>1940</v>
      </c>
      <c r="BI784" s="49" t="s">
        <v>1942</v>
      </c>
      <c r="BJ784" s="49" t="s">
        <v>1943</v>
      </c>
      <c r="BK784" s="49">
        <f t="shared" si="87"/>
        <v>6</v>
      </c>
      <c r="BL784" s="49">
        <v>4</v>
      </c>
      <c r="BM784" s="1" t="str">
        <f t="shared" si="80"/>
        <v>KP20-K131191-0043</v>
      </c>
      <c r="BN784">
        <f>SUMIF('2022년 사업계획'!D:D,BM784,'2022년 사업계획'!R:R)</f>
        <v>303.32110099640801</v>
      </c>
      <c r="BO784">
        <f t="shared" si="81"/>
        <v>1760.9268122229232</v>
      </c>
      <c r="BP784" s="77">
        <f t="shared" si="82"/>
        <v>0.1722508277408234</v>
      </c>
      <c r="BQ784" s="1">
        <f>X784*VLOOKUP(LEFT(I784,1),환율!C:F,4,0)</f>
        <v>1819368434.4255998</v>
      </c>
      <c r="BR784" s="1">
        <f t="shared" si="83"/>
        <v>313387718.79533553</v>
      </c>
      <c r="BS784" s="1">
        <f t="shared" si="84"/>
        <v>3298818</v>
      </c>
      <c r="BT784" s="1">
        <f t="shared" si="85"/>
        <v>310088900.79533553</v>
      </c>
    </row>
    <row r="785" spans="1:72">
      <c r="A785">
        <v>72630</v>
      </c>
      <c r="B785" s="69" t="s">
        <v>1842</v>
      </c>
      <c r="C785" t="s">
        <v>57</v>
      </c>
      <c r="D785" t="s">
        <v>1843</v>
      </c>
      <c r="F785" t="s">
        <v>59</v>
      </c>
      <c r="G785" t="s">
        <v>60</v>
      </c>
      <c r="H785" t="s">
        <v>61</v>
      </c>
      <c r="I785" t="s">
        <v>1414</v>
      </c>
      <c r="J785" t="s">
        <v>1415</v>
      </c>
      <c r="K785" t="s">
        <v>1416</v>
      </c>
      <c r="L785" t="s">
        <v>1417</v>
      </c>
      <c r="M785" t="s">
        <v>66</v>
      </c>
      <c r="N785">
        <v>73190501</v>
      </c>
      <c r="O785" t="s">
        <v>1418</v>
      </c>
      <c r="P785" s="2">
        <v>44888</v>
      </c>
      <c r="Q785">
        <v>8</v>
      </c>
      <c r="R785">
        <v>1</v>
      </c>
      <c r="T785" s="1">
        <v>6607696.9500000002</v>
      </c>
      <c r="U785" s="1">
        <v>6607696.9500000002</v>
      </c>
      <c r="V785" s="1">
        <v>68830.179999999993</v>
      </c>
      <c r="W785" s="1">
        <v>68830.179999999993</v>
      </c>
      <c r="X785" s="1">
        <v>6538866.7699999996</v>
      </c>
      <c r="AE785" t="s">
        <v>69</v>
      </c>
      <c r="AH785">
        <v>68830.179999999993</v>
      </c>
      <c r="AI785" t="s">
        <v>1414</v>
      </c>
      <c r="AJ785" t="s">
        <v>1416</v>
      </c>
      <c r="AN785" t="s">
        <v>1844</v>
      </c>
      <c r="AO785">
        <v>0</v>
      </c>
      <c r="AP785" t="s">
        <v>1416</v>
      </c>
      <c r="AS785" t="s">
        <v>1125</v>
      </c>
      <c r="AT785" t="s">
        <v>1389</v>
      </c>
      <c r="AV785">
        <v>0</v>
      </c>
      <c r="AW785">
        <v>68830.179999999993</v>
      </c>
      <c r="AY785" t="s">
        <v>1846</v>
      </c>
      <c r="AZ785" s="110" t="s">
        <v>1847</v>
      </c>
      <c r="BD785">
        <v>96</v>
      </c>
      <c r="BE785" s="50" t="s">
        <v>2162</v>
      </c>
      <c r="BF785" s="50" t="s">
        <v>1937</v>
      </c>
      <c r="BG785" s="50" t="s">
        <v>1938</v>
      </c>
      <c r="BH785" s="50" t="s">
        <v>1940</v>
      </c>
      <c r="BI785" s="49" t="s">
        <v>1942</v>
      </c>
      <c r="BJ785" s="49" t="s">
        <v>1943</v>
      </c>
      <c r="BK785" s="49">
        <f t="shared" si="87"/>
        <v>6</v>
      </c>
      <c r="BL785" s="49">
        <v>4</v>
      </c>
      <c r="BM785" s="1" t="str">
        <f t="shared" si="80"/>
        <v>KP20-K131191-0043</v>
      </c>
      <c r="BN785">
        <f>SUMIF('2022년 사업계획'!D:D,BM785,'2022년 사업계획'!R:R)</f>
        <v>303.32110099640801</v>
      </c>
      <c r="BO785">
        <f t="shared" si="81"/>
        <v>1760.9268122229232</v>
      </c>
      <c r="BP785" s="77">
        <f t="shared" si="82"/>
        <v>0.1722508277408234</v>
      </c>
      <c r="BQ785" s="1">
        <f>X785*VLOOKUP(LEFT(I785,1),환율!C:F,4,0)</f>
        <v>1207336360.4127998</v>
      </c>
      <c r="BR785" s="1">
        <f t="shared" si="83"/>
        <v>207964687.44269785</v>
      </c>
      <c r="BS785" s="1">
        <f t="shared" si="84"/>
        <v>2189102</v>
      </c>
      <c r="BT785" s="1">
        <f t="shared" si="85"/>
        <v>205775585.44269785</v>
      </c>
    </row>
    <row r="786" spans="1:72">
      <c r="A786">
        <v>72632</v>
      </c>
      <c r="B786" s="69" t="s">
        <v>1853</v>
      </c>
      <c r="C786" t="s">
        <v>57</v>
      </c>
      <c r="D786" t="s">
        <v>1854</v>
      </c>
      <c r="F786" t="s">
        <v>59</v>
      </c>
      <c r="G786" t="s">
        <v>60</v>
      </c>
      <c r="H786" t="s">
        <v>61</v>
      </c>
      <c r="I786" t="s">
        <v>1414</v>
      </c>
      <c r="J786" t="s">
        <v>1415</v>
      </c>
      <c r="K786" t="s">
        <v>1416</v>
      </c>
      <c r="L786" t="s">
        <v>1417</v>
      </c>
      <c r="M786" t="s">
        <v>66</v>
      </c>
      <c r="N786">
        <v>73190501</v>
      </c>
      <c r="O786" t="s">
        <v>1418</v>
      </c>
      <c r="P786" s="2">
        <v>44888</v>
      </c>
      <c r="Q786">
        <v>8</v>
      </c>
      <c r="R786">
        <v>1</v>
      </c>
      <c r="T786" s="1">
        <v>31750308.949999999</v>
      </c>
      <c r="U786" s="1">
        <v>31750308.949999999</v>
      </c>
      <c r="V786" s="1">
        <v>330732.38</v>
      </c>
      <c r="W786" s="1">
        <v>330732.38</v>
      </c>
      <c r="X786" s="1">
        <v>31419576.57</v>
      </c>
      <c r="AE786" t="s">
        <v>69</v>
      </c>
      <c r="AH786">
        <v>330732.38</v>
      </c>
      <c r="AI786" t="s">
        <v>1414</v>
      </c>
      <c r="AJ786" t="s">
        <v>1416</v>
      </c>
      <c r="AN786" t="s">
        <v>1855</v>
      </c>
      <c r="AO786">
        <v>0</v>
      </c>
      <c r="AP786" t="s">
        <v>1416</v>
      </c>
      <c r="AS786" t="s">
        <v>1428</v>
      </c>
      <c r="AT786" t="s">
        <v>1430</v>
      </c>
      <c r="AV786">
        <v>0</v>
      </c>
      <c r="AW786">
        <v>330732.38</v>
      </c>
      <c r="AY786" t="s">
        <v>1846</v>
      </c>
      <c r="AZ786" s="110" t="s">
        <v>1847</v>
      </c>
      <c r="BD786">
        <v>96</v>
      </c>
      <c r="BE786" s="50" t="s">
        <v>2162</v>
      </c>
      <c r="BF786" s="50" t="s">
        <v>1937</v>
      </c>
      <c r="BG786" s="50" t="s">
        <v>1938</v>
      </c>
      <c r="BH786" s="50" t="s">
        <v>1940</v>
      </c>
      <c r="BI786" s="49" t="s">
        <v>1942</v>
      </c>
      <c r="BJ786" s="49" t="s">
        <v>1943</v>
      </c>
      <c r="BK786" s="49">
        <f t="shared" si="87"/>
        <v>6</v>
      </c>
      <c r="BL786" s="49">
        <v>4</v>
      </c>
      <c r="BM786" s="1" t="str">
        <f t="shared" si="80"/>
        <v>KP20-K131191-0043</v>
      </c>
      <c r="BN786">
        <f>SUMIF('2022년 사업계획'!D:D,BM786,'2022년 사업계획'!R:R)</f>
        <v>303.32110099640801</v>
      </c>
      <c r="BO786">
        <f t="shared" si="81"/>
        <v>1760.9268122229232</v>
      </c>
      <c r="BP786" s="77">
        <f t="shared" si="82"/>
        <v>0.1722508277408234</v>
      </c>
      <c r="BQ786" s="1">
        <f>X786*VLOOKUP(LEFT(I786,1),환율!C:F,4,0)</f>
        <v>5801310617.8848</v>
      </c>
      <c r="BR786" s="1">
        <f t="shared" si="83"/>
        <v>999280555.91228437</v>
      </c>
      <c r="BS786" s="1">
        <f t="shared" si="84"/>
        <v>10518743</v>
      </c>
      <c r="BT786" s="1">
        <f t="shared" si="85"/>
        <v>988761812.91228437</v>
      </c>
    </row>
    <row r="787" spans="1:72">
      <c r="A787">
        <v>72633</v>
      </c>
      <c r="B787" s="69" t="s">
        <v>1848</v>
      </c>
      <c r="C787" t="s">
        <v>57</v>
      </c>
      <c r="D787" t="s">
        <v>1849</v>
      </c>
      <c r="F787" t="s">
        <v>59</v>
      </c>
      <c r="G787" t="s">
        <v>60</v>
      </c>
      <c r="H787" t="s">
        <v>61</v>
      </c>
      <c r="I787" t="s">
        <v>1414</v>
      </c>
      <c r="J787" t="s">
        <v>1415</v>
      </c>
      <c r="K787" t="s">
        <v>1416</v>
      </c>
      <c r="L787" t="s">
        <v>1417</v>
      </c>
      <c r="M787" t="s">
        <v>66</v>
      </c>
      <c r="N787">
        <v>73190501</v>
      </c>
      <c r="O787" t="s">
        <v>1418</v>
      </c>
      <c r="P787" s="2">
        <v>44888</v>
      </c>
      <c r="Q787">
        <v>8</v>
      </c>
      <c r="R787">
        <v>1</v>
      </c>
      <c r="T787" s="1">
        <v>2655254.87</v>
      </c>
      <c r="U787" s="1">
        <v>2655254.87</v>
      </c>
      <c r="V787" s="1">
        <v>27658.9</v>
      </c>
      <c r="W787" s="1">
        <v>27658.9</v>
      </c>
      <c r="X787" s="1">
        <v>2627595.9700000002</v>
      </c>
      <c r="AE787" t="s">
        <v>69</v>
      </c>
      <c r="AH787">
        <v>27658.9</v>
      </c>
      <c r="AI787" t="s">
        <v>1414</v>
      </c>
      <c r="AJ787" t="s">
        <v>1416</v>
      </c>
      <c r="AN787" t="s">
        <v>1850</v>
      </c>
      <c r="AO787">
        <v>0</v>
      </c>
      <c r="AP787" t="s">
        <v>1416</v>
      </c>
      <c r="AS787" t="s">
        <v>989</v>
      </c>
      <c r="AT787" t="s">
        <v>1459</v>
      </c>
      <c r="AV787">
        <v>0</v>
      </c>
      <c r="AW787">
        <v>27658.9</v>
      </c>
      <c r="AY787" t="s">
        <v>1846</v>
      </c>
      <c r="AZ787" s="110" t="s">
        <v>1847</v>
      </c>
      <c r="BD787">
        <v>96</v>
      </c>
      <c r="BE787" s="50" t="s">
        <v>2162</v>
      </c>
      <c r="BF787" s="50" t="s">
        <v>1937</v>
      </c>
      <c r="BG787" s="50" t="s">
        <v>1938</v>
      </c>
      <c r="BH787" s="50" t="s">
        <v>1940</v>
      </c>
      <c r="BI787" s="49" t="s">
        <v>1942</v>
      </c>
      <c r="BJ787" s="49" t="s">
        <v>1943</v>
      </c>
      <c r="BK787" s="49">
        <f t="shared" si="87"/>
        <v>6</v>
      </c>
      <c r="BL787" s="49">
        <v>4</v>
      </c>
      <c r="BM787" s="1" t="str">
        <f t="shared" si="80"/>
        <v>KP20-K131191-0043</v>
      </c>
      <c r="BN787">
        <f>SUMIF('2022년 사업계획'!D:D,BM787,'2022년 사업계획'!R:R)</f>
        <v>303.32110099640801</v>
      </c>
      <c r="BO787">
        <f t="shared" si="81"/>
        <v>1760.9268122229232</v>
      </c>
      <c r="BP787" s="77">
        <f t="shared" si="82"/>
        <v>0.1722508277408234</v>
      </c>
      <c r="BQ787" s="1">
        <f>X787*VLOOKUP(LEFT(I787,1),환율!C:F,4,0)</f>
        <v>485159319.90079999</v>
      </c>
      <c r="BR787" s="1">
        <f t="shared" si="83"/>
        <v>83569094.439087734</v>
      </c>
      <c r="BS787" s="1">
        <f t="shared" si="84"/>
        <v>879675</v>
      </c>
      <c r="BT787" s="1">
        <f t="shared" si="85"/>
        <v>82689419.439087734</v>
      </c>
    </row>
    <row r="788" spans="1:72">
      <c r="A788">
        <v>72634</v>
      </c>
      <c r="B788" s="69" t="s">
        <v>1851</v>
      </c>
      <c r="C788" t="s">
        <v>57</v>
      </c>
      <c r="D788" t="s">
        <v>1852</v>
      </c>
      <c r="F788" t="s">
        <v>59</v>
      </c>
      <c r="G788" t="s">
        <v>60</v>
      </c>
      <c r="H788" t="s">
        <v>61</v>
      </c>
      <c r="I788" t="s">
        <v>1414</v>
      </c>
      <c r="J788" t="s">
        <v>1415</v>
      </c>
      <c r="K788" t="s">
        <v>1416</v>
      </c>
      <c r="L788" t="s">
        <v>1417</v>
      </c>
      <c r="M788" t="s">
        <v>66</v>
      </c>
      <c r="N788">
        <v>73190501</v>
      </c>
      <c r="O788" t="s">
        <v>1418</v>
      </c>
      <c r="P788" s="2">
        <v>44888</v>
      </c>
      <c r="Q788">
        <v>8</v>
      </c>
      <c r="R788">
        <v>1</v>
      </c>
      <c r="T788" s="1">
        <v>2455784.89</v>
      </c>
      <c r="U788" s="1">
        <v>2455784.89</v>
      </c>
      <c r="V788" s="1">
        <v>25581.09</v>
      </c>
      <c r="W788" s="1">
        <v>25581.09</v>
      </c>
      <c r="X788" s="1">
        <v>2430203.7999999998</v>
      </c>
      <c r="AE788" t="s">
        <v>69</v>
      </c>
      <c r="AH788">
        <v>25581.09</v>
      </c>
      <c r="AI788" t="s">
        <v>1414</v>
      </c>
      <c r="AJ788" t="s">
        <v>1416</v>
      </c>
      <c r="AN788" t="s">
        <v>1850</v>
      </c>
      <c r="AO788">
        <v>0</v>
      </c>
      <c r="AP788" t="s">
        <v>1416</v>
      </c>
      <c r="AS788" t="s">
        <v>989</v>
      </c>
      <c r="AT788" t="s">
        <v>1459</v>
      </c>
      <c r="AV788">
        <v>0</v>
      </c>
      <c r="AW788">
        <v>25581.09</v>
      </c>
      <c r="AY788" t="s">
        <v>1846</v>
      </c>
      <c r="AZ788" s="110" t="s">
        <v>1847</v>
      </c>
      <c r="BD788">
        <v>96</v>
      </c>
      <c r="BE788" s="50" t="s">
        <v>2162</v>
      </c>
      <c r="BF788" s="50" t="s">
        <v>1937</v>
      </c>
      <c r="BG788" s="50" t="s">
        <v>1938</v>
      </c>
      <c r="BH788" s="50" t="s">
        <v>1940</v>
      </c>
      <c r="BI788" s="49" t="s">
        <v>1942</v>
      </c>
      <c r="BJ788" s="49" t="s">
        <v>1943</v>
      </c>
      <c r="BK788" s="49">
        <f t="shared" si="87"/>
        <v>6</v>
      </c>
      <c r="BL788" s="49">
        <v>4</v>
      </c>
      <c r="BM788" s="1" t="str">
        <f t="shared" si="80"/>
        <v>KP20-K131191-0043</v>
      </c>
      <c r="BN788">
        <f>SUMIF('2022년 사업계획'!D:D,BM788,'2022년 사업계획'!R:R)</f>
        <v>303.32110099640801</v>
      </c>
      <c r="BO788">
        <f t="shared" si="81"/>
        <v>1760.9268122229232</v>
      </c>
      <c r="BP788" s="77">
        <f t="shared" si="82"/>
        <v>0.1722508277408234</v>
      </c>
      <c r="BQ788" s="1">
        <f>X788*VLOOKUP(LEFT(I788,1),환율!C:F,4,0)</f>
        <v>448712829.63199991</v>
      </c>
      <c r="BR788" s="1">
        <f t="shared" si="83"/>
        <v>77291156.322039053</v>
      </c>
      <c r="BS788" s="1">
        <f t="shared" si="84"/>
        <v>813591</v>
      </c>
      <c r="BT788" s="1">
        <f t="shared" si="85"/>
        <v>76477565.322039053</v>
      </c>
    </row>
    <row r="789" spans="1:72">
      <c r="A789">
        <v>72635</v>
      </c>
      <c r="B789" s="69" t="s">
        <v>1856</v>
      </c>
      <c r="C789" t="s">
        <v>57</v>
      </c>
      <c r="D789" t="s">
        <v>1857</v>
      </c>
      <c r="F789" t="s">
        <v>59</v>
      </c>
      <c r="G789" t="s">
        <v>60</v>
      </c>
      <c r="H789" t="s">
        <v>61</v>
      </c>
      <c r="I789" t="s">
        <v>1414</v>
      </c>
      <c r="J789" t="s">
        <v>1415</v>
      </c>
      <c r="K789" t="s">
        <v>1416</v>
      </c>
      <c r="L789" t="s">
        <v>1417</v>
      </c>
      <c r="M789" t="s">
        <v>66</v>
      </c>
      <c r="N789">
        <v>73190501</v>
      </c>
      <c r="O789" t="s">
        <v>1418</v>
      </c>
      <c r="P789" s="2">
        <v>44888</v>
      </c>
      <c r="Q789">
        <v>8</v>
      </c>
      <c r="R789">
        <v>1</v>
      </c>
      <c r="T789" s="1">
        <v>14150127.130000001</v>
      </c>
      <c r="U789" s="1">
        <v>14150127.130000001</v>
      </c>
      <c r="V789" s="1">
        <v>147397.16</v>
      </c>
      <c r="W789" s="1">
        <v>147397.16</v>
      </c>
      <c r="X789" s="1">
        <v>14002729.970000001</v>
      </c>
      <c r="AE789" t="s">
        <v>69</v>
      </c>
      <c r="AH789">
        <v>147397.16</v>
      </c>
      <c r="AI789" t="s">
        <v>1414</v>
      </c>
      <c r="AJ789" t="s">
        <v>1416</v>
      </c>
      <c r="AN789" t="s">
        <v>1858</v>
      </c>
      <c r="AO789">
        <v>0</v>
      </c>
      <c r="AP789" t="s">
        <v>1416</v>
      </c>
      <c r="AS789" t="s">
        <v>1009</v>
      </c>
      <c r="AT789" t="s">
        <v>1420</v>
      </c>
      <c r="AV789">
        <v>0</v>
      </c>
      <c r="AW789">
        <v>147397.16</v>
      </c>
      <c r="AY789" t="s">
        <v>1846</v>
      </c>
      <c r="AZ789" s="110" t="s">
        <v>1847</v>
      </c>
      <c r="BD789">
        <v>96</v>
      </c>
      <c r="BE789" s="50" t="s">
        <v>2162</v>
      </c>
      <c r="BF789" s="50" t="s">
        <v>1937</v>
      </c>
      <c r="BG789" s="50" t="s">
        <v>1938</v>
      </c>
      <c r="BH789" s="50" t="s">
        <v>1940</v>
      </c>
      <c r="BI789" s="49" t="s">
        <v>1942</v>
      </c>
      <c r="BJ789" s="49" t="s">
        <v>1943</v>
      </c>
      <c r="BK789" s="49">
        <f t="shared" si="87"/>
        <v>6</v>
      </c>
      <c r="BL789" s="49">
        <v>4</v>
      </c>
      <c r="BM789" s="1" t="str">
        <f t="shared" si="80"/>
        <v>KP20-K131191-0043</v>
      </c>
      <c r="BN789">
        <f>SUMIF('2022년 사업계획'!D:D,BM789,'2022년 사업계획'!R:R)</f>
        <v>303.32110099640801</v>
      </c>
      <c r="BO789">
        <f t="shared" si="81"/>
        <v>1760.9268122229232</v>
      </c>
      <c r="BP789" s="77">
        <f t="shared" si="82"/>
        <v>0.1722508277408234</v>
      </c>
      <c r="BQ789" s="1">
        <f>X789*VLOOKUP(LEFT(I789,1),환율!C:F,4,0)</f>
        <v>2585464061.6608</v>
      </c>
      <c r="BR789" s="1">
        <f t="shared" si="83"/>
        <v>445348324.71522409</v>
      </c>
      <c r="BS789" s="1">
        <f t="shared" si="84"/>
        <v>4687877</v>
      </c>
      <c r="BT789" s="1">
        <f t="shared" si="85"/>
        <v>440660447.71522409</v>
      </c>
    </row>
    <row r="790" spans="1:72">
      <c r="A790">
        <v>72627</v>
      </c>
      <c r="B790" s="69" t="s">
        <v>1859</v>
      </c>
      <c r="C790" t="s">
        <v>57</v>
      </c>
      <c r="D790" t="s">
        <v>1860</v>
      </c>
      <c r="F790" t="s">
        <v>59</v>
      </c>
      <c r="G790" t="s">
        <v>60</v>
      </c>
      <c r="H790" t="s">
        <v>61</v>
      </c>
      <c r="I790" t="s">
        <v>1414</v>
      </c>
      <c r="J790" t="s">
        <v>1415</v>
      </c>
      <c r="K790" t="s">
        <v>1416</v>
      </c>
      <c r="L790" t="s">
        <v>1417</v>
      </c>
      <c r="M790" t="s">
        <v>66</v>
      </c>
      <c r="N790">
        <v>73190501</v>
      </c>
      <c r="O790" t="s">
        <v>1418</v>
      </c>
      <c r="P790" s="2">
        <v>44888</v>
      </c>
      <c r="Q790">
        <v>8</v>
      </c>
      <c r="R790">
        <v>1</v>
      </c>
      <c r="T790" s="1">
        <v>10864451.800000001</v>
      </c>
      <c r="U790" s="1">
        <v>10864451.800000001</v>
      </c>
      <c r="V790" s="1">
        <v>113171.37</v>
      </c>
      <c r="W790" s="1">
        <v>113171.37</v>
      </c>
      <c r="X790" s="1">
        <v>10751280.43</v>
      </c>
      <c r="AE790" t="s">
        <v>69</v>
      </c>
      <c r="AH790">
        <v>113171.37</v>
      </c>
      <c r="AI790" t="s">
        <v>1414</v>
      </c>
      <c r="AJ790" t="s">
        <v>1416</v>
      </c>
      <c r="AN790" t="s">
        <v>1858</v>
      </c>
      <c r="AO790">
        <v>0</v>
      </c>
      <c r="AP790" t="s">
        <v>1416</v>
      </c>
      <c r="AS790" t="s">
        <v>1009</v>
      </c>
      <c r="AT790" t="s">
        <v>1420</v>
      </c>
      <c r="AV790">
        <v>0</v>
      </c>
      <c r="AW790">
        <v>113171.37</v>
      </c>
      <c r="AY790" t="s">
        <v>1846</v>
      </c>
      <c r="AZ790" s="110" t="s">
        <v>1847</v>
      </c>
      <c r="BD790">
        <v>96</v>
      </c>
      <c r="BE790" s="50" t="s">
        <v>2162</v>
      </c>
      <c r="BF790" s="50" t="s">
        <v>1937</v>
      </c>
      <c r="BG790" s="50" t="s">
        <v>1938</v>
      </c>
      <c r="BH790" s="50" t="s">
        <v>1940</v>
      </c>
      <c r="BI790" s="49" t="s">
        <v>1942</v>
      </c>
      <c r="BJ790" s="49" t="s">
        <v>1943</v>
      </c>
      <c r="BK790" s="49">
        <f t="shared" ref="BK790:BK799" si="88">COUNTA(BE790:BJ790)</f>
        <v>6</v>
      </c>
      <c r="BL790" s="49">
        <v>5</v>
      </c>
      <c r="BM790" s="1" t="str">
        <f t="shared" si="80"/>
        <v>KP18-K131191-0778</v>
      </c>
      <c r="BN790">
        <f>SUMIF('2022년 사업계획'!D:D,BM790,'2022년 사업계획'!R:R)</f>
        <v>129.97014399852759</v>
      </c>
      <c r="BO790">
        <f t="shared" si="81"/>
        <v>1760.9268122229232</v>
      </c>
      <c r="BP790" s="77">
        <f t="shared" si="82"/>
        <v>7.3807805694353926E-2</v>
      </c>
      <c r="BQ790" s="1">
        <f>X790*VLOOKUP(LEFT(I790,1),환율!C:F,4,0)</f>
        <v>1985116418.5951998</v>
      </c>
      <c r="BR790" s="1">
        <f t="shared" si="83"/>
        <v>146517086.90434626</v>
      </c>
      <c r="BS790" s="1">
        <f t="shared" si="84"/>
        <v>1542285</v>
      </c>
      <c r="BT790" s="1">
        <f t="shared" si="85"/>
        <v>144974801.90434626</v>
      </c>
    </row>
    <row r="791" spans="1:72">
      <c r="A791">
        <v>72628</v>
      </c>
      <c r="B791" s="69" t="s">
        <v>1861</v>
      </c>
      <c r="C791" t="s">
        <v>57</v>
      </c>
      <c r="D791" t="s">
        <v>1862</v>
      </c>
      <c r="F791" t="s">
        <v>59</v>
      </c>
      <c r="G791" t="s">
        <v>60</v>
      </c>
      <c r="H791" t="s">
        <v>61</v>
      </c>
      <c r="I791" t="s">
        <v>1414</v>
      </c>
      <c r="J791" t="s">
        <v>1415</v>
      </c>
      <c r="K791" t="s">
        <v>1416</v>
      </c>
      <c r="L791" t="s">
        <v>1417</v>
      </c>
      <c r="M791" t="s">
        <v>66</v>
      </c>
      <c r="N791">
        <v>73190501</v>
      </c>
      <c r="O791" t="s">
        <v>1418</v>
      </c>
      <c r="P791" s="2">
        <v>44888</v>
      </c>
      <c r="Q791">
        <v>8</v>
      </c>
      <c r="R791">
        <v>1</v>
      </c>
      <c r="T791" s="1">
        <v>9559139.8699999992</v>
      </c>
      <c r="U791" s="1">
        <v>9559139.8699999992</v>
      </c>
      <c r="V791" s="1">
        <v>99574.37</v>
      </c>
      <c r="W791" s="1">
        <v>99574.37</v>
      </c>
      <c r="X791" s="1">
        <v>9459565.5</v>
      </c>
      <c r="AE791" t="s">
        <v>69</v>
      </c>
      <c r="AH791">
        <v>99574.37</v>
      </c>
      <c r="AI791" t="s">
        <v>1414</v>
      </c>
      <c r="AJ791" t="s">
        <v>1416</v>
      </c>
      <c r="AN791" t="s">
        <v>1863</v>
      </c>
      <c r="AO791">
        <v>0</v>
      </c>
      <c r="AP791" t="s">
        <v>1416</v>
      </c>
      <c r="AS791" t="s">
        <v>1452</v>
      </c>
      <c r="AT791" t="s">
        <v>1454</v>
      </c>
      <c r="AV791">
        <v>0</v>
      </c>
      <c r="AW791">
        <v>99574.37</v>
      </c>
      <c r="AY791" t="s">
        <v>1846</v>
      </c>
      <c r="AZ791" s="110" t="s">
        <v>1847</v>
      </c>
      <c r="BD791">
        <v>96</v>
      </c>
      <c r="BE791" s="50" t="s">
        <v>2162</v>
      </c>
      <c r="BF791" s="50" t="s">
        <v>1937</v>
      </c>
      <c r="BG791" s="50" t="s">
        <v>1938</v>
      </c>
      <c r="BH791" s="50" t="s">
        <v>1940</v>
      </c>
      <c r="BI791" s="49" t="s">
        <v>1942</v>
      </c>
      <c r="BJ791" s="49" t="s">
        <v>1943</v>
      </c>
      <c r="BK791" s="49">
        <f t="shared" si="88"/>
        <v>6</v>
      </c>
      <c r="BL791" s="49">
        <v>5</v>
      </c>
      <c r="BM791" s="1" t="str">
        <f t="shared" si="80"/>
        <v>KP18-K131191-0778</v>
      </c>
      <c r="BN791">
        <f>SUMIF('2022년 사업계획'!D:D,BM791,'2022년 사업계획'!R:R)</f>
        <v>129.97014399852759</v>
      </c>
      <c r="BO791">
        <f t="shared" si="81"/>
        <v>1760.9268122229232</v>
      </c>
      <c r="BP791" s="77">
        <f t="shared" si="82"/>
        <v>7.3807805694353926E-2</v>
      </c>
      <c r="BQ791" s="1">
        <f>X791*VLOOKUP(LEFT(I791,1),환율!C:F,4,0)</f>
        <v>1746614173.9199998</v>
      </c>
      <c r="BR791" s="1">
        <f t="shared" si="83"/>
        <v>128913759.57169184</v>
      </c>
      <c r="BS791" s="1">
        <f t="shared" si="84"/>
        <v>1356987</v>
      </c>
      <c r="BT791" s="1">
        <f t="shared" si="85"/>
        <v>127556772.57169184</v>
      </c>
    </row>
    <row r="792" spans="1:72">
      <c r="A792">
        <v>72629</v>
      </c>
      <c r="B792" s="69" t="s">
        <v>1864</v>
      </c>
      <c r="C792" t="s">
        <v>57</v>
      </c>
      <c r="D792" t="s">
        <v>1865</v>
      </c>
      <c r="F792" t="s">
        <v>59</v>
      </c>
      <c r="G792" t="s">
        <v>60</v>
      </c>
      <c r="H792" t="s">
        <v>61</v>
      </c>
      <c r="I792" t="s">
        <v>1414</v>
      </c>
      <c r="J792" t="s">
        <v>1415</v>
      </c>
      <c r="K792" t="s">
        <v>1416</v>
      </c>
      <c r="L792" t="s">
        <v>1417</v>
      </c>
      <c r="M792" t="s">
        <v>66</v>
      </c>
      <c r="N792">
        <v>73190501</v>
      </c>
      <c r="O792" t="s">
        <v>1418</v>
      </c>
      <c r="P792" s="2">
        <v>44888</v>
      </c>
      <c r="Q792">
        <v>8</v>
      </c>
      <c r="R792">
        <v>1</v>
      </c>
      <c r="T792" s="1">
        <v>9651159.3699999992</v>
      </c>
      <c r="U792" s="1">
        <v>9957320.6300000008</v>
      </c>
      <c r="V792" s="1">
        <v>103722.09</v>
      </c>
      <c r="W792" s="1">
        <v>103722.09</v>
      </c>
      <c r="X792" s="1">
        <v>9853598.5399999991</v>
      </c>
      <c r="AE792" t="s">
        <v>69</v>
      </c>
      <c r="AH792">
        <v>103722.09</v>
      </c>
      <c r="AI792" t="s">
        <v>1414</v>
      </c>
      <c r="AJ792" t="s">
        <v>1416</v>
      </c>
      <c r="AN792" t="s">
        <v>1863</v>
      </c>
      <c r="AO792">
        <v>0</v>
      </c>
      <c r="AP792" t="s">
        <v>1416</v>
      </c>
      <c r="AS792" t="s">
        <v>1452</v>
      </c>
      <c r="AT792" t="s">
        <v>1454</v>
      </c>
      <c r="AV792">
        <v>0</v>
      </c>
      <c r="AW792">
        <v>103722.09</v>
      </c>
      <c r="AY792" t="s">
        <v>1846</v>
      </c>
      <c r="AZ792" s="110" t="s">
        <v>1847</v>
      </c>
      <c r="BD792">
        <v>96</v>
      </c>
      <c r="BE792" s="50" t="s">
        <v>2162</v>
      </c>
      <c r="BF792" s="50" t="s">
        <v>1937</v>
      </c>
      <c r="BG792" s="50" t="s">
        <v>1938</v>
      </c>
      <c r="BH792" s="50" t="s">
        <v>1940</v>
      </c>
      <c r="BI792" s="49" t="s">
        <v>1942</v>
      </c>
      <c r="BJ792" s="49" t="s">
        <v>1943</v>
      </c>
      <c r="BK792" s="49">
        <f t="shared" si="88"/>
        <v>6</v>
      </c>
      <c r="BL792" s="49">
        <v>5</v>
      </c>
      <c r="BM792" s="1" t="str">
        <f t="shared" si="80"/>
        <v>KP18-K131191-0778</v>
      </c>
      <c r="BN792">
        <f>SUMIF('2022년 사업계획'!D:D,BM792,'2022년 사업계획'!R:R)</f>
        <v>129.97014399852759</v>
      </c>
      <c r="BO792">
        <f t="shared" si="81"/>
        <v>1760.9268122229232</v>
      </c>
      <c r="BP792" s="77">
        <f t="shared" si="82"/>
        <v>7.3807805694353926E-2</v>
      </c>
      <c r="BQ792" s="1">
        <f>X792*VLOOKUP(LEFT(I792,1),환율!C:F,4,0)</f>
        <v>1819368434.4255998</v>
      </c>
      <c r="BR792" s="1">
        <f t="shared" si="83"/>
        <v>134283591.89452559</v>
      </c>
      <c r="BS792" s="1">
        <f t="shared" si="84"/>
        <v>1413511</v>
      </c>
      <c r="BT792" s="1">
        <f t="shared" si="85"/>
        <v>132870080.89452559</v>
      </c>
    </row>
    <row r="793" spans="1:72">
      <c r="A793">
        <v>72630</v>
      </c>
      <c r="B793" s="69" t="s">
        <v>1842</v>
      </c>
      <c r="C793" t="s">
        <v>57</v>
      </c>
      <c r="D793" t="s">
        <v>1843</v>
      </c>
      <c r="F793" t="s">
        <v>59</v>
      </c>
      <c r="G793" t="s">
        <v>60</v>
      </c>
      <c r="H793" t="s">
        <v>61</v>
      </c>
      <c r="I793" t="s">
        <v>1414</v>
      </c>
      <c r="J793" t="s">
        <v>1415</v>
      </c>
      <c r="K793" t="s">
        <v>1416</v>
      </c>
      <c r="L793" t="s">
        <v>1417</v>
      </c>
      <c r="M793" t="s">
        <v>66</v>
      </c>
      <c r="N793">
        <v>73190501</v>
      </c>
      <c r="O793" t="s">
        <v>1418</v>
      </c>
      <c r="P793" s="2">
        <v>44888</v>
      </c>
      <c r="Q793">
        <v>8</v>
      </c>
      <c r="R793">
        <v>1</v>
      </c>
      <c r="T793" s="1">
        <v>6607696.9500000002</v>
      </c>
      <c r="U793" s="1">
        <v>6607696.9500000002</v>
      </c>
      <c r="V793" s="1">
        <v>68830.179999999993</v>
      </c>
      <c r="W793" s="1">
        <v>68830.179999999993</v>
      </c>
      <c r="X793" s="1">
        <v>6538866.7699999996</v>
      </c>
      <c r="AE793" t="s">
        <v>69</v>
      </c>
      <c r="AH793">
        <v>68830.179999999993</v>
      </c>
      <c r="AI793" t="s">
        <v>1414</v>
      </c>
      <c r="AJ793" t="s">
        <v>1416</v>
      </c>
      <c r="AN793" t="s">
        <v>1844</v>
      </c>
      <c r="AO793">
        <v>0</v>
      </c>
      <c r="AP793" t="s">
        <v>1416</v>
      </c>
      <c r="AS793" t="s">
        <v>1125</v>
      </c>
      <c r="AT793" t="s">
        <v>1389</v>
      </c>
      <c r="AV793">
        <v>0</v>
      </c>
      <c r="AW793">
        <v>68830.179999999993</v>
      </c>
      <c r="AY793" t="s">
        <v>1846</v>
      </c>
      <c r="AZ793" s="110" t="s">
        <v>1847</v>
      </c>
      <c r="BD793">
        <v>96</v>
      </c>
      <c r="BE793" s="50" t="s">
        <v>2162</v>
      </c>
      <c r="BF793" s="50" t="s">
        <v>1937</v>
      </c>
      <c r="BG793" s="50" t="s">
        <v>1938</v>
      </c>
      <c r="BH793" s="50" t="s">
        <v>1940</v>
      </c>
      <c r="BI793" s="49" t="s">
        <v>1942</v>
      </c>
      <c r="BJ793" s="49" t="s">
        <v>1943</v>
      </c>
      <c r="BK793" s="49">
        <f t="shared" si="88"/>
        <v>6</v>
      </c>
      <c r="BL793" s="49">
        <v>5</v>
      </c>
      <c r="BM793" s="1" t="str">
        <f t="shared" si="80"/>
        <v>KP18-K131191-0778</v>
      </c>
      <c r="BN793">
        <f>SUMIF('2022년 사업계획'!D:D,BM793,'2022년 사업계획'!R:R)</f>
        <v>129.97014399852759</v>
      </c>
      <c r="BO793">
        <f t="shared" si="81"/>
        <v>1760.9268122229232</v>
      </c>
      <c r="BP793" s="77">
        <f t="shared" si="82"/>
        <v>7.3807805694353926E-2</v>
      </c>
      <c r="BQ793" s="1">
        <f>X793*VLOOKUP(LEFT(I793,1),환율!C:F,4,0)</f>
        <v>1207336360.4127998</v>
      </c>
      <c r="BR793" s="1">
        <f t="shared" si="83"/>
        <v>89110847.497076392</v>
      </c>
      <c r="BS793" s="1">
        <f t="shared" si="84"/>
        <v>938009</v>
      </c>
      <c r="BT793" s="1">
        <f t="shared" si="85"/>
        <v>88172838.497076392</v>
      </c>
    </row>
    <row r="794" spans="1:72">
      <c r="A794">
        <v>72632</v>
      </c>
      <c r="B794" s="69" t="s">
        <v>1853</v>
      </c>
      <c r="C794" t="s">
        <v>57</v>
      </c>
      <c r="D794" t="s">
        <v>1854</v>
      </c>
      <c r="F794" t="s">
        <v>59</v>
      </c>
      <c r="G794" t="s">
        <v>60</v>
      </c>
      <c r="H794" t="s">
        <v>61</v>
      </c>
      <c r="I794" t="s">
        <v>1414</v>
      </c>
      <c r="J794" t="s">
        <v>1415</v>
      </c>
      <c r="K794" t="s">
        <v>1416</v>
      </c>
      <c r="L794" t="s">
        <v>1417</v>
      </c>
      <c r="M794" t="s">
        <v>66</v>
      </c>
      <c r="N794">
        <v>73190501</v>
      </c>
      <c r="O794" t="s">
        <v>1418</v>
      </c>
      <c r="P794" s="2">
        <v>44888</v>
      </c>
      <c r="Q794">
        <v>8</v>
      </c>
      <c r="R794">
        <v>1</v>
      </c>
      <c r="T794" s="1">
        <v>31750308.949999999</v>
      </c>
      <c r="U794" s="1">
        <v>31750308.949999999</v>
      </c>
      <c r="V794" s="1">
        <v>330732.38</v>
      </c>
      <c r="W794" s="1">
        <v>330732.38</v>
      </c>
      <c r="X794" s="1">
        <v>31419576.57</v>
      </c>
      <c r="AE794" t="s">
        <v>69</v>
      </c>
      <c r="AH794">
        <v>330732.38</v>
      </c>
      <c r="AI794" t="s">
        <v>1414</v>
      </c>
      <c r="AJ794" t="s">
        <v>1416</v>
      </c>
      <c r="AN794" t="s">
        <v>1855</v>
      </c>
      <c r="AO794">
        <v>0</v>
      </c>
      <c r="AP794" t="s">
        <v>1416</v>
      </c>
      <c r="AS794" t="s">
        <v>1428</v>
      </c>
      <c r="AT794" t="s">
        <v>1430</v>
      </c>
      <c r="AV794">
        <v>0</v>
      </c>
      <c r="AW794">
        <v>330732.38</v>
      </c>
      <c r="AY794" t="s">
        <v>1846</v>
      </c>
      <c r="AZ794" s="110" t="s">
        <v>1847</v>
      </c>
      <c r="BD794">
        <v>96</v>
      </c>
      <c r="BE794" s="50" t="s">
        <v>2162</v>
      </c>
      <c r="BF794" s="50" t="s">
        <v>1937</v>
      </c>
      <c r="BG794" s="50" t="s">
        <v>1938</v>
      </c>
      <c r="BH794" s="50" t="s">
        <v>1940</v>
      </c>
      <c r="BI794" s="49" t="s">
        <v>1942</v>
      </c>
      <c r="BJ794" s="49" t="s">
        <v>1943</v>
      </c>
      <c r="BK794" s="49">
        <f t="shared" si="88"/>
        <v>6</v>
      </c>
      <c r="BL794" s="49">
        <v>5</v>
      </c>
      <c r="BM794" s="1" t="str">
        <f t="shared" si="80"/>
        <v>KP18-K131191-0778</v>
      </c>
      <c r="BN794">
        <f>SUMIF('2022년 사업계획'!D:D,BM794,'2022년 사업계획'!R:R)</f>
        <v>129.97014399852759</v>
      </c>
      <c r="BO794">
        <f t="shared" si="81"/>
        <v>1760.9268122229232</v>
      </c>
      <c r="BP794" s="77">
        <f t="shared" si="82"/>
        <v>7.3807805694353926E-2</v>
      </c>
      <c r="BQ794" s="1">
        <f>X794*VLOOKUP(LEFT(I794,1),환율!C:F,4,0)</f>
        <v>5801310617.8848</v>
      </c>
      <c r="BR794" s="1">
        <f t="shared" si="83"/>
        <v>428182006.85743362</v>
      </c>
      <c r="BS794" s="1">
        <f t="shared" si="84"/>
        <v>4507179</v>
      </c>
      <c r="BT794" s="1">
        <f t="shared" si="85"/>
        <v>423674827.85743362</v>
      </c>
    </row>
    <row r="795" spans="1:72">
      <c r="A795">
        <v>72633</v>
      </c>
      <c r="B795" s="69" t="s">
        <v>1848</v>
      </c>
      <c r="C795" t="s">
        <v>57</v>
      </c>
      <c r="D795" t="s">
        <v>1849</v>
      </c>
      <c r="F795" t="s">
        <v>59</v>
      </c>
      <c r="G795" t="s">
        <v>60</v>
      </c>
      <c r="H795" t="s">
        <v>61</v>
      </c>
      <c r="I795" t="s">
        <v>1414</v>
      </c>
      <c r="J795" t="s">
        <v>1415</v>
      </c>
      <c r="K795" t="s">
        <v>1416</v>
      </c>
      <c r="L795" t="s">
        <v>1417</v>
      </c>
      <c r="M795" t="s">
        <v>66</v>
      </c>
      <c r="N795">
        <v>73190501</v>
      </c>
      <c r="O795" t="s">
        <v>1418</v>
      </c>
      <c r="P795" s="2">
        <v>44888</v>
      </c>
      <c r="Q795">
        <v>8</v>
      </c>
      <c r="R795">
        <v>1</v>
      </c>
      <c r="T795" s="1">
        <v>2655254.87</v>
      </c>
      <c r="U795" s="1">
        <v>2655254.87</v>
      </c>
      <c r="V795" s="1">
        <v>27658.9</v>
      </c>
      <c r="W795" s="1">
        <v>27658.9</v>
      </c>
      <c r="X795" s="1">
        <v>2627595.9700000002</v>
      </c>
      <c r="AE795" t="s">
        <v>69</v>
      </c>
      <c r="AH795">
        <v>27658.9</v>
      </c>
      <c r="AI795" t="s">
        <v>1414</v>
      </c>
      <c r="AJ795" t="s">
        <v>1416</v>
      </c>
      <c r="AN795" t="s">
        <v>1850</v>
      </c>
      <c r="AO795">
        <v>0</v>
      </c>
      <c r="AP795" t="s">
        <v>1416</v>
      </c>
      <c r="AS795" t="s">
        <v>989</v>
      </c>
      <c r="AT795" t="s">
        <v>1459</v>
      </c>
      <c r="AV795">
        <v>0</v>
      </c>
      <c r="AW795">
        <v>27658.9</v>
      </c>
      <c r="AY795" t="s">
        <v>1846</v>
      </c>
      <c r="AZ795" s="110" t="s">
        <v>1847</v>
      </c>
      <c r="BD795">
        <v>96</v>
      </c>
      <c r="BE795" s="50" t="s">
        <v>2162</v>
      </c>
      <c r="BF795" s="50" t="s">
        <v>1937</v>
      </c>
      <c r="BG795" s="50" t="s">
        <v>1938</v>
      </c>
      <c r="BH795" s="50" t="s">
        <v>1940</v>
      </c>
      <c r="BI795" s="49" t="s">
        <v>1942</v>
      </c>
      <c r="BJ795" s="49" t="s">
        <v>1943</v>
      </c>
      <c r="BK795" s="49">
        <f t="shared" si="88"/>
        <v>6</v>
      </c>
      <c r="BL795" s="49">
        <v>5</v>
      </c>
      <c r="BM795" s="1" t="str">
        <f t="shared" si="80"/>
        <v>KP18-K131191-0778</v>
      </c>
      <c r="BN795">
        <f>SUMIF('2022년 사업계획'!D:D,BM795,'2022년 사업계획'!R:R)</f>
        <v>129.97014399852759</v>
      </c>
      <c r="BO795">
        <f t="shared" si="81"/>
        <v>1760.9268122229232</v>
      </c>
      <c r="BP795" s="77">
        <f t="shared" si="82"/>
        <v>7.3807805694353926E-2</v>
      </c>
      <c r="BQ795" s="1">
        <f>X795*VLOOKUP(LEFT(I795,1),환율!C:F,4,0)</f>
        <v>485159319.90079999</v>
      </c>
      <c r="BR795" s="1">
        <f t="shared" si="83"/>
        <v>35808544.814043142</v>
      </c>
      <c r="BS795" s="1">
        <f t="shared" si="84"/>
        <v>376932</v>
      </c>
      <c r="BT795" s="1">
        <f t="shared" si="85"/>
        <v>35431612.814043142</v>
      </c>
    </row>
    <row r="796" spans="1:72">
      <c r="A796">
        <v>72634</v>
      </c>
      <c r="B796" s="69" t="s">
        <v>1851</v>
      </c>
      <c r="C796" t="s">
        <v>57</v>
      </c>
      <c r="D796" t="s">
        <v>1852</v>
      </c>
      <c r="F796" t="s">
        <v>59</v>
      </c>
      <c r="G796" t="s">
        <v>60</v>
      </c>
      <c r="H796" t="s">
        <v>61</v>
      </c>
      <c r="I796" t="s">
        <v>1414</v>
      </c>
      <c r="J796" t="s">
        <v>1415</v>
      </c>
      <c r="K796" t="s">
        <v>1416</v>
      </c>
      <c r="L796" t="s">
        <v>1417</v>
      </c>
      <c r="M796" t="s">
        <v>66</v>
      </c>
      <c r="N796">
        <v>73190501</v>
      </c>
      <c r="O796" t="s">
        <v>1418</v>
      </c>
      <c r="P796" s="2">
        <v>44888</v>
      </c>
      <c r="Q796">
        <v>8</v>
      </c>
      <c r="R796">
        <v>1</v>
      </c>
      <c r="T796" s="1">
        <v>2455784.89</v>
      </c>
      <c r="U796" s="1">
        <v>2455784.89</v>
      </c>
      <c r="V796" s="1">
        <v>25581.09</v>
      </c>
      <c r="W796" s="1">
        <v>25581.09</v>
      </c>
      <c r="X796" s="1">
        <v>2430203.7999999998</v>
      </c>
      <c r="AE796" t="s">
        <v>69</v>
      </c>
      <c r="AH796">
        <v>25581.09</v>
      </c>
      <c r="AI796" t="s">
        <v>1414</v>
      </c>
      <c r="AJ796" t="s">
        <v>1416</v>
      </c>
      <c r="AN796" t="s">
        <v>1850</v>
      </c>
      <c r="AO796">
        <v>0</v>
      </c>
      <c r="AP796" t="s">
        <v>1416</v>
      </c>
      <c r="AS796" t="s">
        <v>989</v>
      </c>
      <c r="AT796" t="s">
        <v>1459</v>
      </c>
      <c r="AV796">
        <v>0</v>
      </c>
      <c r="AW796">
        <v>25581.09</v>
      </c>
      <c r="AY796" t="s">
        <v>1846</v>
      </c>
      <c r="AZ796" s="110" t="s">
        <v>1847</v>
      </c>
      <c r="BD796">
        <v>96</v>
      </c>
      <c r="BE796" s="50" t="s">
        <v>2162</v>
      </c>
      <c r="BF796" s="50" t="s">
        <v>1937</v>
      </c>
      <c r="BG796" s="50" t="s">
        <v>1938</v>
      </c>
      <c r="BH796" s="50" t="s">
        <v>1940</v>
      </c>
      <c r="BI796" s="49" t="s">
        <v>1942</v>
      </c>
      <c r="BJ796" s="49" t="s">
        <v>1943</v>
      </c>
      <c r="BK796" s="49">
        <f t="shared" si="88"/>
        <v>6</v>
      </c>
      <c r="BL796" s="49">
        <v>5</v>
      </c>
      <c r="BM796" s="1" t="str">
        <f t="shared" si="80"/>
        <v>KP18-K131191-0778</v>
      </c>
      <c r="BN796">
        <f>SUMIF('2022년 사업계획'!D:D,BM796,'2022년 사업계획'!R:R)</f>
        <v>129.97014399852759</v>
      </c>
      <c r="BO796">
        <f t="shared" si="81"/>
        <v>1760.9268122229232</v>
      </c>
      <c r="BP796" s="77">
        <f t="shared" si="82"/>
        <v>7.3807805694353926E-2</v>
      </c>
      <c r="BQ796" s="1">
        <f>X796*VLOOKUP(LEFT(I796,1),환율!C:F,4,0)</f>
        <v>448712829.63199991</v>
      </c>
      <c r="BR796" s="1">
        <f t="shared" si="83"/>
        <v>33118509.342042387</v>
      </c>
      <c r="BS796" s="1">
        <f t="shared" si="84"/>
        <v>348616</v>
      </c>
      <c r="BT796" s="1">
        <f t="shared" si="85"/>
        <v>32769893.342042387</v>
      </c>
    </row>
    <row r="797" spans="1:72">
      <c r="A797">
        <v>72635</v>
      </c>
      <c r="B797" s="69" t="s">
        <v>1856</v>
      </c>
      <c r="C797" t="s">
        <v>57</v>
      </c>
      <c r="D797" t="s">
        <v>1857</v>
      </c>
      <c r="F797" t="s">
        <v>59</v>
      </c>
      <c r="G797" t="s">
        <v>60</v>
      </c>
      <c r="H797" t="s">
        <v>61</v>
      </c>
      <c r="I797" t="s">
        <v>1414</v>
      </c>
      <c r="J797" t="s">
        <v>1415</v>
      </c>
      <c r="K797" t="s">
        <v>1416</v>
      </c>
      <c r="L797" t="s">
        <v>1417</v>
      </c>
      <c r="M797" t="s">
        <v>66</v>
      </c>
      <c r="N797">
        <v>73190501</v>
      </c>
      <c r="O797" t="s">
        <v>1418</v>
      </c>
      <c r="P797" s="2">
        <v>44888</v>
      </c>
      <c r="Q797">
        <v>8</v>
      </c>
      <c r="R797">
        <v>1</v>
      </c>
      <c r="T797" s="1">
        <v>14150127.130000001</v>
      </c>
      <c r="U797" s="1">
        <v>14150127.130000001</v>
      </c>
      <c r="V797" s="1">
        <v>147397.16</v>
      </c>
      <c r="W797" s="1">
        <v>147397.16</v>
      </c>
      <c r="X797" s="1">
        <v>14002729.970000001</v>
      </c>
      <c r="AE797" t="s">
        <v>69</v>
      </c>
      <c r="AH797">
        <v>147397.16</v>
      </c>
      <c r="AI797" t="s">
        <v>1414</v>
      </c>
      <c r="AJ797" t="s">
        <v>1416</v>
      </c>
      <c r="AN797" t="s">
        <v>1858</v>
      </c>
      <c r="AO797">
        <v>0</v>
      </c>
      <c r="AP797" t="s">
        <v>1416</v>
      </c>
      <c r="AS797" t="s">
        <v>1009</v>
      </c>
      <c r="AT797" t="s">
        <v>1420</v>
      </c>
      <c r="AV797">
        <v>0</v>
      </c>
      <c r="AW797">
        <v>147397.16</v>
      </c>
      <c r="AY797" t="s">
        <v>1846</v>
      </c>
      <c r="AZ797" s="110" t="s">
        <v>1847</v>
      </c>
      <c r="BD797">
        <v>96</v>
      </c>
      <c r="BE797" s="50" t="s">
        <v>2162</v>
      </c>
      <c r="BF797" s="50" t="s">
        <v>1937</v>
      </c>
      <c r="BG797" s="50" t="s">
        <v>1938</v>
      </c>
      <c r="BH797" s="50" t="s">
        <v>1940</v>
      </c>
      <c r="BI797" s="49" t="s">
        <v>1942</v>
      </c>
      <c r="BJ797" s="49" t="s">
        <v>1943</v>
      </c>
      <c r="BK797" s="49">
        <f t="shared" si="88"/>
        <v>6</v>
      </c>
      <c r="BL797" s="49">
        <v>5</v>
      </c>
      <c r="BM797" s="1" t="str">
        <f t="shared" si="80"/>
        <v>KP18-K131191-0778</v>
      </c>
      <c r="BN797">
        <f>SUMIF('2022년 사업계획'!D:D,BM797,'2022년 사업계획'!R:R)</f>
        <v>129.97014399852759</v>
      </c>
      <c r="BO797">
        <f t="shared" si="81"/>
        <v>1760.9268122229232</v>
      </c>
      <c r="BP797" s="77">
        <f t="shared" si="82"/>
        <v>7.3807805694353926E-2</v>
      </c>
      <c r="BQ797" s="1">
        <f>X797*VLOOKUP(LEFT(I797,1),환율!C:F,4,0)</f>
        <v>2585464061.6608</v>
      </c>
      <c r="BR797" s="1">
        <f t="shared" si="83"/>
        <v>190827429.09279543</v>
      </c>
      <c r="BS797" s="1">
        <f t="shared" si="84"/>
        <v>2008710</v>
      </c>
      <c r="BT797" s="1">
        <f t="shared" si="85"/>
        <v>188818719.09279543</v>
      </c>
    </row>
    <row r="798" spans="1:72">
      <c r="A798">
        <v>65415</v>
      </c>
      <c r="B798" s="69" t="s">
        <v>987</v>
      </c>
      <c r="C798" t="s">
        <v>57</v>
      </c>
      <c r="D798" t="s">
        <v>988</v>
      </c>
      <c r="F798" t="s">
        <v>59</v>
      </c>
      <c r="G798" t="s">
        <v>60</v>
      </c>
      <c r="H798" t="s">
        <v>61</v>
      </c>
      <c r="I798" t="s">
        <v>940</v>
      </c>
      <c r="J798" t="s">
        <v>941</v>
      </c>
      <c r="K798" t="s">
        <v>942</v>
      </c>
      <c r="L798" t="s">
        <v>943</v>
      </c>
      <c r="M798" t="s">
        <v>66</v>
      </c>
      <c r="N798">
        <v>73190501</v>
      </c>
      <c r="O798" t="s">
        <v>944</v>
      </c>
      <c r="P798" s="2">
        <v>44166</v>
      </c>
      <c r="Q798">
        <v>8</v>
      </c>
      <c r="R798">
        <v>1</v>
      </c>
      <c r="T798" s="1">
        <v>20800</v>
      </c>
      <c r="U798" s="1">
        <v>20800</v>
      </c>
      <c r="V798" s="1">
        <v>198.1</v>
      </c>
      <c r="W798" s="1">
        <v>6537.24</v>
      </c>
      <c r="X798" s="1">
        <v>14262.76</v>
      </c>
      <c r="Y798" t="s">
        <v>989</v>
      </c>
      <c r="AE798" t="s">
        <v>69</v>
      </c>
      <c r="AH798">
        <v>2179.1</v>
      </c>
      <c r="AI798" t="s">
        <v>940</v>
      </c>
      <c r="AJ798" t="s">
        <v>942</v>
      </c>
      <c r="AN798" t="s">
        <v>990</v>
      </c>
      <c r="AO798">
        <v>0</v>
      </c>
      <c r="AP798" t="s">
        <v>942</v>
      </c>
      <c r="AS798" t="s">
        <v>989</v>
      </c>
      <c r="AT798" t="s">
        <v>991</v>
      </c>
      <c r="AV798">
        <v>0</v>
      </c>
      <c r="AW798">
        <v>6537.24</v>
      </c>
      <c r="AY798" t="s">
        <v>992</v>
      </c>
      <c r="AZ798" t="s">
        <v>993</v>
      </c>
      <c r="BD798">
        <v>73</v>
      </c>
      <c r="BE798" s="50" t="s">
        <v>1962</v>
      </c>
      <c r="BF798" s="50" t="s">
        <v>1963</v>
      </c>
      <c r="BG798" s="50" t="s">
        <v>2001</v>
      </c>
      <c r="BH798" s="50" t="s">
        <v>1984</v>
      </c>
      <c r="BI798" s="50" t="s">
        <v>2002</v>
      </c>
      <c r="BJ798" s="50" t="s">
        <v>1983</v>
      </c>
      <c r="BK798" s="49">
        <f t="shared" si="88"/>
        <v>6</v>
      </c>
      <c r="BL798" s="49">
        <v>2</v>
      </c>
      <c r="BM798" s="1" t="str">
        <f t="shared" si="80"/>
        <v>KP17-K131191-1001</v>
      </c>
      <c r="BN798">
        <f>SUMIF('2022년 사업계획'!D:D,BM798,'2022년 사업계획'!R:R)</f>
        <v>592.05088037299527</v>
      </c>
      <c r="BO798">
        <f t="shared" si="81"/>
        <v>1954.5808058191922</v>
      </c>
      <c r="BP798" s="77">
        <f t="shared" si="82"/>
        <v>0.30290427421078581</v>
      </c>
      <c r="BQ798" s="1">
        <f>X798*VLOOKUP(LEFT(I798,1),환율!C:F,4,0)</f>
        <v>18990864.940000001</v>
      </c>
      <c r="BR798" s="1">
        <f t="shared" si="83"/>
        <v>5752414.1612857589</v>
      </c>
      <c r="BS798" s="1">
        <f t="shared" si="84"/>
        <v>79895</v>
      </c>
      <c r="BT798" s="1">
        <f t="shared" si="85"/>
        <v>5672519.1612857589</v>
      </c>
    </row>
    <row r="799" spans="1:72">
      <c r="A799">
        <v>65416</v>
      </c>
      <c r="B799" s="69" t="s">
        <v>994</v>
      </c>
      <c r="C799" t="s">
        <v>57</v>
      </c>
      <c r="D799" t="s">
        <v>995</v>
      </c>
      <c r="F799" t="s">
        <v>59</v>
      </c>
      <c r="G799" t="s">
        <v>60</v>
      </c>
      <c r="H799" t="s">
        <v>61</v>
      </c>
      <c r="I799" t="s">
        <v>940</v>
      </c>
      <c r="J799" t="s">
        <v>941</v>
      </c>
      <c r="K799" t="s">
        <v>942</v>
      </c>
      <c r="L799" t="s">
        <v>943</v>
      </c>
      <c r="M799" t="s">
        <v>66</v>
      </c>
      <c r="N799">
        <v>73190501</v>
      </c>
      <c r="O799" t="s">
        <v>944</v>
      </c>
      <c r="P799" s="2">
        <v>44166</v>
      </c>
      <c r="Q799">
        <v>8</v>
      </c>
      <c r="R799">
        <v>1</v>
      </c>
      <c r="T799" s="1">
        <v>78571.399999999994</v>
      </c>
      <c r="U799" s="1">
        <v>78571.399999999994</v>
      </c>
      <c r="V799" s="1">
        <v>748.3</v>
      </c>
      <c r="W799" s="1">
        <v>24693.84</v>
      </c>
      <c r="X799" s="1">
        <v>53877.56</v>
      </c>
      <c r="Y799" t="s">
        <v>996</v>
      </c>
      <c r="AE799" t="s">
        <v>69</v>
      </c>
      <c r="AH799">
        <v>8231.2999999999993</v>
      </c>
      <c r="AI799" t="s">
        <v>940</v>
      </c>
      <c r="AJ799" t="s">
        <v>942</v>
      </c>
      <c r="AN799" t="s">
        <v>997</v>
      </c>
      <c r="AO799">
        <v>0</v>
      </c>
      <c r="AP799" t="s">
        <v>942</v>
      </c>
      <c r="AS799" t="s">
        <v>996</v>
      </c>
      <c r="AT799" t="s">
        <v>998</v>
      </c>
      <c r="AV799">
        <v>0</v>
      </c>
      <c r="AW799">
        <v>24693.84</v>
      </c>
      <c r="AY799" t="s">
        <v>999</v>
      </c>
      <c r="AZ799" t="s">
        <v>1000</v>
      </c>
      <c r="BD799">
        <v>73</v>
      </c>
      <c r="BE799" s="49" t="s">
        <v>1962</v>
      </c>
      <c r="BF799" s="49" t="s">
        <v>1963</v>
      </c>
      <c r="BG799" s="49" t="s">
        <v>2001</v>
      </c>
      <c r="BH799" s="49" t="s">
        <v>1984</v>
      </c>
      <c r="BI799" s="49" t="s">
        <v>2002</v>
      </c>
      <c r="BJ799" s="49" t="s">
        <v>1983</v>
      </c>
      <c r="BK799" s="49">
        <f t="shared" si="88"/>
        <v>6</v>
      </c>
      <c r="BL799" s="49">
        <v>2</v>
      </c>
      <c r="BM799" s="1" t="str">
        <f t="shared" si="80"/>
        <v>KP17-K131191-1001</v>
      </c>
      <c r="BN799">
        <f>SUMIF('2022년 사업계획'!D:D,BM799,'2022년 사업계획'!R:R)</f>
        <v>592.05088037299527</v>
      </c>
      <c r="BO799">
        <f t="shared" si="81"/>
        <v>1954.5808058191922</v>
      </c>
      <c r="BP799" s="77">
        <f t="shared" si="82"/>
        <v>0.30290427421078581</v>
      </c>
      <c r="BQ799" s="1">
        <f>X799*VLOOKUP(LEFT(I799,1),환율!C:F,4,0)</f>
        <v>71737971.140000001</v>
      </c>
      <c r="BR799" s="1">
        <f t="shared" si="83"/>
        <v>21729738.081515998</v>
      </c>
      <c r="BS799" s="1">
        <f t="shared" si="84"/>
        <v>301802</v>
      </c>
      <c r="BT799" s="1">
        <f t="shared" si="85"/>
        <v>21427936.081515998</v>
      </c>
    </row>
    <row r="800" spans="1:72">
      <c r="A800">
        <v>65415</v>
      </c>
      <c r="B800" s="69" t="s">
        <v>987</v>
      </c>
      <c r="C800" t="s">
        <v>57</v>
      </c>
      <c r="D800" t="s">
        <v>988</v>
      </c>
      <c r="F800" t="s">
        <v>59</v>
      </c>
      <c r="G800" t="s">
        <v>60</v>
      </c>
      <c r="H800" t="s">
        <v>61</v>
      </c>
      <c r="I800" t="s">
        <v>940</v>
      </c>
      <c r="J800" t="s">
        <v>941</v>
      </c>
      <c r="K800" t="s">
        <v>942</v>
      </c>
      <c r="L800" t="s">
        <v>943</v>
      </c>
      <c r="M800" t="s">
        <v>66</v>
      </c>
      <c r="N800">
        <v>73190501</v>
      </c>
      <c r="O800" t="s">
        <v>944</v>
      </c>
      <c r="P800" s="2">
        <v>44166</v>
      </c>
      <c r="Q800">
        <v>8</v>
      </c>
      <c r="R800">
        <v>1</v>
      </c>
      <c r="T800" s="1">
        <v>20800</v>
      </c>
      <c r="U800" s="1">
        <v>20800</v>
      </c>
      <c r="V800" s="1">
        <v>198.1</v>
      </c>
      <c r="W800" s="1">
        <v>6537.24</v>
      </c>
      <c r="X800" s="1">
        <v>14262.76</v>
      </c>
      <c r="Y800" t="s">
        <v>989</v>
      </c>
      <c r="AE800" t="s">
        <v>69</v>
      </c>
      <c r="AH800">
        <v>2179.1</v>
      </c>
      <c r="AI800" t="s">
        <v>940</v>
      </c>
      <c r="AJ800" t="s">
        <v>942</v>
      </c>
      <c r="AN800" t="s">
        <v>990</v>
      </c>
      <c r="AO800">
        <v>0</v>
      </c>
      <c r="AP800" t="s">
        <v>942</v>
      </c>
      <c r="AS800" t="s">
        <v>989</v>
      </c>
      <c r="AT800" t="s">
        <v>991</v>
      </c>
      <c r="AV800">
        <v>0</v>
      </c>
      <c r="AW800">
        <v>6537.24</v>
      </c>
      <c r="AY800" t="s">
        <v>992</v>
      </c>
      <c r="AZ800" t="s">
        <v>993</v>
      </c>
      <c r="BD800">
        <v>73</v>
      </c>
      <c r="BE800" s="50" t="s">
        <v>1962</v>
      </c>
      <c r="BF800" s="50" t="s">
        <v>1963</v>
      </c>
      <c r="BG800" s="50" t="s">
        <v>2001</v>
      </c>
      <c r="BH800" s="50" t="s">
        <v>1984</v>
      </c>
      <c r="BI800" s="50" t="s">
        <v>2002</v>
      </c>
      <c r="BJ800" s="50" t="s">
        <v>1983</v>
      </c>
      <c r="BK800" s="49">
        <f t="shared" ref="BK800:BK815" si="89">COUNTA(BE800:BJ800)</f>
        <v>6</v>
      </c>
      <c r="BL800" s="49">
        <v>3</v>
      </c>
      <c r="BM800" s="1" t="str">
        <f t="shared" si="80"/>
        <v>KP19-K131191-0379</v>
      </c>
      <c r="BN800">
        <f>SUMIF('2022년 사업계획'!D:D,BM800,'2022년 사업계획'!R:R)</f>
        <v>76.24583077253439</v>
      </c>
      <c r="BO800">
        <f t="shared" si="81"/>
        <v>1954.5808058191922</v>
      </c>
      <c r="BP800" s="77">
        <f t="shared" si="82"/>
        <v>3.9008789273656405E-2</v>
      </c>
      <c r="BQ800" s="1">
        <f>X800*VLOOKUP(LEFT(I800,1),환율!C:F,4,0)</f>
        <v>18990864.940000001</v>
      </c>
      <c r="BR800" s="1">
        <f t="shared" si="83"/>
        <v>740810.64856892952</v>
      </c>
      <c r="BS800" s="1">
        <f t="shared" si="84"/>
        <v>10289</v>
      </c>
      <c r="BT800" s="1">
        <f t="shared" si="85"/>
        <v>730521.64856892952</v>
      </c>
    </row>
    <row r="801" spans="1:72">
      <c r="A801">
        <v>65416</v>
      </c>
      <c r="B801" s="69" t="s">
        <v>994</v>
      </c>
      <c r="C801" t="s">
        <v>57</v>
      </c>
      <c r="D801" t="s">
        <v>995</v>
      </c>
      <c r="F801" t="s">
        <v>59</v>
      </c>
      <c r="G801" t="s">
        <v>60</v>
      </c>
      <c r="H801" t="s">
        <v>61</v>
      </c>
      <c r="I801" t="s">
        <v>940</v>
      </c>
      <c r="J801" t="s">
        <v>941</v>
      </c>
      <c r="K801" t="s">
        <v>942</v>
      </c>
      <c r="L801" t="s">
        <v>943</v>
      </c>
      <c r="M801" t="s">
        <v>66</v>
      </c>
      <c r="N801">
        <v>73190501</v>
      </c>
      <c r="O801" t="s">
        <v>944</v>
      </c>
      <c r="P801" s="2">
        <v>44166</v>
      </c>
      <c r="Q801">
        <v>8</v>
      </c>
      <c r="R801">
        <v>1</v>
      </c>
      <c r="T801" s="1">
        <v>78571.399999999994</v>
      </c>
      <c r="U801" s="1">
        <v>78571.399999999994</v>
      </c>
      <c r="V801" s="1">
        <v>748.3</v>
      </c>
      <c r="W801" s="1">
        <v>24693.84</v>
      </c>
      <c r="X801" s="1">
        <v>53877.56</v>
      </c>
      <c r="Y801" t="s">
        <v>996</v>
      </c>
      <c r="AE801" t="s">
        <v>69</v>
      </c>
      <c r="AH801">
        <v>8231.2999999999993</v>
      </c>
      <c r="AI801" t="s">
        <v>940</v>
      </c>
      <c r="AJ801" t="s">
        <v>942</v>
      </c>
      <c r="AN801" t="s">
        <v>997</v>
      </c>
      <c r="AO801">
        <v>0</v>
      </c>
      <c r="AP801" t="s">
        <v>942</v>
      </c>
      <c r="AS801" t="s">
        <v>996</v>
      </c>
      <c r="AT801" t="s">
        <v>998</v>
      </c>
      <c r="AV801">
        <v>0</v>
      </c>
      <c r="AW801">
        <v>24693.84</v>
      </c>
      <c r="AY801" t="s">
        <v>999</v>
      </c>
      <c r="AZ801" t="s">
        <v>1000</v>
      </c>
      <c r="BD801">
        <v>73</v>
      </c>
      <c r="BE801" s="49" t="s">
        <v>1962</v>
      </c>
      <c r="BF801" s="49" t="s">
        <v>1963</v>
      </c>
      <c r="BG801" s="49" t="s">
        <v>2001</v>
      </c>
      <c r="BH801" s="49" t="s">
        <v>1984</v>
      </c>
      <c r="BI801" s="49" t="s">
        <v>2002</v>
      </c>
      <c r="BJ801" s="49" t="s">
        <v>1983</v>
      </c>
      <c r="BK801" s="49">
        <f t="shared" si="89"/>
        <v>6</v>
      </c>
      <c r="BL801" s="49">
        <v>3</v>
      </c>
      <c r="BM801" s="1" t="str">
        <f t="shared" si="80"/>
        <v>KP19-K131191-0379</v>
      </c>
      <c r="BN801">
        <f>SUMIF('2022년 사업계획'!D:D,BM801,'2022년 사업계획'!R:R)</f>
        <v>76.24583077253439</v>
      </c>
      <c r="BO801">
        <f t="shared" si="81"/>
        <v>1954.5808058191922</v>
      </c>
      <c r="BP801" s="77">
        <f t="shared" si="82"/>
        <v>3.9008789273656405E-2</v>
      </c>
      <c r="BQ801" s="1">
        <f>X801*VLOOKUP(LEFT(I801,1),환율!C:F,4,0)</f>
        <v>71737971.140000001</v>
      </c>
      <c r="BR801" s="1">
        <f t="shared" si="83"/>
        <v>2798411.3991199047</v>
      </c>
      <c r="BS801" s="1">
        <f t="shared" si="84"/>
        <v>38867</v>
      </c>
      <c r="BT801" s="1">
        <f t="shared" si="85"/>
        <v>2759544.3991199047</v>
      </c>
    </row>
    <row r="802" spans="1:72">
      <c r="A802">
        <v>65415</v>
      </c>
      <c r="B802" s="69" t="s">
        <v>987</v>
      </c>
      <c r="C802" t="s">
        <v>57</v>
      </c>
      <c r="D802" t="s">
        <v>988</v>
      </c>
      <c r="F802" t="s">
        <v>59</v>
      </c>
      <c r="G802" t="s">
        <v>60</v>
      </c>
      <c r="H802" t="s">
        <v>61</v>
      </c>
      <c r="I802" t="s">
        <v>940</v>
      </c>
      <c r="J802" t="s">
        <v>941</v>
      </c>
      <c r="K802" t="s">
        <v>942</v>
      </c>
      <c r="L802" t="s">
        <v>943</v>
      </c>
      <c r="M802" t="s">
        <v>66</v>
      </c>
      <c r="N802">
        <v>73190501</v>
      </c>
      <c r="O802" t="s">
        <v>944</v>
      </c>
      <c r="P802" s="2">
        <v>44166</v>
      </c>
      <c r="Q802">
        <v>8</v>
      </c>
      <c r="R802">
        <v>1</v>
      </c>
      <c r="T802" s="1">
        <v>20800</v>
      </c>
      <c r="U802" s="1">
        <v>20800</v>
      </c>
      <c r="V802" s="1">
        <v>198.1</v>
      </c>
      <c r="W802" s="1">
        <v>6537.24</v>
      </c>
      <c r="X802" s="1">
        <v>14262.76</v>
      </c>
      <c r="Y802" t="s">
        <v>989</v>
      </c>
      <c r="AE802" t="s">
        <v>69</v>
      </c>
      <c r="AH802">
        <v>2179.1</v>
      </c>
      <c r="AI802" t="s">
        <v>940</v>
      </c>
      <c r="AJ802" t="s">
        <v>942</v>
      </c>
      <c r="AN802" t="s">
        <v>990</v>
      </c>
      <c r="AO802">
        <v>0</v>
      </c>
      <c r="AP802" t="s">
        <v>942</v>
      </c>
      <c r="AS802" t="s">
        <v>989</v>
      </c>
      <c r="AT802" t="s">
        <v>991</v>
      </c>
      <c r="AV802">
        <v>0</v>
      </c>
      <c r="AW802">
        <v>6537.24</v>
      </c>
      <c r="AY802" t="s">
        <v>992</v>
      </c>
      <c r="AZ802" t="s">
        <v>993</v>
      </c>
      <c r="BD802">
        <v>73</v>
      </c>
      <c r="BE802" s="50" t="s">
        <v>1962</v>
      </c>
      <c r="BF802" s="50" t="s">
        <v>1963</v>
      </c>
      <c r="BG802" s="50" t="s">
        <v>2001</v>
      </c>
      <c r="BH802" s="50" t="s">
        <v>1984</v>
      </c>
      <c r="BI802" s="50" t="s">
        <v>2002</v>
      </c>
      <c r="BJ802" s="50" t="s">
        <v>1983</v>
      </c>
      <c r="BK802" s="49">
        <f t="shared" si="89"/>
        <v>6</v>
      </c>
      <c r="BL802" s="49">
        <v>4</v>
      </c>
      <c r="BM802" s="1" t="str">
        <f t="shared" si="80"/>
        <v>KP19-K131191-0378</v>
      </c>
      <c r="BN802">
        <f>SUMIF('2022년 사업계획'!D:D,BM802,'2022년 사업계획'!R:R)</f>
        <v>411.78266012892436</v>
      </c>
      <c r="BO802">
        <f t="shared" si="81"/>
        <v>1954.5808058191922</v>
      </c>
      <c r="BP802" s="77">
        <f t="shared" si="82"/>
        <v>0.21067569010345444</v>
      </c>
      <c r="BQ802" s="1">
        <f>X802*VLOOKUP(LEFT(I802,1),환율!C:F,4,0)</f>
        <v>18990864.940000001</v>
      </c>
      <c r="BR802" s="1">
        <f t="shared" si="83"/>
        <v>4000913.5768959983</v>
      </c>
      <c r="BS802" s="1">
        <f t="shared" si="84"/>
        <v>55568</v>
      </c>
      <c r="BT802" s="1">
        <f t="shared" si="85"/>
        <v>3945345.5768959983</v>
      </c>
    </row>
    <row r="803" spans="1:72">
      <c r="A803">
        <v>65416</v>
      </c>
      <c r="B803" s="69" t="s">
        <v>994</v>
      </c>
      <c r="C803" t="s">
        <v>57</v>
      </c>
      <c r="D803" t="s">
        <v>995</v>
      </c>
      <c r="F803" t="s">
        <v>59</v>
      </c>
      <c r="G803" t="s">
        <v>60</v>
      </c>
      <c r="H803" t="s">
        <v>61</v>
      </c>
      <c r="I803" t="s">
        <v>940</v>
      </c>
      <c r="J803" t="s">
        <v>941</v>
      </c>
      <c r="K803" t="s">
        <v>942</v>
      </c>
      <c r="L803" t="s">
        <v>943</v>
      </c>
      <c r="M803" t="s">
        <v>66</v>
      </c>
      <c r="N803">
        <v>73190501</v>
      </c>
      <c r="O803" t="s">
        <v>944</v>
      </c>
      <c r="P803" s="2">
        <v>44166</v>
      </c>
      <c r="Q803">
        <v>8</v>
      </c>
      <c r="R803">
        <v>1</v>
      </c>
      <c r="T803" s="1">
        <v>78571.399999999994</v>
      </c>
      <c r="U803" s="1">
        <v>78571.399999999994</v>
      </c>
      <c r="V803" s="1">
        <v>748.3</v>
      </c>
      <c r="W803" s="1">
        <v>24693.84</v>
      </c>
      <c r="X803" s="1">
        <v>53877.56</v>
      </c>
      <c r="Y803" t="s">
        <v>996</v>
      </c>
      <c r="AE803" t="s">
        <v>69</v>
      </c>
      <c r="AH803">
        <v>8231.2999999999993</v>
      </c>
      <c r="AI803" t="s">
        <v>940</v>
      </c>
      <c r="AJ803" t="s">
        <v>942</v>
      </c>
      <c r="AN803" t="s">
        <v>997</v>
      </c>
      <c r="AO803">
        <v>0</v>
      </c>
      <c r="AP803" t="s">
        <v>942</v>
      </c>
      <c r="AS803" t="s">
        <v>996</v>
      </c>
      <c r="AT803" t="s">
        <v>998</v>
      </c>
      <c r="AV803">
        <v>0</v>
      </c>
      <c r="AW803">
        <v>24693.84</v>
      </c>
      <c r="AY803" t="s">
        <v>999</v>
      </c>
      <c r="AZ803" t="s">
        <v>1000</v>
      </c>
      <c r="BD803">
        <v>73</v>
      </c>
      <c r="BE803" s="49" t="s">
        <v>1962</v>
      </c>
      <c r="BF803" s="49" t="s">
        <v>1963</v>
      </c>
      <c r="BG803" s="49" t="s">
        <v>2001</v>
      </c>
      <c r="BH803" s="49" t="s">
        <v>1984</v>
      </c>
      <c r="BI803" s="49" t="s">
        <v>2002</v>
      </c>
      <c r="BJ803" s="49" t="s">
        <v>1983</v>
      </c>
      <c r="BK803" s="49">
        <f t="shared" si="89"/>
        <v>6</v>
      </c>
      <c r="BL803" s="49">
        <v>4</v>
      </c>
      <c r="BM803" s="1" t="str">
        <f t="shared" si="80"/>
        <v>KP19-K131191-0378</v>
      </c>
      <c r="BN803">
        <f>SUMIF('2022년 사업계획'!D:D,BM803,'2022년 사업계획'!R:R)</f>
        <v>411.78266012892436</v>
      </c>
      <c r="BO803">
        <f t="shared" si="81"/>
        <v>1954.5808058191922</v>
      </c>
      <c r="BP803" s="77">
        <f t="shared" si="82"/>
        <v>0.21067569010345444</v>
      </c>
      <c r="BQ803" s="1">
        <f>X803*VLOOKUP(LEFT(I803,1),환율!C:F,4,0)</f>
        <v>71737971.140000001</v>
      </c>
      <c r="BR803" s="1">
        <f t="shared" si="83"/>
        <v>15113446.576541198</v>
      </c>
      <c r="BS803" s="1">
        <f t="shared" si="84"/>
        <v>209909</v>
      </c>
      <c r="BT803" s="1">
        <f t="shared" si="85"/>
        <v>14903537.576541198</v>
      </c>
    </row>
    <row r="804" spans="1:72">
      <c r="A804">
        <v>65415</v>
      </c>
      <c r="B804" s="69" t="s">
        <v>987</v>
      </c>
      <c r="C804" t="s">
        <v>57</v>
      </c>
      <c r="D804" t="s">
        <v>988</v>
      </c>
      <c r="F804" t="s">
        <v>59</v>
      </c>
      <c r="G804" t="s">
        <v>60</v>
      </c>
      <c r="H804" t="s">
        <v>61</v>
      </c>
      <c r="I804" t="s">
        <v>940</v>
      </c>
      <c r="J804" t="s">
        <v>941</v>
      </c>
      <c r="K804" t="s">
        <v>942</v>
      </c>
      <c r="L804" t="s">
        <v>943</v>
      </c>
      <c r="M804" t="s">
        <v>66</v>
      </c>
      <c r="N804">
        <v>73190501</v>
      </c>
      <c r="O804" t="s">
        <v>944</v>
      </c>
      <c r="P804" s="2">
        <v>44166</v>
      </c>
      <c r="Q804">
        <v>8</v>
      </c>
      <c r="R804">
        <v>1</v>
      </c>
      <c r="T804" s="1">
        <v>20800</v>
      </c>
      <c r="U804" s="1">
        <v>20800</v>
      </c>
      <c r="V804" s="1">
        <v>198.1</v>
      </c>
      <c r="W804" s="1">
        <v>6537.24</v>
      </c>
      <c r="X804" s="1">
        <v>14262.76</v>
      </c>
      <c r="Y804" t="s">
        <v>989</v>
      </c>
      <c r="AE804" t="s">
        <v>69</v>
      </c>
      <c r="AH804">
        <v>2179.1</v>
      </c>
      <c r="AI804" t="s">
        <v>940</v>
      </c>
      <c r="AJ804" t="s">
        <v>942</v>
      </c>
      <c r="AN804" t="s">
        <v>990</v>
      </c>
      <c r="AO804">
        <v>0</v>
      </c>
      <c r="AP804" t="s">
        <v>942</v>
      </c>
      <c r="AS804" t="s">
        <v>989</v>
      </c>
      <c r="AT804" t="s">
        <v>991</v>
      </c>
      <c r="AV804">
        <v>0</v>
      </c>
      <c r="AW804">
        <v>6537.24</v>
      </c>
      <c r="AY804" t="s">
        <v>992</v>
      </c>
      <c r="AZ804" t="s">
        <v>993</v>
      </c>
      <c r="BD804">
        <v>73</v>
      </c>
      <c r="BE804" s="50" t="s">
        <v>1962</v>
      </c>
      <c r="BF804" s="50" t="s">
        <v>1963</v>
      </c>
      <c r="BG804" s="50" t="s">
        <v>2001</v>
      </c>
      <c r="BH804" s="50" t="s">
        <v>1984</v>
      </c>
      <c r="BI804" s="50" t="s">
        <v>2002</v>
      </c>
      <c r="BJ804" s="50" t="s">
        <v>1983</v>
      </c>
      <c r="BK804" s="49">
        <f t="shared" si="89"/>
        <v>6</v>
      </c>
      <c r="BL804" s="49">
        <v>5</v>
      </c>
      <c r="BM804" s="1" t="str">
        <f t="shared" si="80"/>
        <v>KP18-K131191-0504</v>
      </c>
      <c r="BN804">
        <f>SUMIF('2022년 사업계획'!D:D,BM804,'2022년 사업계획'!R:R)</f>
        <v>97.372756718110239</v>
      </c>
      <c r="BO804">
        <f t="shared" si="81"/>
        <v>1954.5808058191922</v>
      </c>
      <c r="BP804" s="77">
        <f t="shared" si="82"/>
        <v>4.9817718678200132E-2</v>
      </c>
      <c r="BQ804" s="1">
        <f>X804*VLOOKUP(LEFT(I804,1),환율!C:F,4,0)</f>
        <v>18990864.940000001</v>
      </c>
      <c r="BR804" s="1">
        <f t="shared" si="83"/>
        <v>946081.56703661405</v>
      </c>
      <c r="BS804" s="1">
        <f t="shared" si="84"/>
        <v>13140</v>
      </c>
      <c r="BT804" s="1">
        <f t="shared" si="85"/>
        <v>932941.56703661405</v>
      </c>
    </row>
    <row r="805" spans="1:72">
      <c r="A805">
        <v>65416</v>
      </c>
      <c r="B805" s="69" t="s">
        <v>994</v>
      </c>
      <c r="C805" t="s">
        <v>57</v>
      </c>
      <c r="D805" t="s">
        <v>995</v>
      </c>
      <c r="F805" t="s">
        <v>59</v>
      </c>
      <c r="G805" t="s">
        <v>60</v>
      </c>
      <c r="H805" t="s">
        <v>61</v>
      </c>
      <c r="I805" t="s">
        <v>940</v>
      </c>
      <c r="J805" t="s">
        <v>941</v>
      </c>
      <c r="K805" t="s">
        <v>942</v>
      </c>
      <c r="L805" t="s">
        <v>943</v>
      </c>
      <c r="M805" t="s">
        <v>66</v>
      </c>
      <c r="N805">
        <v>73190501</v>
      </c>
      <c r="O805" t="s">
        <v>944</v>
      </c>
      <c r="P805" s="2">
        <v>44166</v>
      </c>
      <c r="Q805">
        <v>8</v>
      </c>
      <c r="R805">
        <v>1</v>
      </c>
      <c r="T805" s="1">
        <v>78571.399999999994</v>
      </c>
      <c r="U805" s="1">
        <v>78571.399999999994</v>
      </c>
      <c r="V805" s="1">
        <v>748.3</v>
      </c>
      <c r="W805" s="1">
        <v>24693.84</v>
      </c>
      <c r="X805" s="1">
        <v>53877.56</v>
      </c>
      <c r="Y805" t="s">
        <v>996</v>
      </c>
      <c r="AE805" t="s">
        <v>69</v>
      </c>
      <c r="AH805">
        <v>8231.2999999999993</v>
      </c>
      <c r="AI805" t="s">
        <v>940</v>
      </c>
      <c r="AJ805" t="s">
        <v>942</v>
      </c>
      <c r="AN805" t="s">
        <v>997</v>
      </c>
      <c r="AO805">
        <v>0</v>
      </c>
      <c r="AP805" t="s">
        <v>942</v>
      </c>
      <c r="AS805" t="s">
        <v>996</v>
      </c>
      <c r="AT805" t="s">
        <v>998</v>
      </c>
      <c r="AV805">
        <v>0</v>
      </c>
      <c r="AW805">
        <v>24693.84</v>
      </c>
      <c r="AY805" t="s">
        <v>999</v>
      </c>
      <c r="AZ805" t="s">
        <v>1000</v>
      </c>
      <c r="BD805">
        <v>73</v>
      </c>
      <c r="BE805" s="49" t="s">
        <v>1962</v>
      </c>
      <c r="BF805" s="49" t="s">
        <v>1963</v>
      </c>
      <c r="BG805" s="49" t="s">
        <v>2001</v>
      </c>
      <c r="BH805" s="49" t="s">
        <v>1984</v>
      </c>
      <c r="BI805" s="49" t="s">
        <v>2002</v>
      </c>
      <c r="BJ805" s="49" t="s">
        <v>1983</v>
      </c>
      <c r="BK805" s="49">
        <f t="shared" si="89"/>
        <v>6</v>
      </c>
      <c r="BL805" s="49">
        <v>5</v>
      </c>
      <c r="BM805" s="1" t="str">
        <f t="shared" si="80"/>
        <v>KP18-K131191-0504</v>
      </c>
      <c r="BN805">
        <f>SUMIF('2022년 사업계획'!D:D,BM805,'2022년 사업계획'!R:R)</f>
        <v>97.372756718110239</v>
      </c>
      <c r="BO805">
        <f t="shared" si="81"/>
        <v>1954.5808058191922</v>
      </c>
      <c r="BP805" s="77">
        <f t="shared" si="82"/>
        <v>4.9817718678200132E-2</v>
      </c>
      <c r="BQ805" s="1">
        <f>X805*VLOOKUP(LEFT(I805,1),환율!C:F,4,0)</f>
        <v>71737971.140000001</v>
      </c>
      <c r="BR805" s="1">
        <f t="shared" si="83"/>
        <v>3573822.06479736</v>
      </c>
      <c r="BS805" s="1">
        <f t="shared" si="84"/>
        <v>49636</v>
      </c>
      <c r="BT805" s="1">
        <f t="shared" si="85"/>
        <v>3524186.06479736</v>
      </c>
    </row>
    <row r="806" spans="1:72">
      <c r="A806">
        <v>65415</v>
      </c>
      <c r="B806" s="69" t="s">
        <v>987</v>
      </c>
      <c r="C806" t="s">
        <v>57</v>
      </c>
      <c r="D806" t="s">
        <v>988</v>
      </c>
      <c r="F806" t="s">
        <v>59</v>
      </c>
      <c r="G806" t="s">
        <v>60</v>
      </c>
      <c r="H806" t="s">
        <v>61</v>
      </c>
      <c r="I806" t="s">
        <v>940</v>
      </c>
      <c r="J806" t="s">
        <v>941</v>
      </c>
      <c r="K806" t="s">
        <v>942</v>
      </c>
      <c r="L806" t="s">
        <v>943</v>
      </c>
      <c r="M806" t="s">
        <v>66</v>
      </c>
      <c r="N806">
        <v>73190501</v>
      </c>
      <c r="O806" t="s">
        <v>944</v>
      </c>
      <c r="P806" s="2">
        <v>44166</v>
      </c>
      <c r="Q806">
        <v>8</v>
      </c>
      <c r="R806">
        <v>1</v>
      </c>
      <c r="T806" s="1">
        <v>20800</v>
      </c>
      <c r="U806" s="1">
        <v>20800</v>
      </c>
      <c r="V806" s="1">
        <v>198.1</v>
      </c>
      <c r="W806" s="1">
        <v>6537.24</v>
      </c>
      <c r="X806" s="1">
        <v>14262.76</v>
      </c>
      <c r="Y806" t="s">
        <v>989</v>
      </c>
      <c r="AE806" t="s">
        <v>69</v>
      </c>
      <c r="AH806">
        <v>2179.1</v>
      </c>
      <c r="AI806" t="s">
        <v>940</v>
      </c>
      <c r="AJ806" t="s">
        <v>942</v>
      </c>
      <c r="AN806" t="s">
        <v>990</v>
      </c>
      <c r="AO806">
        <v>0</v>
      </c>
      <c r="AP806" t="s">
        <v>942</v>
      </c>
      <c r="AS806" t="s">
        <v>989</v>
      </c>
      <c r="AT806" t="s">
        <v>991</v>
      </c>
      <c r="AV806">
        <v>0</v>
      </c>
      <c r="AW806">
        <v>6537.24</v>
      </c>
      <c r="AY806" t="s">
        <v>992</v>
      </c>
      <c r="AZ806" t="s">
        <v>993</v>
      </c>
      <c r="BD806">
        <v>73</v>
      </c>
      <c r="BE806" s="50" t="s">
        <v>1962</v>
      </c>
      <c r="BF806" s="50" t="s">
        <v>1963</v>
      </c>
      <c r="BG806" s="50" t="s">
        <v>2001</v>
      </c>
      <c r="BH806" s="50" t="s">
        <v>1984</v>
      </c>
      <c r="BI806" s="50" t="s">
        <v>2002</v>
      </c>
      <c r="BJ806" s="50" t="s">
        <v>1983</v>
      </c>
      <c r="BK806" s="49">
        <f t="shared" si="89"/>
        <v>6</v>
      </c>
      <c r="BL806" s="49">
        <v>6</v>
      </c>
      <c r="BM806" s="1" t="str">
        <f t="shared" si="80"/>
        <v>KP18-K131191-0505</v>
      </c>
      <c r="BN806">
        <f>SUMIF('2022년 사업계획'!D:D,BM806,'2022년 사업계획'!R:R)</f>
        <v>449.45445708392549</v>
      </c>
      <c r="BO806">
        <f t="shared" si="81"/>
        <v>1954.5808058191922</v>
      </c>
      <c r="BP806" s="77">
        <f t="shared" si="82"/>
        <v>0.2299492841359162</v>
      </c>
      <c r="BQ806" s="1">
        <f>X806*VLOOKUP(LEFT(I806,1),환율!C:F,4,0)</f>
        <v>18990864.940000001</v>
      </c>
      <c r="BR806" s="1">
        <f t="shared" si="83"/>
        <v>4366935.7980748694</v>
      </c>
      <c r="BS806" s="1">
        <f t="shared" si="84"/>
        <v>60652</v>
      </c>
      <c r="BT806" s="1">
        <f t="shared" si="85"/>
        <v>4306283.7980748694</v>
      </c>
    </row>
    <row r="807" spans="1:72">
      <c r="A807">
        <v>65416</v>
      </c>
      <c r="B807" s="69" t="s">
        <v>994</v>
      </c>
      <c r="C807" t="s">
        <v>57</v>
      </c>
      <c r="D807" t="s">
        <v>995</v>
      </c>
      <c r="F807" t="s">
        <v>59</v>
      </c>
      <c r="G807" t="s">
        <v>60</v>
      </c>
      <c r="H807" t="s">
        <v>61</v>
      </c>
      <c r="I807" t="s">
        <v>940</v>
      </c>
      <c r="J807" t="s">
        <v>941</v>
      </c>
      <c r="K807" t="s">
        <v>942</v>
      </c>
      <c r="L807" t="s">
        <v>943</v>
      </c>
      <c r="M807" t="s">
        <v>66</v>
      </c>
      <c r="N807">
        <v>73190501</v>
      </c>
      <c r="O807" t="s">
        <v>944</v>
      </c>
      <c r="P807" s="2">
        <v>44166</v>
      </c>
      <c r="Q807">
        <v>8</v>
      </c>
      <c r="R807">
        <v>1</v>
      </c>
      <c r="T807" s="1">
        <v>78571.399999999994</v>
      </c>
      <c r="U807" s="1">
        <v>78571.399999999994</v>
      </c>
      <c r="V807" s="1">
        <v>748.3</v>
      </c>
      <c r="W807" s="1">
        <v>24693.84</v>
      </c>
      <c r="X807" s="1">
        <v>53877.56</v>
      </c>
      <c r="Y807" t="s">
        <v>996</v>
      </c>
      <c r="AE807" t="s">
        <v>69</v>
      </c>
      <c r="AH807">
        <v>8231.2999999999993</v>
      </c>
      <c r="AI807" t="s">
        <v>940</v>
      </c>
      <c r="AJ807" t="s">
        <v>942</v>
      </c>
      <c r="AN807" t="s">
        <v>997</v>
      </c>
      <c r="AO807">
        <v>0</v>
      </c>
      <c r="AP807" t="s">
        <v>942</v>
      </c>
      <c r="AS807" t="s">
        <v>996</v>
      </c>
      <c r="AT807" t="s">
        <v>998</v>
      </c>
      <c r="AV807">
        <v>0</v>
      </c>
      <c r="AW807">
        <v>24693.84</v>
      </c>
      <c r="AY807" t="s">
        <v>999</v>
      </c>
      <c r="AZ807" t="s">
        <v>1000</v>
      </c>
      <c r="BD807">
        <v>73</v>
      </c>
      <c r="BE807" s="49" t="s">
        <v>1962</v>
      </c>
      <c r="BF807" s="49" t="s">
        <v>1963</v>
      </c>
      <c r="BG807" s="49" t="s">
        <v>2001</v>
      </c>
      <c r="BH807" s="49" t="s">
        <v>1984</v>
      </c>
      <c r="BI807" s="49" t="s">
        <v>2002</v>
      </c>
      <c r="BJ807" s="49" t="s">
        <v>1983</v>
      </c>
      <c r="BK807" s="49">
        <f t="shared" si="89"/>
        <v>6</v>
      </c>
      <c r="BL807" s="49">
        <v>6</v>
      </c>
      <c r="BM807" s="1" t="str">
        <f t="shared" si="80"/>
        <v>KP18-K131191-0505</v>
      </c>
      <c r="BN807">
        <f>SUMIF('2022년 사업계획'!D:D,BM807,'2022년 사업계획'!R:R)</f>
        <v>449.45445708392549</v>
      </c>
      <c r="BO807">
        <f t="shared" si="81"/>
        <v>1954.5808058191922</v>
      </c>
      <c r="BP807" s="77">
        <f t="shared" si="82"/>
        <v>0.2299492841359162</v>
      </c>
      <c r="BQ807" s="1">
        <f>X807*VLOOKUP(LEFT(I807,1),환율!C:F,4,0)</f>
        <v>71737971.140000001</v>
      </c>
      <c r="BR807" s="1">
        <f t="shared" si="83"/>
        <v>16496095.109006016</v>
      </c>
      <c r="BS807" s="1">
        <f t="shared" si="84"/>
        <v>229112</v>
      </c>
      <c r="BT807" s="1">
        <f t="shared" si="85"/>
        <v>16266983.109006016</v>
      </c>
    </row>
    <row r="808" spans="1:72">
      <c r="A808">
        <v>72627</v>
      </c>
      <c r="B808" s="69" t="s">
        <v>1859</v>
      </c>
      <c r="C808" t="s">
        <v>57</v>
      </c>
      <c r="D808" t="s">
        <v>1860</v>
      </c>
      <c r="F808" t="s">
        <v>59</v>
      </c>
      <c r="G808" t="s">
        <v>60</v>
      </c>
      <c r="H808" t="s">
        <v>61</v>
      </c>
      <c r="I808" t="s">
        <v>1414</v>
      </c>
      <c r="J808" t="s">
        <v>1415</v>
      </c>
      <c r="K808" t="s">
        <v>1416</v>
      </c>
      <c r="L808" t="s">
        <v>1417</v>
      </c>
      <c r="M808" t="s">
        <v>66</v>
      </c>
      <c r="N808">
        <v>73190501</v>
      </c>
      <c r="O808" t="s">
        <v>1418</v>
      </c>
      <c r="P808" s="2">
        <v>44888</v>
      </c>
      <c r="Q808">
        <v>8</v>
      </c>
      <c r="R808">
        <v>1</v>
      </c>
      <c r="T808" s="1">
        <v>10864451.800000001</v>
      </c>
      <c r="U808" s="1">
        <v>10864451.800000001</v>
      </c>
      <c r="V808" s="1">
        <v>113171.37</v>
      </c>
      <c r="W808" s="1">
        <v>113171.37</v>
      </c>
      <c r="X808" s="1">
        <v>10751280.43</v>
      </c>
      <c r="AE808" t="s">
        <v>69</v>
      </c>
      <c r="AH808">
        <v>113171.37</v>
      </c>
      <c r="AI808" t="s">
        <v>1414</v>
      </c>
      <c r="AJ808" t="s">
        <v>1416</v>
      </c>
      <c r="AN808" t="s">
        <v>1858</v>
      </c>
      <c r="AO808">
        <v>0</v>
      </c>
      <c r="AP808" t="s">
        <v>1416</v>
      </c>
      <c r="AS808" t="s">
        <v>1009</v>
      </c>
      <c r="AT808" t="s">
        <v>1420</v>
      </c>
      <c r="AV808">
        <v>0</v>
      </c>
      <c r="AW808">
        <v>113171.37</v>
      </c>
      <c r="AY808" t="s">
        <v>1846</v>
      </c>
      <c r="AZ808" s="110" t="s">
        <v>1847</v>
      </c>
      <c r="BD808">
        <v>96</v>
      </c>
      <c r="BE808" s="50" t="s">
        <v>2162</v>
      </c>
      <c r="BF808" s="50" t="s">
        <v>1937</v>
      </c>
      <c r="BG808" s="50" t="s">
        <v>1938</v>
      </c>
      <c r="BH808" s="50" t="s">
        <v>1940</v>
      </c>
      <c r="BI808" s="49" t="s">
        <v>1942</v>
      </c>
      <c r="BJ808" s="49" t="s">
        <v>1943</v>
      </c>
      <c r="BK808" s="49">
        <f t="shared" si="89"/>
        <v>6</v>
      </c>
      <c r="BL808" s="49">
        <v>6</v>
      </c>
      <c r="BM808" s="1" t="str">
        <f t="shared" ref="BM808:BM815" si="90">IF(BL808=1,BE808,IF(BL808=2,BF808,IF(BL808=3,BG808,IF(BL808=4,BH808,IF(BL808=5,BI808,BJ808)))))</f>
        <v>KP18-K131191-0781</v>
      </c>
      <c r="BN808">
        <f>SUMIF('2022년 사업계획'!D:D,BM808,'2022년 사업계획'!R:R)</f>
        <v>382.74256178334412</v>
      </c>
      <c r="BO808">
        <f t="shared" ref="BO808:BO815" si="91">SUMIF(B:B,B808,BN:BN)</f>
        <v>1760.9268122229232</v>
      </c>
      <c r="BP808" s="77">
        <f t="shared" ref="BP808:BP815" si="92">BN808/BO808</f>
        <v>0.21735290707521529</v>
      </c>
      <c r="BQ808" s="1">
        <f>X808*VLOOKUP(LEFT(I808,1),환율!C:F,4,0)</f>
        <v>1985116418.5951998</v>
      </c>
      <c r="BR808" s="1">
        <f t="shared" ref="BR808:BR815" si="93">IFERROR(BQ808*BP808,BQ808)</f>
        <v>431470824.46440667</v>
      </c>
      <c r="BS808" s="1">
        <f t="shared" ref="BS808:BS815" si="94">ROUND(BR808/(BD808-1),0)</f>
        <v>4541798</v>
      </c>
      <c r="BT808" s="1">
        <f t="shared" ref="BT808:BT815" si="95">BR808-BS808</f>
        <v>426929026.46440667</v>
      </c>
    </row>
    <row r="809" spans="1:72">
      <c r="A809">
        <v>72628</v>
      </c>
      <c r="B809" s="69" t="s">
        <v>1861</v>
      </c>
      <c r="C809" t="s">
        <v>57</v>
      </c>
      <c r="D809" t="s">
        <v>1862</v>
      </c>
      <c r="F809" t="s">
        <v>59</v>
      </c>
      <c r="G809" t="s">
        <v>60</v>
      </c>
      <c r="H809" t="s">
        <v>61</v>
      </c>
      <c r="I809" t="s">
        <v>1414</v>
      </c>
      <c r="J809" t="s">
        <v>1415</v>
      </c>
      <c r="K809" t="s">
        <v>1416</v>
      </c>
      <c r="L809" t="s">
        <v>1417</v>
      </c>
      <c r="M809" t="s">
        <v>66</v>
      </c>
      <c r="N809">
        <v>73190501</v>
      </c>
      <c r="O809" t="s">
        <v>1418</v>
      </c>
      <c r="P809" s="2">
        <v>44888</v>
      </c>
      <c r="Q809">
        <v>8</v>
      </c>
      <c r="R809">
        <v>1</v>
      </c>
      <c r="T809" s="1">
        <v>9559139.8699999992</v>
      </c>
      <c r="U809" s="1">
        <v>9559139.8699999992</v>
      </c>
      <c r="V809" s="1">
        <v>99574.37</v>
      </c>
      <c r="W809" s="1">
        <v>99574.37</v>
      </c>
      <c r="X809" s="1">
        <v>9459565.5</v>
      </c>
      <c r="AE809" t="s">
        <v>69</v>
      </c>
      <c r="AH809">
        <v>99574.37</v>
      </c>
      <c r="AI809" t="s">
        <v>1414</v>
      </c>
      <c r="AJ809" t="s">
        <v>1416</v>
      </c>
      <c r="AN809" t="s">
        <v>1863</v>
      </c>
      <c r="AO809">
        <v>0</v>
      </c>
      <c r="AP809" t="s">
        <v>1416</v>
      </c>
      <c r="AS809" t="s">
        <v>1452</v>
      </c>
      <c r="AT809" t="s">
        <v>1454</v>
      </c>
      <c r="AV809">
        <v>0</v>
      </c>
      <c r="AW809">
        <v>99574.37</v>
      </c>
      <c r="AY809" t="s">
        <v>1846</v>
      </c>
      <c r="AZ809" s="110" t="s">
        <v>1847</v>
      </c>
      <c r="BD809">
        <v>96</v>
      </c>
      <c r="BE809" s="50" t="s">
        <v>2162</v>
      </c>
      <c r="BF809" s="50" t="s">
        <v>1937</v>
      </c>
      <c r="BG809" s="50" t="s">
        <v>1938</v>
      </c>
      <c r="BH809" s="50" t="s">
        <v>1940</v>
      </c>
      <c r="BI809" s="49" t="s">
        <v>1942</v>
      </c>
      <c r="BJ809" s="49" t="s">
        <v>1943</v>
      </c>
      <c r="BK809" s="49">
        <f t="shared" si="89"/>
        <v>6</v>
      </c>
      <c r="BL809" s="49">
        <v>6</v>
      </c>
      <c r="BM809" s="1" t="str">
        <f t="shared" si="90"/>
        <v>KP18-K131191-0781</v>
      </c>
      <c r="BN809">
        <f>SUMIF('2022년 사업계획'!D:D,BM809,'2022년 사업계획'!R:R)</f>
        <v>382.74256178334412</v>
      </c>
      <c r="BO809">
        <f t="shared" si="91"/>
        <v>1760.9268122229232</v>
      </c>
      <c r="BP809" s="77">
        <f t="shared" si="92"/>
        <v>0.21735290707521529</v>
      </c>
      <c r="BQ809" s="1">
        <f>X809*VLOOKUP(LEFT(I809,1),환율!C:F,4,0)</f>
        <v>1746614173.9199998</v>
      </c>
      <c r="BR809" s="1">
        <f t="shared" si="93"/>
        <v>379631668.24028766</v>
      </c>
      <c r="BS809" s="1">
        <f t="shared" si="94"/>
        <v>3996123</v>
      </c>
      <c r="BT809" s="1">
        <f t="shared" si="95"/>
        <v>375635545.24028766</v>
      </c>
    </row>
    <row r="810" spans="1:72">
      <c r="A810">
        <v>72629</v>
      </c>
      <c r="B810" s="69" t="s">
        <v>1864</v>
      </c>
      <c r="C810" t="s">
        <v>57</v>
      </c>
      <c r="D810" t="s">
        <v>1865</v>
      </c>
      <c r="F810" t="s">
        <v>59</v>
      </c>
      <c r="G810" t="s">
        <v>60</v>
      </c>
      <c r="H810" t="s">
        <v>61</v>
      </c>
      <c r="I810" t="s">
        <v>1414</v>
      </c>
      <c r="J810" t="s">
        <v>1415</v>
      </c>
      <c r="K810" t="s">
        <v>1416</v>
      </c>
      <c r="L810" t="s">
        <v>1417</v>
      </c>
      <c r="M810" t="s">
        <v>66</v>
      </c>
      <c r="N810">
        <v>73190501</v>
      </c>
      <c r="O810" t="s">
        <v>1418</v>
      </c>
      <c r="P810" s="2">
        <v>44888</v>
      </c>
      <c r="Q810">
        <v>8</v>
      </c>
      <c r="R810">
        <v>1</v>
      </c>
      <c r="T810" s="1">
        <v>9651159.3699999992</v>
      </c>
      <c r="U810" s="1">
        <v>9957320.6300000008</v>
      </c>
      <c r="V810" s="1">
        <v>103722.09</v>
      </c>
      <c r="W810" s="1">
        <v>103722.09</v>
      </c>
      <c r="X810" s="1">
        <v>9853598.5399999991</v>
      </c>
      <c r="AE810" t="s">
        <v>69</v>
      </c>
      <c r="AH810">
        <v>103722.09</v>
      </c>
      <c r="AI810" t="s">
        <v>1414</v>
      </c>
      <c r="AJ810" t="s">
        <v>1416</v>
      </c>
      <c r="AN810" t="s">
        <v>1863</v>
      </c>
      <c r="AO810">
        <v>0</v>
      </c>
      <c r="AP810" t="s">
        <v>1416</v>
      </c>
      <c r="AS810" t="s">
        <v>1452</v>
      </c>
      <c r="AT810" t="s">
        <v>1454</v>
      </c>
      <c r="AV810">
        <v>0</v>
      </c>
      <c r="AW810">
        <v>103722.09</v>
      </c>
      <c r="AY810" t="s">
        <v>1846</v>
      </c>
      <c r="AZ810" s="110" t="s">
        <v>1847</v>
      </c>
      <c r="BD810">
        <v>96</v>
      </c>
      <c r="BE810" s="50" t="s">
        <v>2162</v>
      </c>
      <c r="BF810" s="50" t="s">
        <v>1937</v>
      </c>
      <c r="BG810" s="50" t="s">
        <v>1938</v>
      </c>
      <c r="BH810" s="50" t="s">
        <v>1940</v>
      </c>
      <c r="BI810" s="49" t="s">
        <v>1942</v>
      </c>
      <c r="BJ810" s="49" t="s">
        <v>1943</v>
      </c>
      <c r="BK810" s="49">
        <f t="shared" si="89"/>
        <v>6</v>
      </c>
      <c r="BL810" s="49">
        <v>6</v>
      </c>
      <c r="BM810" s="1" t="str">
        <f t="shared" si="90"/>
        <v>KP18-K131191-0781</v>
      </c>
      <c r="BN810">
        <f>SUMIF('2022년 사업계획'!D:D,BM810,'2022년 사업계획'!R:R)</f>
        <v>382.74256178334412</v>
      </c>
      <c r="BO810">
        <f t="shared" si="91"/>
        <v>1760.9268122229232</v>
      </c>
      <c r="BP810" s="77">
        <f t="shared" si="92"/>
        <v>0.21735290707521529</v>
      </c>
      <c r="BQ810" s="1">
        <f>X810*VLOOKUP(LEFT(I810,1),환율!C:F,4,0)</f>
        <v>1819368434.4255998</v>
      </c>
      <c r="BR810" s="1">
        <f t="shared" si="93"/>
        <v>395445018.26328731</v>
      </c>
      <c r="BS810" s="1">
        <f t="shared" si="94"/>
        <v>4162579</v>
      </c>
      <c r="BT810" s="1">
        <f t="shared" si="95"/>
        <v>391282439.26328731</v>
      </c>
    </row>
    <row r="811" spans="1:72">
      <c r="A811">
        <v>72630</v>
      </c>
      <c r="B811" s="69" t="s">
        <v>1842</v>
      </c>
      <c r="C811" t="s">
        <v>57</v>
      </c>
      <c r="D811" t="s">
        <v>1843</v>
      </c>
      <c r="F811" t="s">
        <v>59</v>
      </c>
      <c r="G811" t="s">
        <v>60</v>
      </c>
      <c r="H811" t="s">
        <v>61</v>
      </c>
      <c r="I811" t="s">
        <v>1414</v>
      </c>
      <c r="J811" t="s">
        <v>1415</v>
      </c>
      <c r="K811" t="s">
        <v>1416</v>
      </c>
      <c r="L811" t="s">
        <v>1417</v>
      </c>
      <c r="M811" t="s">
        <v>66</v>
      </c>
      <c r="N811">
        <v>73190501</v>
      </c>
      <c r="O811" t="s">
        <v>1418</v>
      </c>
      <c r="P811" s="2">
        <v>44888</v>
      </c>
      <c r="Q811">
        <v>8</v>
      </c>
      <c r="R811">
        <v>1</v>
      </c>
      <c r="T811" s="1">
        <v>6607696.9500000002</v>
      </c>
      <c r="U811" s="1">
        <v>6607696.9500000002</v>
      </c>
      <c r="V811" s="1">
        <v>68830.179999999993</v>
      </c>
      <c r="W811" s="1">
        <v>68830.179999999993</v>
      </c>
      <c r="X811" s="1">
        <v>6538866.7699999996</v>
      </c>
      <c r="AE811" t="s">
        <v>69</v>
      </c>
      <c r="AH811">
        <v>68830.179999999993</v>
      </c>
      <c r="AI811" t="s">
        <v>1414</v>
      </c>
      <c r="AJ811" t="s">
        <v>1416</v>
      </c>
      <c r="AN811" t="s">
        <v>1844</v>
      </c>
      <c r="AO811">
        <v>0</v>
      </c>
      <c r="AP811" t="s">
        <v>1416</v>
      </c>
      <c r="AS811" t="s">
        <v>1125</v>
      </c>
      <c r="AT811" t="s">
        <v>1389</v>
      </c>
      <c r="AV811">
        <v>0</v>
      </c>
      <c r="AW811">
        <v>68830.179999999993</v>
      </c>
      <c r="AY811" t="s">
        <v>1846</v>
      </c>
      <c r="AZ811" s="110" t="s">
        <v>1847</v>
      </c>
      <c r="BD811">
        <v>96</v>
      </c>
      <c r="BE811" s="50" t="s">
        <v>2162</v>
      </c>
      <c r="BF811" s="50" t="s">
        <v>1937</v>
      </c>
      <c r="BG811" s="50" t="s">
        <v>1938</v>
      </c>
      <c r="BH811" s="50" t="s">
        <v>1940</v>
      </c>
      <c r="BI811" s="49" t="s">
        <v>1942</v>
      </c>
      <c r="BJ811" s="49" t="s">
        <v>1943</v>
      </c>
      <c r="BK811" s="49">
        <f t="shared" si="89"/>
        <v>6</v>
      </c>
      <c r="BL811" s="49">
        <v>6</v>
      </c>
      <c r="BM811" s="1" t="str">
        <f t="shared" si="90"/>
        <v>KP18-K131191-0781</v>
      </c>
      <c r="BN811">
        <f>SUMIF('2022년 사업계획'!D:D,BM811,'2022년 사업계획'!R:R)</f>
        <v>382.74256178334412</v>
      </c>
      <c r="BO811">
        <f t="shared" si="91"/>
        <v>1760.9268122229232</v>
      </c>
      <c r="BP811" s="77">
        <f t="shared" si="92"/>
        <v>0.21735290707521529</v>
      </c>
      <c r="BQ811" s="1">
        <f>X811*VLOOKUP(LEFT(I811,1),환율!C:F,4,0)</f>
        <v>1207336360.4127998</v>
      </c>
      <c r="BR811" s="1">
        <f t="shared" si="93"/>
        <v>262418067.75333193</v>
      </c>
      <c r="BS811" s="1">
        <f t="shared" si="94"/>
        <v>2762295</v>
      </c>
      <c r="BT811" s="1">
        <f t="shared" si="95"/>
        <v>259655772.75333193</v>
      </c>
    </row>
    <row r="812" spans="1:72">
      <c r="A812">
        <v>72632</v>
      </c>
      <c r="B812" s="69" t="s">
        <v>1853</v>
      </c>
      <c r="C812" t="s">
        <v>57</v>
      </c>
      <c r="D812" t="s">
        <v>1854</v>
      </c>
      <c r="F812" t="s">
        <v>59</v>
      </c>
      <c r="G812" t="s">
        <v>60</v>
      </c>
      <c r="H812" t="s">
        <v>61</v>
      </c>
      <c r="I812" t="s">
        <v>1414</v>
      </c>
      <c r="J812" t="s">
        <v>1415</v>
      </c>
      <c r="K812" t="s">
        <v>1416</v>
      </c>
      <c r="L812" t="s">
        <v>1417</v>
      </c>
      <c r="M812" t="s">
        <v>66</v>
      </c>
      <c r="N812">
        <v>73190501</v>
      </c>
      <c r="O812" t="s">
        <v>1418</v>
      </c>
      <c r="P812" s="2">
        <v>44888</v>
      </c>
      <c r="Q812">
        <v>8</v>
      </c>
      <c r="R812">
        <v>1</v>
      </c>
      <c r="T812" s="1">
        <v>31750308.949999999</v>
      </c>
      <c r="U812" s="1">
        <v>31750308.949999999</v>
      </c>
      <c r="V812" s="1">
        <v>330732.38</v>
      </c>
      <c r="W812" s="1">
        <v>330732.38</v>
      </c>
      <c r="X812" s="1">
        <v>31419576.57</v>
      </c>
      <c r="AE812" t="s">
        <v>69</v>
      </c>
      <c r="AH812">
        <v>330732.38</v>
      </c>
      <c r="AI812" t="s">
        <v>1414</v>
      </c>
      <c r="AJ812" t="s">
        <v>1416</v>
      </c>
      <c r="AN812" t="s">
        <v>1855</v>
      </c>
      <c r="AO812">
        <v>0</v>
      </c>
      <c r="AP812" t="s">
        <v>1416</v>
      </c>
      <c r="AS812" t="s">
        <v>1428</v>
      </c>
      <c r="AT812" t="s">
        <v>1430</v>
      </c>
      <c r="AV812">
        <v>0</v>
      </c>
      <c r="AW812">
        <v>330732.38</v>
      </c>
      <c r="AY812" t="s">
        <v>1846</v>
      </c>
      <c r="AZ812" s="110" t="s">
        <v>1847</v>
      </c>
      <c r="BD812">
        <v>96</v>
      </c>
      <c r="BE812" s="50" t="s">
        <v>2162</v>
      </c>
      <c r="BF812" s="50" t="s">
        <v>1937</v>
      </c>
      <c r="BG812" s="50" t="s">
        <v>1938</v>
      </c>
      <c r="BH812" s="50" t="s">
        <v>1940</v>
      </c>
      <c r="BI812" s="49" t="s">
        <v>1942</v>
      </c>
      <c r="BJ812" s="49" t="s">
        <v>1943</v>
      </c>
      <c r="BK812" s="49">
        <f t="shared" si="89"/>
        <v>6</v>
      </c>
      <c r="BL812" s="49">
        <v>6</v>
      </c>
      <c r="BM812" s="1" t="str">
        <f t="shared" si="90"/>
        <v>KP18-K131191-0781</v>
      </c>
      <c r="BN812">
        <f>SUMIF('2022년 사업계획'!D:D,BM812,'2022년 사업계획'!R:R)</f>
        <v>382.74256178334412</v>
      </c>
      <c r="BO812">
        <f t="shared" si="91"/>
        <v>1760.9268122229232</v>
      </c>
      <c r="BP812" s="77">
        <f t="shared" si="92"/>
        <v>0.21735290707521529</v>
      </c>
      <c r="BQ812" s="1">
        <f>X812*VLOOKUP(LEFT(I812,1),환율!C:F,4,0)</f>
        <v>5801310617.8848</v>
      </c>
      <c r="BR812" s="1">
        <f t="shared" si="93"/>
        <v>1260931727.6435747</v>
      </c>
      <c r="BS812" s="1">
        <f t="shared" si="94"/>
        <v>13272966</v>
      </c>
      <c r="BT812" s="1">
        <f t="shared" si="95"/>
        <v>1247658761.6435747</v>
      </c>
    </row>
    <row r="813" spans="1:72">
      <c r="A813">
        <v>72633</v>
      </c>
      <c r="B813" s="69" t="s">
        <v>1848</v>
      </c>
      <c r="C813" t="s">
        <v>57</v>
      </c>
      <c r="D813" t="s">
        <v>1849</v>
      </c>
      <c r="F813" t="s">
        <v>59</v>
      </c>
      <c r="G813" t="s">
        <v>60</v>
      </c>
      <c r="H813" t="s">
        <v>61</v>
      </c>
      <c r="I813" t="s">
        <v>1414</v>
      </c>
      <c r="J813" t="s">
        <v>1415</v>
      </c>
      <c r="K813" t="s">
        <v>1416</v>
      </c>
      <c r="L813" t="s">
        <v>1417</v>
      </c>
      <c r="M813" t="s">
        <v>66</v>
      </c>
      <c r="N813">
        <v>73190501</v>
      </c>
      <c r="O813" t="s">
        <v>1418</v>
      </c>
      <c r="P813" s="2">
        <v>44888</v>
      </c>
      <c r="Q813">
        <v>8</v>
      </c>
      <c r="R813">
        <v>1</v>
      </c>
      <c r="T813" s="1">
        <v>2655254.87</v>
      </c>
      <c r="U813" s="1">
        <v>2655254.87</v>
      </c>
      <c r="V813" s="1">
        <v>27658.9</v>
      </c>
      <c r="W813" s="1">
        <v>27658.9</v>
      </c>
      <c r="X813" s="1">
        <v>2627595.9700000002</v>
      </c>
      <c r="AE813" t="s">
        <v>69</v>
      </c>
      <c r="AH813">
        <v>27658.9</v>
      </c>
      <c r="AI813" t="s">
        <v>1414</v>
      </c>
      <c r="AJ813" t="s">
        <v>1416</v>
      </c>
      <c r="AN813" t="s">
        <v>1850</v>
      </c>
      <c r="AO813">
        <v>0</v>
      </c>
      <c r="AP813" t="s">
        <v>1416</v>
      </c>
      <c r="AS813" t="s">
        <v>989</v>
      </c>
      <c r="AT813" t="s">
        <v>1459</v>
      </c>
      <c r="AV813">
        <v>0</v>
      </c>
      <c r="AW813">
        <v>27658.9</v>
      </c>
      <c r="AY813" t="s">
        <v>1846</v>
      </c>
      <c r="AZ813" s="110" t="s">
        <v>1847</v>
      </c>
      <c r="BD813">
        <v>96</v>
      </c>
      <c r="BE813" s="50" t="s">
        <v>2162</v>
      </c>
      <c r="BF813" s="50" t="s">
        <v>1937</v>
      </c>
      <c r="BG813" s="50" t="s">
        <v>1938</v>
      </c>
      <c r="BH813" s="50" t="s">
        <v>1940</v>
      </c>
      <c r="BI813" s="49" t="s">
        <v>1942</v>
      </c>
      <c r="BJ813" s="49" t="s">
        <v>1943</v>
      </c>
      <c r="BK813" s="49">
        <f t="shared" si="89"/>
        <v>6</v>
      </c>
      <c r="BL813" s="49">
        <v>6</v>
      </c>
      <c r="BM813" s="1" t="str">
        <f t="shared" si="90"/>
        <v>KP18-K131191-0781</v>
      </c>
      <c r="BN813">
        <f>SUMIF('2022년 사업계획'!D:D,BM813,'2022년 사업계획'!R:R)</f>
        <v>382.74256178334412</v>
      </c>
      <c r="BO813">
        <f t="shared" si="91"/>
        <v>1760.9268122229232</v>
      </c>
      <c r="BP813" s="77">
        <f t="shared" si="92"/>
        <v>0.21735290707521529</v>
      </c>
      <c r="BQ813" s="1">
        <f>X813*VLOOKUP(LEFT(I813,1),환율!C:F,4,0)</f>
        <v>485159319.90079999</v>
      </c>
      <c r="BR813" s="1">
        <f t="shared" si="93"/>
        <v>105450788.57507323</v>
      </c>
      <c r="BS813" s="1">
        <f t="shared" si="94"/>
        <v>1110008</v>
      </c>
      <c r="BT813" s="1">
        <f t="shared" si="95"/>
        <v>104340780.57507323</v>
      </c>
    </row>
    <row r="814" spans="1:72">
      <c r="A814">
        <v>72634</v>
      </c>
      <c r="B814" s="69" t="s">
        <v>1851</v>
      </c>
      <c r="C814" t="s">
        <v>57</v>
      </c>
      <c r="D814" t="s">
        <v>1852</v>
      </c>
      <c r="F814" t="s">
        <v>59</v>
      </c>
      <c r="G814" t="s">
        <v>60</v>
      </c>
      <c r="H814" t="s">
        <v>61</v>
      </c>
      <c r="I814" t="s">
        <v>1414</v>
      </c>
      <c r="J814" t="s">
        <v>1415</v>
      </c>
      <c r="K814" t="s">
        <v>1416</v>
      </c>
      <c r="L814" t="s">
        <v>1417</v>
      </c>
      <c r="M814" t="s">
        <v>66</v>
      </c>
      <c r="N814">
        <v>73190501</v>
      </c>
      <c r="O814" t="s">
        <v>1418</v>
      </c>
      <c r="P814" s="2">
        <v>44888</v>
      </c>
      <c r="Q814">
        <v>8</v>
      </c>
      <c r="R814">
        <v>1</v>
      </c>
      <c r="T814" s="1">
        <v>2455784.89</v>
      </c>
      <c r="U814" s="1">
        <v>2455784.89</v>
      </c>
      <c r="V814" s="1">
        <v>25581.09</v>
      </c>
      <c r="W814" s="1">
        <v>25581.09</v>
      </c>
      <c r="X814" s="1">
        <v>2430203.7999999998</v>
      </c>
      <c r="AE814" t="s">
        <v>69</v>
      </c>
      <c r="AH814">
        <v>25581.09</v>
      </c>
      <c r="AI814" t="s">
        <v>1414</v>
      </c>
      <c r="AJ814" t="s">
        <v>1416</v>
      </c>
      <c r="AN814" t="s">
        <v>1850</v>
      </c>
      <c r="AO814">
        <v>0</v>
      </c>
      <c r="AP814" t="s">
        <v>1416</v>
      </c>
      <c r="AS814" t="s">
        <v>989</v>
      </c>
      <c r="AT814" t="s">
        <v>1459</v>
      </c>
      <c r="AV814">
        <v>0</v>
      </c>
      <c r="AW814">
        <v>25581.09</v>
      </c>
      <c r="AY814" t="s">
        <v>1846</v>
      </c>
      <c r="AZ814" s="110" t="s">
        <v>1847</v>
      </c>
      <c r="BD814">
        <v>96</v>
      </c>
      <c r="BE814" s="50" t="s">
        <v>2162</v>
      </c>
      <c r="BF814" s="50" t="s">
        <v>1937</v>
      </c>
      <c r="BG814" s="50" t="s">
        <v>1938</v>
      </c>
      <c r="BH814" s="50" t="s">
        <v>1940</v>
      </c>
      <c r="BI814" s="49" t="s">
        <v>1942</v>
      </c>
      <c r="BJ814" s="49" t="s">
        <v>1943</v>
      </c>
      <c r="BK814" s="49">
        <f t="shared" si="89"/>
        <v>6</v>
      </c>
      <c r="BL814" s="49">
        <v>6</v>
      </c>
      <c r="BM814" s="1" t="str">
        <f t="shared" si="90"/>
        <v>KP18-K131191-0781</v>
      </c>
      <c r="BN814">
        <f>SUMIF('2022년 사업계획'!D:D,BM814,'2022년 사업계획'!R:R)</f>
        <v>382.74256178334412</v>
      </c>
      <c r="BO814">
        <f t="shared" si="91"/>
        <v>1760.9268122229232</v>
      </c>
      <c r="BP814" s="77">
        <f t="shared" si="92"/>
        <v>0.21735290707521529</v>
      </c>
      <c r="BQ814" s="1">
        <f>X814*VLOOKUP(LEFT(I814,1),환율!C:F,4,0)</f>
        <v>448712829.63199991</v>
      </c>
      <c r="BR814" s="1">
        <f t="shared" si="93"/>
        <v>97529037.96246098</v>
      </c>
      <c r="BS814" s="1">
        <f t="shared" si="94"/>
        <v>1026621</v>
      </c>
      <c r="BT814" s="1">
        <f t="shared" si="95"/>
        <v>96502416.96246098</v>
      </c>
    </row>
    <row r="815" spans="1:72">
      <c r="A815">
        <v>72635</v>
      </c>
      <c r="B815" s="69" t="s">
        <v>1856</v>
      </c>
      <c r="C815" t="s">
        <v>57</v>
      </c>
      <c r="D815" t="s">
        <v>1857</v>
      </c>
      <c r="F815" t="s">
        <v>59</v>
      </c>
      <c r="G815" t="s">
        <v>60</v>
      </c>
      <c r="H815" t="s">
        <v>61</v>
      </c>
      <c r="I815" t="s">
        <v>1414</v>
      </c>
      <c r="J815" t="s">
        <v>1415</v>
      </c>
      <c r="K815" t="s">
        <v>1416</v>
      </c>
      <c r="L815" t="s">
        <v>1417</v>
      </c>
      <c r="M815" t="s">
        <v>66</v>
      </c>
      <c r="N815">
        <v>73190501</v>
      </c>
      <c r="O815" t="s">
        <v>1418</v>
      </c>
      <c r="P815" s="2">
        <v>44888</v>
      </c>
      <c r="Q815">
        <v>8</v>
      </c>
      <c r="R815">
        <v>1</v>
      </c>
      <c r="T815" s="1">
        <v>14150127.130000001</v>
      </c>
      <c r="U815" s="1">
        <v>14150127.130000001</v>
      </c>
      <c r="V815" s="1">
        <v>147397.16</v>
      </c>
      <c r="W815" s="1">
        <v>147397.16</v>
      </c>
      <c r="X815" s="1">
        <v>14002729.970000001</v>
      </c>
      <c r="AE815" t="s">
        <v>69</v>
      </c>
      <c r="AH815">
        <v>147397.16</v>
      </c>
      <c r="AI815" t="s">
        <v>1414</v>
      </c>
      <c r="AJ815" t="s">
        <v>1416</v>
      </c>
      <c r="AN815" t="s">
        <v>1858</v>
      </c>
      <c r="AO815">
        <v>0</v>
      </c>
      <c r="AP815" t="s">
        <v>1416</v>
      </c>
      <c r="AS815" t="s">
        <v>1009</v>
      </c>
      <c r="AT815" t="s">
        <v>1420</v>
      </c>
      <c r="AV815">
        <v>0</v>
      </c>
      <c r="AW815">
        <v>147397.16</v>
      </c>
      <c r="AY815" t="s">
        <v>1846</v>
      </c>
      <c r="AZ815" s="110" t="s">
        <v>1847</v>
      </c>
      <c r="BD815">
        <v>96</v>
      </c>
      <c r="BE815" s="50" t="s">
        <v>2162</v>
      </c>
      <c r="BF815" s="50" t="s">
        <v>1937</v>
      </c>
      <c r="BG815" s="50" t="s">
        <v>1938</v>
      </c>
      <c r="BH815" s="50" t="s">
        <v>1940</v>
      </c>
      <c r="BI815" s="49" t="s">
        <v>1942</v>
      </c>
      <c r="BJ815" s="49" t="s">
        <v>1943</v>
      </c>
      <c r="BK815" s="49">
        <f t="shared" si="89"/>
        <v>6</v>
      </c>
      <c r="BL815" s="49">
        <v>6</v>
      </c>
      <c r="BM815" s="1" t="str">
        <f t="shared" si="90"/>
        <v>KP18-K131191-0781</v>
      </c>
      <c r="BN815">
        <f>SUMIF('2022년 사업계획'!D:D,BM815,'2022년 사업계획'!R:R)</f>
        <v>382.74256178334412</v>
      </c>
      <c r="BO815">
        <f t="shared" si="91"/>
        <v>1760.9268122229232</v>
      </c>
      <c r="BP815" s="77">
        <f t="shared" si="92"/>
        <v>0.21735290707521529</v>
      </c>
      <c r="BQ815" s="1">
        <f>X815*VLOOKUP(LEFT(I815,1),환율!C:F,4,0)</f>
        <v>2585464061.6608</v>
      </c>
      <c r="BR815" s="1">
        <f t="shared" si="93"/>
        <v>561958129.94046855</v>
      </c>
      <c r="BS815" s="1">
        <f t="shared" si="94"/>
        <v>5915349</v>
      </c>
      <c r="BT815" s="1">
        <f t="shared" si="95"/>
        <v>556042780.94046855</v>
      </c>
    </row>
  </sheetData>
  <autoFilter ref="A1:CG815" xr:uid="{9E6ECA74-9916-4290-A655-AC5319D52A3F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66BC9-981E-4608-8DAC-CF94C4C3A36D}">
  <dimension ref="A1:BF141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3.140625" style="49" customWidth="1"/>
    <col min="43" max="47" width="18.5703125" style="49" bestFit="1" customWidth="1"/>
    <col min="48" max="49" width="18.5703125" style="52" bestFit="1" customWidth="1"/>
    <col min="50" max="57" width="14" customWidth="1"/>
  </cols>
  <sheetData>
    <row r="1" spans="1:57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48">
        <v>1</v>
      </c>
      <c r="AQ1" s="48">
        <v>2</v>
      </c>
      <c r="AR1" s="48">
        <v>3</v>
      </c>
      <c r="AS1" s="48">
        <v>4</v>
      </c>
      <c r="AT1" s="48">
        <v>5</v>
      </c>
      <c r="AU1" s="48">
        <v>6</v>
      </c>
      <c r="AV1" s="48" t="s">
        <v>7805</v>
      </c>
      <c r="AW1" s="48" t="s">
        <v>7806</v>
      </c>
      <c r="AX1" s="8" t="s">
        <v>7807</v>
      </c>
      <c r="AY1" s="8" t="s">
        <v>7808</v>
      </c>
      <c r="AZ1" s="8" t="s">
        <v>7809</v>
      </c>
      <c r="BA1" s="8" t="s">
        <v>7810</v>
      </c>
      <c r="BB1" s="8" t="s">
        <v>7811</v>
      </c>
      <c r="BC1" s="8" t="s">
        <v>7812</v>
      </c>
      <c r="BD1" s="9" t="s">
        <v>7824</v>
      </c>
      <c r="BE1" s="9" t="s">
        <v>7826</v>
      </c>
    </row>
    <row r="2" spans="1:57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49" t="s">
        <v>1774</v>
      </c>
      <c r="AV2" s="49">
        <f>COUNTA(AP2:AU2)</f>
        <v>1</v>
      </c>
      <c r="AW2" s="49">
        <v>1</v>
      </c>
      <c r="AX2" s="1" t="str">
        <f>IF(AW2=1,AP2,IF(AW2=2,AQ2,IF(AW2=3,AR2,IF(AW2=4,AS2,IF(AW2=5,AT2,AU2)))))</f>
        <v>KP20-K305465-0150</v>
      </c>
      <c r="AY2">
        <f>SUMIF('2022년 사업계획'!D:D,AX2,'2022년 사업계획'!R:R)</f>
        <v>2447.7053766759282</v>
      </c>
      <c r="AZ2">
        <f>SUMIF(F:F,F2,AY:AY)</f>
        <v>2447.7053766759282</v>
      </c>
      <c r="BA2" s="77">
        <f>AY2/AZ2</f>
        <v>1</v>
      </c>
      <c r="BB2" s="1">
        <f>AN2</f>
        <v>389211193</v>
      </c>
      <c r="BC2" s="1">
        <f>IFERROR(BB2*BA2,BB2)</f>
        <v>389211193</v>
      </c>
      <c r="BD2" s="1">
        <v>0</v>
      </c>
      <c r="BE2" s="1">
        <f>+BC2-BD2</f>
        <v>389211193</v>
      </c>
    </row>
    <row r="3" spans="1:57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49" t="s">
        <v>1774</v>
      </c>
      <c r="AV3" s="49">
        <f t="shared" ref="AV3:AV62" si="1">COUNTA(AP3:AU3)</f>
        <v>1</v>
      </c>
      <c r="AW3" s="49">
        <v>1</v>
      </c>
      <c r="AX3" s="1" t="str">
        <f t="shared" ref="AX3:AX66" si="2">IF(AW3=1,AP3,IF(AW3=2,AQ3,IF(AW3=3,AR3,IF(AW3=4,AS3,IF(AW3=5,AT3,AU3)))))</f>
        <v>KP20-K305465-0150</v>
      </c>
      <c r="AY3">
        <f>SUMIF('2022년 사업계획'!D:D,AX3,'2022년 사업계획'!R:R)</f>
        <v>2447.7053766759282</v>
      </c>
      <c r="AZ3">
        <f t="shared" ref="AZ3:AZ66" si="3">SUMIF(F:F,F3,AY:AY)</f>
        <v>2447.7053766759282</v>
      </c>
      <c r="BA3" s="77">
        <f t="shared" ref="BA3:BA66" si="4">AY3/AZ3</f>
        <v>1</v>
      </c>
      <c r="BB3" s="1">
        <f t="shared" ref="BB3:BB66" si="5">AN3</f>
        <v>362056924</v>
      </c>
      <c r="BC3" s="1">
        <f t="shared" ref="BC3:BC66" si="6">IFERROR(BB3*BA3,BB3)</f>
        <v>362056924</v>
      </c>
      <c r="BD3" s="1">
        <f>BC3/96</f>
        <v>3771426.2916666665</v>
      </c>
      <c r="BE3" s="1">
        <f t="shared" ref="BE3:BE66" si="7">+BC3-BD3</f>
        <v>358285497.70833331</v>
      </c>
    </row>
    <row r="4" spans="1:57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49" t="s">
        <v>1774</v>
      </c>
      <c r="AV4" s="49">
        <f t="shared" si="1"/>
        <v>1</v>
      </c>
      <c r="AW4" s="49">
        <v>1</v>
      </c>
      <c r="AX4" s="1" t="str">
        <f t="shared" si="2"/>
        <v>KP20-K305465-0150</v>
      </c>
      <c r="AY4">
        <f>SUMIF('2022년 사업계획'!D:D,AX4,'2022년 사업계획'!R:R)</f>
        <v>2447.7053766759282</v>
      </c>
      <c r="AZ4">
        <f t="shared" si="3"/>
        <v>2447.7053766759282</v>
      </c>
      <c r="BA4" s="77">
        <f t="shared" si="4"/>
        <v>1</v>
      </c>
      <c r="BB4" s="1">
        <f t="shared" si="5"/>
        <v>58834250</v>
      </c>
      <c r="BC4" s="1">
        <f t="shared" si="6"/>
        <v>58834250</v>
      </c>
      <c r="BD4" s="1">
        <f t="shared" ref="BD4:BD5" si="8">BC4/96</f>
        <v>612856.77083333337</v>
      </c>
      <c r="BE4" s="1">
        <f t="shared" si="7"/>
        <v>58221393.229166664</v>
      </c>
    </row>
    <row r="5" spans="1:57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49" t="s">
        <v>1774</v>
      </c>
      <c r="AV5" s="49">
        <f t="shared" si="1"/>
        <v>1</v>
      </c>
      <c r="AW5" s="49">
        <v>1</v>
      </c>
      <c r="AX5" s="1" t="str">
        <f t="shared" si="2"/>
        <v>KP20-K305465-0150</v>
      </c>
      <c r="AY5">
        <f>SUMIF('2022년 사업계획'!D:D,AX5,'2022년 사업계획'!R:R)</f>
        <v>2447.7053766759282</v>
      </c>
      <c r="AZ5">
        <f t="shared" si="3"/>
        <v>2447.7053766759282</v>
      </c>
      <c r="BA5" s="77">
        <f t="shared" si="4"/>
        <v>1</v>
      </c>
      <c r="BB5" s="1">
        <f t="shared" si="5"/>
        <v>64868532</v>
      </c>
      <c r="BC5" s="1">
        <f t="shared" si="6"/>
        <v>64868532</v>
      </c>
      <c r="BD5" s="1">
        <f t="shared" si="8"/>
        <v>675713.875</v>
      </c>
      <c r="BE5" s="1">
        <f t="shared" si="7"/>
        <v>64192818.125</v>
      </c>
    </row>
    <row r="6" spans="1:57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49" t="s">
        <v>1774</v>
      </c>
      <c r="AV6" s="49">
        <f t="shared" si="1"/>
        <v>1</v>
      </c>
      <c r="AW6" s="49">
        <v>1</v>
      </c>
      <c r="AX6" s="1" t="str">
        <f t="shared" si="2"/>
        <v>KP20-K305465-0150</v>
      </c>
      <c r="AY6">
        <f>SUMIF('2022년 사업계획'!D:D,AX6,'2022년 사업계획'!R:R)</f>
        <v>2447.7053766759282</v>
      </c>
      <c r="AZ6">
        <f t="shared" si="3"/>
        <v>2447.7053766759282</v>
      </c>
      <c r="BA6" s="77">
        <f t="shared" si="4"/>
        <v>1</v>
      </c>
      <c r="BB6" s="1">
        <f t="shared" si="5"/>
        <v>960000000</v>
      </c>
      <c r="BC6" s="1">
        <f t="shared" si="6"/>
        <v>960000000</v>
      </c>
      <c r="BD6" s="1">
        <v>0</v>
      </c>
      <c r="BE6" s="1">
        <f t="shared" si="7"/>
        <v>960000000</v>
      </c>
    </row>
    <row r="7" spans="1:57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49" t="s">
        <v>1774</v>
      </c>
      <c r="AV7" s="49">
        <f t="shared" si="1"/>
        <v>1</v>
      </c>
      <c r="AW7" s="49">
        <v>1</v>
      </c>
      <c r="AX7" s="1" t="str">
        <f t="shared" si="2"/>
        <v>KP20-K305465-0150</v>
      </c>
      <c r="AY7">
        <f>SUMIF('2022년 사업계획'!D:D,AX7,'2022년 사업계획'!R:R)</f>
        <v>2447.7053766759282</v>
      </c>
      <c r="AZ7">
        <f t="shared" si="3"/>
        <v>2447.7053766759282</v>
      </c>
      <c r="BA7" s="77">
        <f t="shared" si="4"/>
        <v>1</v>
      </c>
      <c r="BB7" s="1">
        <f t="shared" si="5"/>
        <v>1032000000</v>
      </c>
      <c r="BC7" s="1">
        <f t="shared" si="6"/>
        <v>1032000000</v>
      </c>
      <c r="BD7" s="1">
        <v>0</v>
      </c>
      <c r="BE7" s="1">
        <f t="shared" si="7"/>
        <v>1032000000</v>
      </c>
    </row>
    <row r="8" spans="1:57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49" t="s">
        <v>1774</v>
      </c>
      <c r="AV8" s="49">
        <f t="shared" si="1"/>
        <v>1</v>
      </c>
      <c r="AW8" s="49">
        <v>1</v>
      </c>
      <c r="AX8" s="1" t="str">
        <f t="shared" si="2"/>
        <v>KP20-K305465-0150</v>
      </c>
      <c r="AY8">
        <f>SUMIF('2022년 사업계획'!D:D,AX8,'2022년 사업계획'!R:R)</f>
        <v>2447.7053766759282</v>
      </c>
      <c r="AZ8">
        <f t="shared" si="3"/>
        <v>2447.7053766759282</v>
      </c>
      <c r="BA8" s="77">
        <f t="shared" si="4"/>
        <v>1</v>
      </c>
      <c r="BB8" s="1">
        <f t="shared" si="5"/>
        <v>61600000</v>
      </c>
      <c r="BC8" s="1">
        <f t="shared" si="6"/>
        <v>61600000</v>
      </c>
      <c r="BD8" s="1">
        <v>0</v>
      </c>
      <c r="BE8" s="1">
        <f t="shared" si="7"/>
        <v>61600000</v>
      </c>
    </row>
    <row r="9" spans="1:57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49" t="s">
        <v>1774</v>
      </c>
      <c r="AV9" s="49">
        <f t="shared" si="1"/>
        <v>1</v>
      </c>
      <c r="AW9" s="49">
        <v>1</v>
      </c>
      <c r="AX9" s="1" t="str">
        <f t="shared" si="2"/>
        <v>KP20-K305465-0150</v>
      </c>
      <c r="AY9">
        <f>SUMIF('2022년 사업계획'!D:D,AX9,'2022년 사업계획'!R:R)</f>
        <v>2447.7053766759282</v>
      </c>
      <c r="AZ9">
        <f t="shared" si="3"/>
        <v>2447.7053766759282</v>
      </c>
      <c r="BA9" s="77">
        <f t="shared" si="4"/>
        <v>1</v>
      </c>
      <c r="BB9" s="1">
        <f t="shared" si="5"/>
        <v>81000000</v>
      </c>
      <c r="BC9" s="1">
        <f t="shared" si="6"/>
        <v>81000000</v>
      </c>
      <c r="BD9" s="1">
        <v>0</v>
      </c>
      <c r="BE9" s="1">
        <f t="shared" si="7"/>
        <v>81000000</v>
      </c>
    </row>
    <row r="10" spans="1:57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49" t="s">
        <v>1774</v>
      </c>
      <c r="AV10" s="49">
        <f t="shared" si="1"/>
        <v>1</v>
      </c>
      <c r="AW10" s="49">
        <v>1</v>
      </c>
      <c r="AX10" s="1" t="str">
        <f t="shared" si="2"/>
        <v>KP20-K305465-0150</v>
      </c>
      <c r="AY10">
        <f>SUMIF('2022년 사업계획'!D:D,AX10,'2022년 사업계획'!R:R)</f>
        <v>2447.7053766759282</v>
      </c>
      <c r="AZ10">
        <f t="shared" si="3"/>
        <v>2447.7053766759282</v>
      </c>
      <c r="BA10" s="77">
        <f t="shared" si="4"/>
        <v>1</v>
      </c>
      <c r="BB10" s="1">
        <f t="shared" si="5"/>
        <v>30000000</v>
      </c>
      <c r="BC10" s="1">
        <f t="shared" si="6"/>
        <v>30000000</v>
      </c>
      <c r="BD10" s="1">
        <v>0</v>
      </c>
      <c r="BE10" s="1">
        <f t="shared" si="7"/>
        <v>30000000</v>
      </c>
    </row>
    <row r="11" spans="1:57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49" t="s">
        <v>1774</v>
      </c>
      <c r="AV11" s="49">
        <f t="shared" si="1"/>
        <v>1</v>
      </c>
      <c r="AW11" s="49">
        <v>1</v>
      </c>
      <c r="AX11" s="1" t="str">
        <f t="shared" si="2"/>
        <v>KP20-K305465-0150</v>
      </c>
      <c r="AY11">
        <f>SUMIF('2022년 사업계획'!D:D,AX11,'2022년 사업계획'!R:R)</f>
        <v>2447.7053766759282</v>
      </c>
      <c r="AZ11">
        <f t="shared" si="3"/>
        <v>2447.7053766759282</v>
      </c>
      <c r="BA11" s="77">
        <f t="shared" si="4"/>
        <v>1</v>
      </c>
      <c r="BB11" s="1">
        <f t="shared" si="5"/>
        <v>14500000</v>
      </c>
      <c r="BC11" s="1">
        <f t="shared" si="6"/>
        <v>14500000</v>
      </c>
      <c r="BD11" s="1">
        <v>0</v>
      </c>
      <c r="BE11" s="1">
        <f t="shared" si="7"/>
        <v>14500000</v>
      </c>
    </row>
    <row r="12" spans="1:57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49" t="s">
        <v>1774</v>
      </c>
      <c r="AV12" s="49">
        <f t="shared" si="1"/>
        <v>1</v>
      </c>
      <c r="AW12" s="49">
        <v>1</v>
      </c>
      <c r="AX12" s="1" t="str">
        <f t="shared" si="2"/>
        <v>KP20-K305465-0150</v>
      </c>
      <c r="AY12">
        <f>SUMIF('2022년 사업계획'!D:D,AX12,'2022년 사업계획'!R:R)</f>
        <v>2447.7053766759282</v>
      </c>
      <c r="AZ12">
        <f t="shared" si="3"/>
        <v>2447.7053766759282</v>
      </c>
      <c r="BA12" s="77">
        <f t="shared" si="4"/>
        <v>1</v>
      </c>
      <c r="BB12" s="1">
        <f t="shared" si="5"/>
        <v>16000000</v>
      </c>
      <c r="BC12" s="1">
        <f t="shared" si="6"/>
        <v>16000000</v>
      </c>
      <c r="BD12" s="1">
        <v>0</v>
      </c>
      <c r="BE12" s="1">
        <f t="shared" si="7"/>
        <v>16000000</v>
      </c>
    </row>
    <row r="13" spans="1:57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49" t="s">
        <v>1774</v>
      </c>
      <c r="AV13" s="49">
        <f t="shared" si="1"/>
        <v>1</v>
      </c>
      <c r="AW13" s="49">
        <v>1</v>
      </c>
      <c r="AX13" s="1" t="str">
        <f t="shared" si="2"/>
        <v>KP20-K305465-0150</v>
      </c>
      <c r="AY13">
        <f>SUMIF('2022년 사업계획'!D:D,AX13,'2022년 사업계획'!R:R)</f>
        <v>2447.7053766759282</v>
      </c>
      <c r="AZ13">
        <f t="shared" si="3"/>
        <v>2447.7053766759282</v>
      </c>
      <c r="BA13" s="77">
        <f t="shared" si="4"/>
        <v>1</v>
      </c>
      <c r="BB13" s="1">
        <f t="shared" si="5"/>
        <v>10000000</v>
      </c>
      <c r="BC13" s="1">
        <f t="shared" si="6"/>
        <v>10000000</v>
      </c>
      <c r="BD13" s="1">
        <v>0</v>
      </c>
      <c r="BE13" s="1">
        <f t="shared" si="7"/>
        <v>10000000</v>
      </c>
    </row>
    <row r="14" spans="1:57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49" t="s">
        <v>1774</v>
      </c>
      <c r="AV14" s="49">
        <f t="shared" si="1"/>
        <v>1</v>
      </c>
      <c r="AW14" s="49">
        <v>1</v>
      </c>
      <c r="AX14" s="1" t="str">
        <f t="shared" si="2"/>
        <v>KP20-K305465-0150</v>
      </c>
      <c r="AY14">
        <f>SUMIF('2022년 사업계획'!D:D,AX14,'2022년 사업계획'!R:R)</f>
        <v>2447.7053766759282</v>
      </c>
      <c r="AZ14">
        <f t="shared" si="3"/>
        <v>2447.7053766759282</v>
      </c>
      <c r="BA14" s="77">
        <f t="shared" si="4"/>
        <v>1</v>
      </c>
      <c r="BB14" s="1">
        <f t="shared" si="5"/>
        <v>172000000</v>
      </c>
      <c r="BC14" s="1">
        <f t="shared" si="6"/>
        <v>172000000</v>
      </c>
      <c r="BD14" s="1">
        <v>0</v>
      </c>
      <c r="BE14" s="1">
        <f t="shared" si="7"/>
        <v>172000000</v>
      </c>
    </row>
    <row r="15" spans="1:57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49" t="s">
        <v>1774</v>
      </c>
      <c r="AV15" s="49">
        <f t="shared" si="1"/>
        <v>1</v>
      </c>
      <c r="AW15" s="49">
        <v>1</v>
      </c>
      <c r="AX15" s="1" t="str">
        <f t="shared" si="2"/>
        <v>KP20-K305465-0150</v>
      </c>
      <c r="AY15">
        <f>SUMIF('2022년 사업계획'!D:D,AX15,'2022년 사업계획'!R:R)</f>
        <v>2447.7053766759282</v>
      </c>
      <c r="AZ15">
        <f t="shared" si="3"/>
        <v>2447.7053766759282</v>
      </c>
      <c r="BA15" s="77">
        <f t="shared" si="4"/>
        <v>1</v>
      </c>
      <c r="BB15" s="1">
        <f t="shared" si="5"/>
        <v>156000000</v>
      </c>
      <c r="BC15" s="1">
        <f t="shared" si="6"/>
        <v>156000000</v>
      </c>
      <c r="BD15" s="1">
        <v>0</v>
      </c>
      <c r="BE15" s="1">
        <f t="shared" si="7"/>
        <v>156000000</v>
      </c>
    </row>
    <row r="16" spans="1:57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49" t="s">
        <v>1774</v>
      </c>
      <c r="AV16" s="49">
        <f t="shared" si="1"/>
        <v>1</v>
      </c>
      <c r="AW16" s="49">
        <v>1</v>
      </c>
      <c r="AX16" s="1" t="str">
        <f t="shared" si="2"/>
        <v>KP20-K305465-0150</v>
      </c>
      <c r="AY16">
        <f>SUMIF('2022년 사업계획'!D:D,AX16,'2022년 사업계획'!R:R)</f>
        <v>2447.7053766759282</v>
      </c>
      <c r="AZ16">
        <f t="shared" si="3"/>
        <v>2447.7053766759282</v>
      </c>
      <c r="BA16" s="77">
        <f t="shared" si="4"/>
        <v>1</v>
      </c>
      <c r="BB16" s="1">
        <f t="shared" si="5"/>
        <v>32000000</v>
      </c>
      <c r="BC16" s="1">
        <f t="shared" si="6"/>
        <v>32000000</v>
      </c>
      <c r="BD16" s="1">
        <v>0</v>
      </c>
      <c r="BE16" s="1">
        <f t="shared" si="7"/>
        <v>32000000</v>
      </c>
    </row>
    <row r="17" spans="1:57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49" t="s">
        <v>1774</v>
      </c>
      <c r="AV17" s="49">
        <f t="shared" si="1"/>
        <v>1</v>
      </c>
      <c r="AW17" s="49">
        <v>1</v>
      </c>
      <c r="AX17" s="1" t="str">
        <f t="shared" si="2"/>
        <v>KP20-K305465-0150</v>
      </c>
      <c r="AY17">
        <f>SUMIF('2022년 사업계획'!D:D,AX17,'2022년 사업계획'!R:R)</f>
        <v>2447.7053766759282</v>
      </c>
      <c r="AZ17">
        <f t="shared" si="3"/>
        <v>2447.7053766759282</v>
      </c>
      <c r="BA17" s="77">
        <f t="shared" si="4"/>
        <v>1</v>
      </c>
      <c r="BB17" s="1">
        <f t="shared" si="5"/>
        <v>20000000</v>
      </c>
      <c r="BC17" s="1">
        <f t="shared" si="6"/>
        <v>20000000</v>
      </c>
      <c r="BD17" s="1">
        <v>0</v>
      </c>
      <c r="BE17" s="1">
        <f t="shared" si="7"/>
        <v>20000000</v>
      </c>
    </row>
    <row r="18" spans="1:57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49" t="s">
        <v>1774</v>
      </c>
      <c r="AV18" s="49">
        <f t="shared" si="1"/>
        <v>1</v>
      </c>
      <c r="AW18" s="49">
        <v>1</v>
      </c>
      <c r="AX18" s="1" t="str">
        <f t="shared" si="2"/>
        <v>KP20-K305465-0150</v>
      </c>
      <c r="AY18">
        <f>SUMIF('2022년 사업계획'!D:D,AX18,'2022년 사업계획'!R:R)</f>
        <v>2447.7053766759282</v>
      </c>
      <c r="AZ18">
        <f t="shared" si="3"/>
        <v>2447.7053766759282</v>
      </c>
      <c r="BA18" s="77">
        <f t="shared" si="4"/>
        <v>1</v>
      </c>
      <c r="BB18" s="1">
        <f t="shared" si="5"/>
        <v>32000000</v>
      </c>
      <c r="BC18" s="1">
        <f t="shared" si="6"/>
        <v>32000000</v>
      </c>
      <c r="BD18" s="1">
        <v>0</v>
      </c>
      <c r="BE18" s="1">
        <f t="shared" si="7"/>
        <v>32000000</v>
      </c>
    </row>
    <row r="19" spans="1:57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49" t="s">
        <v>1774</v>
      </c>
      <c r="AV19" s="49">
        <f t="shared" si="1"/>
        <v>1</v>
      </c>
      <c r="AW19" s="49">
        <v>1</v>
      </c>
      <c r="AX19" s="1" t="str">
        <f t="shared" si="2"/>
        <v>KP20-K305465-0150</v>
      </c>
      <c r="AY19">
        <f>SUMIF('2022년 사업계획'!D:D,AX19,'2022년 사업계획'!R:R)</f>
        <v>2447.7053766759282</v>
      </c>
      <c r="AZ19">
        <f t="shared" si="3"/>
        <v>2447.7053766759282</v>
      </c>
      <c r="BA19" s="77">
        <f t="shared" si="4"/>
        <v>1</v>
      </c>
      <c r="BB19" s="1">
        <f t="shared" si="5"/>
        <v>292000000</v>
      </c>
      <c r="BC19" s="1">
        <f t="shared" si="6"/>
        <v>292000000</v>
      </c>
      <c r="BD19" s="1">
        <v>0</v>
      </c>
      <c r="BE19" s="1">
        <f t="shared" si="7"/>
        <v>292000000</v>
      </c>
    </row>
    <row r="20" spans="1:57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49" t="s">
        <v>1774</v>
      </c>
      <c r="AV20" s="49">
        <f t="shared" si="1"/>
        <v>1</v>
      </c>
      <c r="AW20" s="49">
        <v>1</v>
      </c>
      <c r="AX20" s="1" t="str">
        <f t="shared" si="2"/>
        <v>KP20-K305465-0150</v>
      </c>
      <c r="AY20">
        <f>SUMIF('2022년 사업계획'!D:D,AX20,'2022년 사업계획'!R:R)</f>
        <v>2447.7053766759282</v>
      </c>
      <c r="AZ20">
        <f t="shared" si="3"/>
        <v>2447.7053766759282</v>
      </c>
      <c r="BA20" s="77">
        <f t="shared" si="4"/>
        <v>1</v>
      </c>
      <c r="BB20" s="1">
        <f t="shared" si="5"/>
        <v>129000000</v>
      </c>
      <c r="BC20" s="1">
        <f t="shared" si="6"/>
        <v>129000000</v>
      </c>
      <c r="BD20" s="1">
        <v>0</v>
      </c>
      <c r="BE20" s="1">
        <f t="shared" si="7"/>
        <v>129000000</v>
      </c>
    </row>
    <row r="21" spans="1:57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49" t="s">
        <v>1774</v>
      </c>
      <c r="AV21" s="49">
        <f t="shared" si="1"/>
        <v>1</v>
      </c>
      <c r="AW21" s="49">
        <v>1</v>
      </c>
      <c r="AX21" s="1" t="str">
        <f t="shared" si="2"/>
        <v>KP20-K305465-0150</v>
      </c>
      <c r="AY21">
        <f>SUMIF('2022년 사업계획'!D:D,AX21,'2022년 사업계획'!R:R)</f>
        <v>2447.7053766759282</v>
      </c>
      <c r="AZ21">
        <f t="shared" si="3"/>
        <v>2447.7053766759282</v>
      </c>
      <c r="BA21" s="77">
        <f t="shared" si="4"/>
        <v>1</v>
      </c>
      <c r="BB21" s="1">
        <f t="shared" si="5"/>
        <v>117000000</v>
      </c>
      <c r="BC21" s="1">
        <f t="shared" si="6"/>
        <v>117000000</v>
      </c>
      <c r="BD21" s="1">
        <v>0</v>
      </c>
      <c r="BE21" s="1">
        <f t="shared" si="7"/>
        <v>117000000</v>
      </c>
    </row>
    <row r="22" spans="1:57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49" t="s">
        <v>1774</v>
      </c>
      <c r="AV22" s="49">
        <f t="shared" si="1"/>
        <v>1</v>
      </c>
      <c r="AW22" s="49">
        <v>1</v>
      </c>
      <c r="AX22" s="1" t="str">
        <f t="shared" si="2"/>
        <v>KP20-K305465-0150</v>
      </c>
      <c r="AY22">
        <f>SUMIF('2022년 사업계획'!D:D,AX22,'2022년 사업계획'!R:R)</f>
        <v>2447.7053766759282</v>
      </c>
      <c r="AZ22">
        <f t="shared" si="3"/>
        <v>2447.7053766759282</v>
      </c>
      <c r="BA22" s="77">
        <f t="shared" si="4"/>
        <v>1</v>
      </c>
      <c r="BB22" s="1">
        <f t="shared" si="5"/>
        <v>470000000</v>
      </c>
      <c r="BC22" s="1">
        <f t="shared" si="6"/>
        <v>470000000</v>
      </c>
      <c r="BD22" s="1">
        <v>0</v>
      </c>
      <c r="BE22" s="1">
        <f t="shared" si="7"/>
        <v>470000000</v>
      </c>
    </row>
    <row r="23" spans="1:57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49" t="s">
        <v>1774</v>
      </c>
      <c r="AV23" s="49">
        <f t="shared" si="1"/>
        <v>1</v>
      </c>
      <c r="AW23" s="49">
        <v>1</v>
      </c>
      <c r="AX23" s="1" t="str">
        <f t="shared" si="2"/>
        <v>KP20-K305465-0150</v>
      </c>
      <c r="AY23">
        <f>SUMIF('2022년 사업계획'!D:D,AX23,'2022년 사업계획'!R:R)</f>
        <v>2447.7053766759282</v>
      </c>
      <c r="AZ23">
        <f t="shared" si="3"/>
        <v>2447.7053766759282</v>
      </c>
      <c r="BA23" s="77">
        <f t="shared" si="4"/>
        <v>1</v>
      </c>
      <c r="BB23" s="1">
        <f t="shared" si="5"/>
        <v>720000000</v>
      </c>
      <c r="BC23" s="1">
        <f t="shared" si="6"/>
        <v>720000000</v>
      </c>
      <c r="BD23" s="1">
        <v>0</v>
      </c>
      <c r="BE23" s="1">
        <f t="shared" si="7"/>
        <v>720000000</v>
      </c>
    </row>
    <row r="24" spans="1:57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49" t="s">
        <v>1774</v>
      </c>
      <c r="AV24" s="49">
        <f t="shared" si="1"/>
        <v>1</v>
      </c>
      <c r="AW24" s="49">
        <v>1</v>
      </c>
      <c r="AX24" s="1" t="str">
        <f t="shared" si="2"/>
        <v>KP20-K305465-0150</v>
      </c>
      <c r="AY24">
        <f>SUMIF('2022년 사업계획'!D:D,AX24,'2022년 사업계획'!R:R)</f>
        <v>2447.7053766759282</v>
      </c>
      <c r="AZ24">
        <f t="shared" si="3"/>
        <v>2447.7053766759282</v>
      </c>
      <c r="BA24" s="77">
        <f t="shared" si="4"/>
        <v>1</v>
      </c>
      <c r="BB24" s="1">
        <f t="shared" si="5"/>
        <v>774000000</v>
      </c>
      <c r="BC24" s="1">
        <f t="shared" si="6"/>
        <v>774000000</v>
      </c>
      <c r="BD24" s="1">
        <v>0</v>
      </c>
      <c r="BE24" s="1">
        <f t="shared" si="7"/>
        <v>774000000</v>
      </c>
    </row>
    <row r="25" spans="1:57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49" t="s">
        <v>1774</v>
      </c>
      <c r="AV25" s="49">
        <f t="shared" si="1"/>
        <v>1</v>
      </c>
      <c r="AW25" s="49">
        <v>1</v>
      </c>
      <c r="AX25" s="1" t="str">
        <f t="shared" si="2"/>
        <v>KP20-K305465-0150</v>
      </c>
      <c r="AY25">
        <f>SUMIF('2022년 사업계획'!D:D,AX25,'2022년 사업계획'!R:R)</f>
        <v>2447.7053766759282</v>
      </c>
      <c r="AZ25">
        <f t="shared" si="3"/>
        <v>2447.7053766759282</v>
      </c>
      <c r="BA25" s="77">
        <f t="shared" si="4"/>
        <v>1</v>
      </c>
      <c r="BB25" s="1">
        <f t="shared" si="5"/>
        <v>26400000</v>
      </c>
      <c r="BC25" s="1">
        <f t="shared" si="6"/>
        <v>26400000</v>
      </c>
      <c r="BD25" s="1">
        <v>0</v>
      </c>
      <c r="BE25" s="1">
        <f t="shared" si="7"/>
        <v>26400000</v>
      </c>
    </row>
    <row r="26" spans="1:57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49" t="s">
        <v>1984</v>
      </c>
      <c r="AV26" s="49">
        <f t="shared" si="1"/>
        <v>1</v>
      </c>
      <c r="AW26" s="49">
        <v>1</v>
      </c>
      <c r="AX26" s="1" t="str">
        <f t="shared" si="2"/>
        <v>KP19-K131191-0378</v>
      </c>
      <c r="AY26">
        <f>SUMIF('2022년 사업계획'!D:D,AX26,'2022년 사업계획'!R:R)</f>
        <v>411.78266012892436</v>
      </c>
      <c r="AZ26">
        <f t="shared" si="3"/>
        <v>411.78266012892436</v>
      </c>
      <c r="BA26" s="77">
        <f t="shared" si="4"/>
        <v>1</v>
      </c>
      <c r="BB26" s="1">
        <f t="shared" si="5"/>
        <v>2226268000</v>
      </c>
      <c r="BC26" s="1">
        <f t="shared" si="6"/>
        <v>2226268000</v>
      </c>
      <c r="BD26" s="1">
        <v>0</v>
      </c>
      <c r="BE26" s="146"/>
    </row>
    <row r="27" spans="1:57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49" t="s">
        <v>1984</v>
      </c>
      <c r="AV27" s="49">
        <f t="shared" si="1"/>
        <v>1</v>
      </c>
      <c r="AW27" s="49">
        <v>1</v>
      </c>
      <c r="AX27" s="1" t="str">
        <f t="shared" si="2"/>
        <v>KP19-K131191-0378</v>
      </c>
      <c r="AY27">
        <f>SUMIF('2022년 사업계획'!D:D,AX27,'2022년 사업계획'!R:R)</f>
        <v>411.78266012892436</v>
      </c>
      <c r="AZ27">
        <f t="shared" si="3"/>
        <v>411.78266012892436</v>
      </c>
      <c r="BA27" s="77">
        <f t="shared" si="4"/>
        <v>1</v>
      </c>
      <c r="BB27" s="1">
        <f t="shared" si="5"/>
        <v>1864100000</v>
      </c>
      <c r="BC27" s="1">
        <f t="shared" si="6"/>
        <v>1864100000</v>
      </c>
      <c r="BD27" s="1">
        <v>0</v>
      </c>
      <c r="BE27" s="146"/>
    </row>
    <row r="28" spans="1:57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49" t="s">
        <v>1984</v>
      </c>
      <c r="AV28" s="49">
        <f t="shared" si="1"/>
        <v>1</v>
      </c>
      <c r="AW28" s="49">
        <v>1</v>
      </c>
      <c r="AX28" s="1" t="str">
        <f t="shared" si="2"/>
        <v>KP19-K131191-0378</v>
      </c>
      <c r="AY28">
        <f>SUMIF('2022년 사업계획'!D:D,AX28,'2022년 사업계획'!R:R)</f>
        <v>411.78266012892436</v>
      </c>
      <c r="AZ28">
        <f t="shared" si="3"/>
        <v>411.78266012892436</v>
      </c>
      <c r="BA28" s="77">
        <f t="shared" si="4"/>
        <v>1</v>
      </c>
      <c r="BB28" s="1">
        <f t="shared" si="5"/>
        <v>2250235000</v>
      </c>
      <c r="BC28" s="1">
        <f t="shared" si="6"/>
        <v>2250235000</v>
      </c>
      <c r="BD28" s="1">
        <v>0</v>
      </c>
      <c r="BE28" s="146"/>
    </row>
    <row r="29" spans="1:57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49" t="s">
        <v>1984</v>
      </c>
      <c r="AV29" s="49">
        <f t="shared" si="1"/>
        <v>1</v>
      </c>
      <c r="AW29" s="49">
        <v>1</v>
      </c>
      <c r="AX29" s="1" t="str">
        <f t="shared" si="2"/>
        <v>KP19-K131191-0378</v>
      </c>
      <c r="AY29">
        <f>SUMIF('2022년 사업계획'!D:D,AX29,'2022년 사업계획'!R:R)</f>
        <v>411.78266012892436</v>
      </c>
      <c r="AZ29">
        <f t="shared" si="3"/>
        <v>411.78266012892436</v>
      </c>
      <c r="BA29" s="77">
        <f t="shared" si="4"/>
        <v>1</v>
      </c>
      <c r="BB29" s="1">
        <f t="shared" si="5"/>
        <v>479340000</v>
      </c>
      <c r="BC29" s="1">
        <f t="shared" si="6"/>
        <v>479340000</v>
      </c>
      <c r="BD29" s="1">
        <v>0</v>
      </c>
      <c r="BE29" s="146"/>
    </row>
    <row r="30" spans="1:57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49" t="s">
        <v>1984</v>
      </c>
      <c r="AV30" s="49">
        <f t="shared" si="1"/>
        <v>1</v>
      </c>
      <c r="AW30" s="49">
        <v>1</v>
      </c>
      <c r="AX30" s="1" t="str">
        <f t="shared" si="2"/>
        <v>KP19-K131191-0378</v>
      </c>
      <c r="AY30">
        <f>SUMIF('2022년 사업계획'!D:D,AX30,'2022년 사업계획'!R:R)</f>
        <v>411.78266012892436</v>
      </c>
      <c r="AZ30">
        <f t="shared" si="3"/>
        <v>411.78266012892436</v>
      </c>
      <c r="BA30" s="77">
        <f t="shared" si="4"/>
        <v>1</v>
      </c>
      <c r="BB30" s="1">
        <f t="shared" si="5"/>
        <v>332875000</v>
      </c>
      <c r="BC30" s="1">
        <f t="shared" si="6"/>
        <v>332875000</v>
      </c>
      <c r="BD30" s="1">
        <v>0</v>
      </c>
      <c r="BE30" s="146"/>
    </row>
    <row r="31" spans="1:57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49" t="s">
        <v>1984</v>
      </c>
      <c r="AV31" s="49">
        <f t="shared" si="1"/>
        <v>1</v>
      </c>
      <c r="AW31" s="49">
        <v>1</v>
      </c>
      <c r="AX31" s="1" t="str">
        <f t="shared" si="2"/>
        <v>KP19-K131191-0378</v>
      </c>
      <c r="AY31">
        <f>SUMIF('2022년 사업계획'!D:D,AX31,'2022년 사업계획'!R:R)</f>
        <v>411.78266012892436</v>
      </c>
      <c r="AZ31">
        <f t="shared" si="3"/>
        <v>411.78266012892436</v>
      </c>
      <c r="BA31" s="77">
        <f t="shared" si="4"/>
        <v>1</v>
      </c>
      <c r="BB31" s="1">
        <f t="shared" si="5"/>
        <v>1278240000</v>
      </c>
      <c r="BC31" s="1">
        <f t="shared" si="6"/>
        <v>1278240000</v>
      </c>
      <c r="BD31" s="1">
        <v>0</v>
      </c>
      <c r="BE31" s="146"/>
    </row>
    <row r="32" spans="1:57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49" t="s">
        <v>1984</v>
      </c>
      <c r="AV32" s="49">
        <f t="shared" si="1"/>
        <v>1</v>
      </c>
      <c r="AW32" s="49">
        <v>1</v>
      </c>
      <c r="AX32" s="1" t="str">
        <f t="shared" si="2"/>
        <v>KP19-K131191-0378</v>
      </c>
      <c r="AY32">
        <f>SUMIF('2022년 사업계획'!D:D,AX32,'2022년 사업계획'!R:R)</f>
        <v>411.78266012892436</v>
      </c>
      <c r="AZ32">
        <f t="shared" si="3"/>
        <v>411.78266012892436</v>
      </c>
      <c r="BA32" s="77">
        <f t="shared" si="4"/>
        <v>1</v>
      </c>
      <c r="BB32" s="1">
        <f t="shared" si="5"/>
        <v>41276500</v>
      </c>
      <c r="BC32" s="1">
        <f t="shared" si="6"/>
        <v>41276500</v>
      </c>
      <c r="BD32" s="1">
        <v>0</v>
      </c>
      <c r="BE32" s="146"/>
    </row>
    <row r="33" spans="1:57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49" t="s">
        <v>1937</v>
      </c>
      <c r="AQ33" s="49" t="s">
        <v>1938</v>
      </c>
      <c r="AR33" s="49" t="s">
        <v>1940</v>
      </c>
      <c r="AS33" s="49" t="s">
        <v>1942</v>
      </c>
      <c r="AT33" s="49" t="s">
        <v>1943</v>
      </c>
      <c r="AV33" s="49">
        <f t="shared" si="1"/>
        <v>5</v>
      </c>
      <c r="AW33" s="49">
        <v>1</v>
      </c>
      <c r="AX33" s="1" t="str">
        <f t="shared" si="2"/>
        <v>KP20-K131191-0326</v>
      </c>
      <c r="AY33">
        <f>SUMIF('2022년 사업계획'!D:D,AX33,'2022년 사업계획'!R:R)</f>
        <v>58.251733903404954</v>
      </c>
      <c r="AZ33">
        <f t="shared" si="3"/>
        <v>1316.4571197845009</v>
      </c>
      <c r="BA33" s="77">
        <f t="shared" si="4"/>
        <v>4.4248865403941559E-2</v>
      </c>
      <c r="BB33" s="1">
        <f t="shared" si="5"/>
        <v>924990452.23360002</v>
      </c>
      <c r="BC33" s="1">
        <f t="shared" si="6"/>
        <v>40929778.020815603</v>
      </c>
      <c r="BD33" s="1">
        <v>0</v>
      </c>
      <c r="BE33" s="1">
        <f t="shared" si="7"/>
        <v>40929778.020815603</v>
      </c>
    </row>
    <row r="34" spans="1:57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49" t="s">
        <v>1937</v>
      </c>
      <c r="AQ34" s="49" t="s">
        <v>1938</v>
      </c>
      <c r="AR34" s="49" t="s">
        <v>1940</v>
      </c>
      <c r="AS34" s="49" t="s">
        <v>1942</v>
      </c>
      <c r="AT34" s="49" t="s">
        <v>1943</v>
      </c>
      <c r="AV34" s="49">
        <f t="shared" si="1"/>
        <v>5</v>
      </c>
      <c r="AW34" s="49">
        <v>1</v>
      </c>
      <c r="AX34" s="1" t="str">
        <f t="shared" si="2"/>
        <v>KP20-K131191-0326</v>
      </c>
      <c r="AY34">
        <f>SUMIF('2022년 사업계획'!D:D,AX34,'2022년 사업계획'!R:R)</f>
        <v>58.251733903404954</v>
      </c>
      <c r="AZ34">
        <f t="shared" si="3"/>
        <v>1316.4571197845009</v>
      </c>
      <c r="BA34" s="77">
        <f t="shared" si="4"/>
        <v>4.4248865403941559E-2</v>
      </c>
      <c r="BB34" s="1">
        <f t="shared" si="5"/>
        <v>481328815.38879997</v>
      </c>
      <c r="BC34" s="1">
        <f t="shared" si="6"/>
        <v>21298253.967177644</v>
      </c>
      <c r="BD34" s="1">
        <v>0</v>
      </c>
      <c r="BE34" s="1">
        <f t="shared" si="7"/>
        <v>21298253.967177644</v>
      </c>
    </row>
    <row r="35" spans="1:57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49" t="s">
        <v>1937</v>
      </c>
      <c r="AQ35" s="49" t="s">
        <v>1938</v>
      </c>
      <c r="AR35" s="49" t="s">
        <v>1940</v>
      </c>
      <c r="AS35" s="49" t="s">
        <v>1942</v>
      </c>
      <c r="AT35" s="49" t="s">
        <v>1943</v>
      </c>
      <c r="AV35" s="49">
        <f t="shared" si="1"/>
        <v>5</v>
      </c>
      <c r="AW35" s="49">
        <v>1</v>
      </c>
      <c r="AX35" s="1" t="str">
        <f t="shared" si="2"/>
        <v>KP20-K131191-0326</v>
      </c>
      <c r="AY35">
        <f>SUMIF('2022년 사업계획'!D:D,AX35,'2022년 사업계획'!R:R)</f>
        <v>58.251733903404954</v>
      </c>
      <c r="AZ35">
        <f t="shared" si="3"/>
        <v>1316.4571197845009</v>
      </c>
      <c r="BA35" s="77">
        <f t="shared" si="4"/>
        <v>4.4248865403941559E-2</v>
      </c>
      <c r="BB35" s="1">
        <f t="shared" si="5"/>
        <v>853505037.80799997</v>
      </c>
      <c r="BC35" s="1">
        <f t="shared" si="6"/>
        <v>37766629.539552242</v>
      </c>
      <c r="BD35" s="1">
        <v>0</v>
      </c>
      <c r="BE35" s="1">
        <f t="shared" si="7"/>
        <v>37766629.539552242</v>
      </c>
    </row>
    <row r="36" spans="1:57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49" t="s">
        <v>1937</v>
      </c>
      <c r="AQ36" s="49" t="s">
        <v>1938</v>
      </c>
      <c r="AR36" s="49" t="s">
        <v>1940</v>
      </c>
      <c r="AS36" s="49" t="s">
        <v>1942</v>
      </c>
      <c r="AT36" s="49" t="s">
        <v>1943</v>
      </c>
      <c r="AV36" s="49">
        <f t="shared" si="1"/>
        <v>5</v>
      </c>
      <c r="AW36" s="49">
        <v>1</v>
      </c>
      <c r="AX36" s="1" t="str">
        <f t="shared" si="2"/>
        <v>KP20-K131191-0326</v>
      </c>
      <c r="AY36">
        <f>SUMIF('2022년 사업계획'!D:D,AX36,'2022년 사업계획'!R:R)</f>
        <v>58.251733903404954</v>
      </c>
      <c r="AZ36">
        <f t="shared" si="3"/>
        <v>1316.4571197845009</v>
      </c>
      <c r="BA36" s="77">
        <f t="shared" si="4"/>
        <v>4.4248865403941559E-2</v>
      </c>
      <c r="BB36" s="1">
        <f t="shared" si="5"/>
        <v>460079122.1663999</v>
      </c>
      <c r="BC36" s="1">
        <f t="shared" si="6"/>
        <v>20357979.151904613</v>
      </c>
      <c r="BD36" s="1">
        <v>0</v>
      </c>
      <c r="BE36" s="1">
        <f t="shared" si="7"/>
        <v>20357979.151904613</v>
      </c>
    </row>
    <row r="37" spans="1:57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49" t="s">
        <v>1774</v>
      </c>
      <c r="AV37" s="49">
        <f t="shared" si="1"/>
        <v>1</v>
      </c>
      <c r="AW37" s="49">
        <v>1</v>
      </c>
      <c r="AX37" s="1" t="str">
        <f t="shared" si="2"/>
        <v>KP20-K305465-0150</v>
      </c>
      <c r="AY37">
        <f>SUMIF('2022년 사업계획'!D:D,AX37,'2022년 사업계획'!R:R)</f>
        <v>2447.7053766759282</v>
      </c>
      <c r="AZ37">
        <f t="shared" si="3"/>
        <v>2447.7053766759282</v>
      </c>
      <c r="BA37" s="77">
        <f t="shared" si="4"/>
        <v>1</v>
      </c>
      <c r="BB37" s="1">
        <f t="shared" si="5"/>
        <v>68500000</v>
      </c>
      <c r="BC37" s="1">
        <f t="shared" si="6"/>
        <v>68500000</v>
      </c>
      <c r="BD37" s="1">
        <v>0</v>
      </c>
      <c r="BE37" s="1">
        <f t="shared" si="7"/>
        <v>68500000</v>
      </c>
    </row>
    <row r="38" spans="1:57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49" t="s">
        <v>1774</v>
      </c>
      <c r="AV38" s="49">
        <f t="shared" si="1"/>
        <v>1</v>
      </c>
      <c r="AW38" s="49">
        <v>1</v>
      </c>
      <c r="AX38" s="1" t="str">
        <f t="shared" si="2"/>
        <v>KP20-K305465-0150</v>
      </c>
      <c r="AY38">
        <f>SUMIF('2022년 사업계획'!D:D,AX38,'2022년 사업계획'!R:R)</f>
        <v>2447.7053766759282</v>
      </c>
      <c r="AZ38">
        <f t="shared" si="3"/>
        <v>2447.7053766759282</v>
      </c>
      <c r="BA38" s="77">
        <f t="shared" si="4"/>
        <v>1</v>
      </c>
      <c r="BB38" s="1">
        <f t="shared" si="5"/>
        <v>2750000</v>
      </c>
      <c r="BC38" s="1">
        <f t="shared" si="6"/>
        <v>2750000</v>
      </c>
      <c r="BD38" s="1">
        <v>0</v>
      </c>
      <c r="BE38" s="1">
        <f t="shared" si="7"/>
        <v>2750000</v>
      </c>
    </row>
    <row r="39" spans="1:57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49" t="s">
        <v>1774</v>
      </c>
      <c r="AV39" s="49">
        <f t="shared" si="1"/>
        <v>1</v>
      </c>
      <c r="AW39" s="49">
        <v>1</v>
      </c>
      <c r="AX39" s="1" t="str">
        <f t="shared" si="2"/>
        <v>KP20-K305465-0150</v>
      </c>
      <c r="AY39">
        <f>SUMIF('2022년 사업계획'!D:D,AX39,'2022년 사업계획'!R:R)</f>
        <v>2447.7053766759282</v>
      </c>
      <c r="AZ39">
        <f t="shared" si="3"/>
        <v>2447.7053766759282</v>
      </c>
      <c r="BA39" s="77">
        <f t="shared" si="4"/>
        <v>1</v>
      </c>
      <c r="BB39" s="1">
        <f t="shared" si="5"/>
        <v>6200000</v>
      </c>
      <c r="BC39" s="1">
        <f t="shared" si="6"/>
        <v>6200000</v>
      </c>
      <c r="BD39" s="1">
        <v>0</v>
      </c>
      <c r="BE39" s="1">
        <f t="shared" si="7"/>
        <v>6200000</v>
      </c>
    </row>
    <row r="40" spans="1:57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49" t="s">
        <v>1977</v>
      </c>
      <c r="AQ40" s="49" t="s">
        <v>1986</v>
      </c>
      <c r="AV40" s="49">
        <f t="shared" si="1"/>
        <v>2</v>
      </c>
      <c r="AW40" s="49">
        <v>1</v>
      </c>
      <c r="AX40" s="1" t="str">
        <f t="shared" si="2"/>
        <v>KP16-K131193-1878</v>
      </c>
      <c r="AY40">
        <f>SUMIF('2022년 사업계획'!D:D,AX40,'2022년 사업계획'!R:R)</f>
        <v>71.616121953198657</v>
      </c>
      <c r="AZ40">
        <f t="shared" si="3"/>
        <v>106.80965839135219</v>
      </c>
      <c r="BA40" s="77">
        <f t="shared" si="4"/>
        <v>0.67050230317932591</v>
      </c>
      <c r="BB40" s="1">
        <f t="shared" si="5"/>
        <v>69534199.836799994</v>
      </c>
      <c r="BC40" s="1">
        <f t="shared" si="6"/>
        <v>46622841.140305907</v>
      </c>
      <c r="BD40" s="1">
        <f>BC40/96</f>
        <v>485654.59521151986</v>
      </c>
      <c r="BE40" s="1">
        <f t="shared" si="7"/>
        <v>46137186.545094386</v>
      </c>
    </row>
    <row r="41" spans="1:57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49" t="s">
        <v>1988</v>
      </c>
      <c r="AQ41" s="49" t="s">
        <v>1977</v>
      </c>
      <c r="AR41" s="49" t="s">
        <v>1986</v>
      </c>
      <c r="AV41" s="49">
        <f t="shared" si="1"/>
        <v>3</v>
      </c>
      <c r="AW41" s="49">
        <v>1</v>
      </c>
      <c r="AX41" s="1" t="str">
        <f t="shared" si="2"/>
        <v>KP22-K131192-0037</v>
      </c>
      <c r="AY41">
        <f>SUMIF('2022년 사업계획'!D:D,AX41,'2022년 사업계획'!R:R)</f>
        <v>129.56326707537588</v>
      </c>
      <c r="AZ41">
        <f t="shared" si="3"/>
        <v>236.37292546672805</v>
      </c>
      <c r="BA41" s="77">
        <f t="shared" si="4"/>
        <v>0.54813074221401581</v>
      </c>
      <c r="BB41" s="1">
        <f t="shared" si="5"/>
        <v>272394892.32319999</v>
      </c>
      <c r="BC41" s="1">
        <f t="shared" si="6"/>
        <v>149308014.50442252</v>
      </c>
      <c r="BD41" s="1">
        <v>0</v>
      </c>
      <c r="BE41" s="1">
        <f t="shared" si="7"/>
        <v>149308014.50442252</v>
      </c>
    </row>
    <row r="42" spans="1:57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49" t="s">
        <v>1989</v>
      </c>
      <c r="AQ42" s="49" t="s">
        <v>1990</v>
      </c>
      <c r="AR42" s="49" t="s">
        <v>1982</v>
      </c>
      <c r="AS42" s="49" t="s">
        <v>1979</v>
      </c>
      <c r="AT42" s="49" t="s">
        <v>2149</v>
      </c>
      <c r="AU42" s="49" t="s">
        <v>1952</v>
      </c>
      <c r="AV42" s="49">
        <f t="shared" si="1"/>
        <v>6</v>
      </c>
      <c r="AW42" s="49">
        <v>1</v>
      </c>
      <c r="AX42" s="1" t="str">
        <f t="shared" si="2"/>
        <v>KP20-K131191-0265</v>
      </c>
      <c r="AY42">
        <f>SUMIF('2022년 사업계획'!D:D,AX42,'2022년 사업계획'!R:R)</f>
        <v>266.71901399999996</v>
      </c>
      <c r="AZ42">
        <f t="shared" si="3"/>
        <v>1061.6307928635706</v>
      </c>
      <c r="BA42" s="77">
        <f t="shared" si="4"/>
        <v>0.2512351900424537</v>
      </c>
      <c r="BB42" s="1">
        <f t="shared" si="5"/>
        <v>114095298.67839999</v>
      </c>
      <c r="BC42" s="1">
        <f t="shared" si="6"/>
        <v>28664754.046418339</v>
      </c>
      <c r="BD42" s="1">
        <v>0</v>
      </c>
      <c r="BE42" s="1">
        <f t="shared" si="7"/>
        <v>28664754.046418339</v>
      </c>
    </row>
    <row r="43" spans="1:57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49" t="s">
        <v>1937</v>
      </c>
      <c r="AQ43" s="49" t="s">
        <v>1938</v>
      </c>
      <c r="AR43" s="49" t="s">
        <v>1940</v>
      </c>
      <c r="AS43" s="49" t="s">
        <v>1942</v>
      </c>
      <c r="AT43" s="49" t="s">
        <v>1943</v>
      </c>
      <c r="AV43" s="49">
        <f t="shared" si="1"/>
        <v>5</v>
      </c>
      <c r="AW43" s="49">
        <v>1</v>
      </c>
      <c r="AX43" s="1" t="str">
        <f t="shared" si="2"/>
        <v>KP20-K131191-0326</v>
      </c>
      <c r="AY43">
        <f>SUMIF('2022년 사업계획'!D:D,AX43,'2022년 사업계획'!R:R)</f>
        <v>58.251733903404954</v>
      </c>
      <c r="AZ43">
        <f t="shared" si="3"/>
        <v>1316.4571197845009</v>
      </c>
      <c r="BA43" s="77">
        <f t="shared" si="4"/>
        <v>4.4248865403941559E-2</v>
      </c>
      <c r="BB43" s="1">
        <f t="shared" si="5"/>
        <v>160754260.58239999</v>
      </c>
      <c r="BC43" s="1">
        <f t="shared" si="6"/>
        <v>7113193.6396207651</v>
      </c>
      <c r="BD43" s="1">
        <v>0</v>
      </c>
      <c r="BE43" s="1">
        <f t="shared" si="7"/>
        <v>7113193.6396207651</v>
      </c>
    </row>
    <row r="44" spans="1:57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49" t="s">
        <v>1937</v>
      </c>
      <c r="AQ44" s="49" t="s">
        <v>1938</v>
      </c>
      <c r="AR44" s="49" t="s">
        <v>1940</v>
      </c>
      <c r="AS44" s="49" t="s">
        <v>1942</v>
      </c>
      <c r="AT44" s="49" t="s">
        <v>1943</v>
      </c>
      <c r="AV44" s="49">
        <f t="shared" si="1"/>
        <v>5</v>
      </c>
      <c r="AW44" s="49">
        <v>1</v>
      </c>
      <c r="AX44" s="1" t="str">
        <f t="shared" si="2"/>
        <v>KP20-K131191-0326</v>
      </c>
      <c r="AY44">
        <f>SUMIF('2022년 사업계획'!D:D,AX44,'2022년 사업계획'!R:R)</f>
        <v>58.251733903404954</v>
      </c>
      <c r="AZ44">
        <f t="shared" si="3"/>
        <v>1316.4571197845009</v>
      </c>
      <c r="BA44" s="77">
        <f t="shared" si="4"/>
        <v>4.4248865403941559E-2</v>
      </c>
      <c r="BB44" s="1">
        <f t="shared" si="5"/>
        <v>128718184.752</v>
      </c>
      <c r="BC44" s="1">
        <f t="shared" si="6"/>
        <v>5695633.6321309311</v>
      </c>
      <c r="BD44" s="1">
        <v>0</v>
      </c>
      <c r="BE44" s="1">
        <f t="shared" si="7"/>
        <v>5695633.6321309311</v>
      </c>
    </row>
    <row r="45" spans="1:57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49" t="s">
        <v>1989</v>
      </c>
      <c r="AQ45" s="49" t="s">
        <v>1990</v>
      </c>
      <c r="AR45" s="49" t="s">
        <v>1982</v>
      </c>
      <c r="AS45" s="49" t="s">
        <v>1979</v>
      </c>
      <c r="AT45" s="49" t="s">
        <v>2149</v>
      </c>
      <c r="AU45" s="49" t="s">
        <v>1952</v>
      </c>
      <c r="AV45" s="49">
        <f t="shared" si="1"/>
        <v>6</v>
      </c>
      <c r="AW45" s="49">
        <v>1</v>
      </c>
      <c r="AX45" s="1" t="str">
        <f t="shared" si="2"/>
        <v>KP20-K131191-0265</v>
      </c>
      <c r="AY45">
        <f>SUMIF('2022년 사업계획'!D:D,AX45,'2022년 사업계획'!R:R)</f>
        <v>266.71901399999996</v>
      </c>
      <c r="AZ45">
        <f t="shared" si="3"/>
        <v>1061.6307928635706</v>
      </c>
      <c r="BA45" s="77">
        <f t="shared" si="4"/>
        <v>0.2512351900424537</v>
      </c>
      <c r="BB45" s="1">
        <f t="shared" si="5"/>
        <v>166300580.3008</v>
      </c>
      <c r="BC45" s="1">
        <f t="shared" si="6"/>
        <v>41780557.896041818</v>
      </c>
      <c r="BD45" s="1">
        <v>0</v>
      </c>
      <c r="BE45" s="1">
        <f t="shared" si="7"/>
        <v>41780557.896041818</v>
      </c>
    </row>
    <row r="46" spans="1:57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49" t="s">
        <v>1937</v>
      </c>
      <c r="AQ46" s="49" t="s">
        <v>1938</v>
      </c>
      <c r="AR46" s="49" t="s">
        <v>1940</v>
      </c>
      <c r="AS46" s="49" t="s">
        <v>1942</v>
      </c>
      <c r="AT46" s="49" t="s">
        <v>1943</v>
      </c>
      <c r="AV46" s="49">
        <f t="shared" si="1"/>
        <v>5</v>
      </c>
      <c r="AW46" s="49">
        <v>1</v>
      </c>
      <c r="AX46" s="1" t="str">
        <f t="shared" si="2"/>
        <v>KP20-K131191-0326</v>
      </c>
      <c r="AY46">
        <f>SUMIF('2022년 사업계획'!D:D,AX46,'2022년 사업계획'!R:R)</f>
        <v>58.251733903404954</v>
      </c>
      <c r="AZ46">
        <f t="shared" si="3"/>
        <v>1316.4571197845009</v>
      </c>
      <c r="BA46" s="77">
        <f t="shared" si="4"/>
        <v>4.4248865403941559E-2</v>
      </c>
      <c r="BB46" s="1">
        <f t="shared" si="5"/>
        <v>127327077.4496</v>
      </c>
      <c r="BC46" s="1">
        <f t="shared" si="6"/>
        <v>5634078.7123445924</v>
      </c>
      <c r="BD46" s="1">
        <v>0</v>
      </c>
      <c r="BE46" s="1">
        <f t="shared" si="7"/>
        <v>5634078.7123445924</v>
      </c>
    </row>
    <row r="47" spans="1:57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49" t="s">
        <v>1989</v>
      </c>
      <c r="AQ47" s="49" t="s">
        <v>1990</v>
      </c>
      <c r="AR47" s="49" t="s">
        <v>1982</v>
      </c>
      <c r="AS47" s="49" t="s">
        <v>1979</v>
      </c>
      <c r="AT47" s="49" t="s">
        <v>2149</v>
      </c>
      <c r="AU47" s="49" t="s">
        <v>1952</v>
      </c>
      <c r="AV47" s="49">
        <f t="shared" si="1"/>
        <v>6</v>
      </c>
      <c r="AW47" s="49">
        <v>1</v>
      </c>
      <c r="AX47" s="1" t="str">
        <f t="shared" si="2"/>
        <v>KP20-K131191-0265</v>
      </c>
      <c r="AY47">
        <f>SUMIF('2022년 사업계획'!D:D,AX47,'2022년 사업계획'!R:R)</f>
        <v>266.71901399999996</v>
      </c>
      <c r="AZ47">
        <f t="shared" si="3"/>
        <v>1061.6307928635706</v>
      </c>
      <c r="BA47" s="77">
        <f t="shared" si="4"/>
        <v>0.2512351900424537</v>
      </c>
      <c r="BB47" s="1">
        <f t="shared" si="5"/>
        <v>154560242.20799997</v>
      </c>
      <c r="BC47" s="1">
        <f t="shared" si="6"/>
        <v>38830971.824134551</v>
      </c>
      <c r="BD47" s="1">
        <v>0</v>
      </c>
      <c r="BE47" s="1">
        <f t="shared" si="7"/>
        <v>38830971.824134551</v>
      </c>
    </row>
    <row r="48" spans="1:57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49" t="s">
        <v>1937</v>
      </c>
      <c r="AQ48" s="49" t="s">
        <v>1938</v>
      </c>
      <c r="AR48" s="49" t="s">
        <v>1940</v>
      </c>
      <c r="AS48" s="49" t="s">
        <v>1942</v>
      </c>
      <c r="AT48" s="49" t="s">
        <v>1943</v>
      </c>
      <c r="AV48" s="49">
        <f t="shared" si="1"/>
        <v>5</v>
      </c>
      <c r="AW48" s="49">
        <v>1</v>
      </c>
      <c r="AX48" s="1" t="str">
        <f t="shared" si="2"/>
        <v>KP20-K131191-0326</v>
      </c>
      <c r="AY48">
        <f>SUMIF('2022년 사업계획'!D:D,AX48,'2022년 사업계획'!R:R)</f>
        <v>58.251733903404954</v>
      </c>
      <c r="AZ48">
        <f t="shared" si="3"/>
        <v>1316.4571197845009</v>
      </c>
      <c r="BA48" s="77">
        <f t="shared" si="4"/>
        <v>4.4248865403941559E-2</v>
      </c>
      <c r="BB48" s="1">
        <f t="shared" si="5"/>
        <v>109141647.51039998</v>
      </c>
      <c r="BC48" s="1">
        <f t="shared" si="6"/>
        <v>4829394.0706521226</v>
      </c>
      <c r="BD48" s="1">
        <v>0</v>
      </c>
      <c r="BE48" s="1">
        <f t="shared" si="7"/>
        <v>4829394.0706521226</v>
      </c>
    </row>
    <row r="49" spans="1:58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49" t="s">
        <v>1937</v>
      </c>
      <c r="AQ49" s="49" t="s">
        <v>1938</v>
      </c>
      <c r="AR49" s="49" t="s">
        <v>1940</v>
      </c>
      <c r="AS49" s="49" t="s">
        <v>1942</v>
      </c>
      <c r="AT49" s="49" t="s">
        <v>1943</v>
      </c>
      <c r="AV49" s="49">
        <f t="shared" si="1"/>
        <v>5</v>
      </c>
      <c r="AW49" s="49">
        <v>1</v>
      </c>
      <c r="AX49" s="1" t="str">
        <f t="shared" si="2"/>
        <v>KP20-K131191-0326</v>
      </c>
      <c r="AY49">
        <f>SUMIF('2022년 사업계획'!D:D,AX49,'2022년 사업계획'!R:R)</f>
        <v>58.251733903404954</v>
      </c>
      <c r="AZ49">
        <f t="shared" si="3"/>
        <v>1316.4571197845009</v>
      </c>
      <c r="BA49" s="77">
        <f t="shared" si="4"/>
        <v>4.4248865403941559E-2</v>
      </c>
      <c r="BB49" s="1">
        <f t="shared" si="5"/>
        <v>286158406.5984</v>
      </c>
      <c r="BC49" s="1">
        <f t="shared" si="6"/>
        <v>12662184.817778984</v>
      </c>
      <c r="BD49" s="1">
        <v>0</v>
      </c>
      <c r="BE49" s="1">
        <f t="shared" si="7"/>
        <v>12662184.817778984</v>
      </c>
    </row>
    <row r="50" spans="1:58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49" t="s">
        <v>1937</v>
      </c>
      <c r="AQ50" s="49" t="s">
        <v>1938</v>
      </c>
      <c r="AR50" s="49" t="s">
        <v>1940</v>
      </c>
      <c r="AS50" s="49" t="s">
        <v>1942</v>
      </c>
      <c r="AT50" s="49" t="s">
        <v>1943</v>
      </c>
      <c r="AU50" s="49"/>
      <c r="AV50" s="49">
        <f t="shared" si="1"/>
        <v>5</v>
      </c>
      <c r="AW50" s="49">
        <v>1</v>
      </c>
      <c r="AX50" s="1" t="str">
        <f t="shared" si="2"/>
        <v>KP20-K131191-0326</v>
      </c>
      <c r="AY50">
        <f>SUMIF('2022년 사업계획'!D:D,AX50,'2022년 사업계획'!R:R)</f>
        <v>58.251733903404954</v>
      </c>
      <c r="AZ50">
        <f t="shared" si="3"/>
        <v>1316.4571197845009</v>
      </c>
      <c r="BA50" s="77">
        <f t="shared" si="4"/>
        <v>4.4248865403941559E-2</v>
      </c>
      <c r="BB50" s="1">
        <f t="shared" si="5"/>
        <v>908159644.73279989</v>
      </c>
      <c r="BC50" s="1">
        <f t="shared" si="6"/>
        <v>40185033.885073043</v>
      </c>
      <c r="BD50" s="1">
        <v>0</v>
      </c>
      <c r="BE50" s="1">
        <f t="shared" si="7"/>
        <v>40185033.885073043</v>
      </c>
      <c r="BF50"/>
    </row>
    <row r="51" spans="1:58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49" t="s">
        <v>1962</v>
      </c>
      <c r="AQ51" s="49" t="s">
        <v>1963</v>
      </c>
      <c r="AV51" s="49">
        <f t="shared" si="1"/>
        <v>2</v>
      </c>
      <c r="AW51" s="49">
        <v>1</v>
      </c>
      <c r="AX51" s="1" t="str">
        <f t="shared" si="2"/>
        <v>KP17-K131191-1000</v>
      </c>
      <c r="AY51">
        <f>SUMIF('2022년 사업계획'!D:D,AX51,'2022년 사업계획'!R:R)</f>
        <v>327.67422074270246</v>
      </c>
      <c r="AZ51">
        <f t="shared" si="3"/>
        <v>919.72510111569773</v>
      </c>
      <c r="BA51" s="77">
        <f t="shared" si="4"/>
        <v>0.35627408705623914</v>
      </c>
      <c r="BB51" s="1">
        <f t="shared" si="5"/>
        <v>24499600</v>
      </c>
      <c r="BC51" s="1">
        <f t="shared" si="6"/>
        <v>8728572.6232430357</v>
      </c>
      <c r="BD51" s="1">
        <f>BC51/96</f>
        <v>90922.631492114961</v>
      </c>
      <c r="BE51" s="1">
        <f t="shared" si="7"/>
        <v>8637649.9917509202</v>
      </c>
    </row>
    <row r="52" spans="1:58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9">+K52+AL52</f>
        <v>2799400.89</v>
      </c>
      <c r="AN52" s="1">
        <f>VLOOKUP(LEFT(F52,1),환율!C:F,4,0)*AM52</f>
        <v>516881380.32959998</v>
      </c>
      <c r="AO52" s="114">
        <v>45321</v>
      </c>
      <c r="AP52" s="49" t="s">
        <v>2390</v>
      </c>
      <c r="AV52" s="49">
        <f t="shared" si="1"/>
        <v>1</v>
      </c>
      <c r="AW52" s="49">
        <v>1</v>
      </c>
      <c r="AX52" s="1" t="str">
        <f t="shared" si="2"/>
        <v>KP20-K131192-0263</v>
      </c>
      <c r="AY52">
        <f>SUMIF('2022년 사업계획'!D:D,AX52,'2022년 사업계획'!R:R)</f>
        <v>1737.8883166979199</v>
      </c>
      <c r="AZ52">
        <f t="shared" si="3"/>
        <v>1737.8883166979199</v>
      </c>
      <c r="BA52" s="77">
        <f t="shared" si="4"/>
        <v>1</v>
      </c>
      <c r="BB52" s="1">
        <f t="shared" si="5"/>
        <v>516881380.32959998</v>
      </c>
      <c r="BC52" s="1">
        <f t="shared" si="6"/>
        <v>516881380.32959998</v>
      </c>
      <c r="BD52" s="1">
        <v>0</v>
      </c>
      <c r="BE52" s="1">
        <f t="shared" si="7"/>
        <v>516881380.32959998</v>
      </c>
    </row>
    <row r="53" spans="1:58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9"/>
        <v>129812.45</v>
      </c>
      <c r="AN53" s="1">
        <f>VLOOKUP(LEFT(F53,1),환율!C:F,4,0)*AM53</f>
        <v>23968570.767999999</v>
      </c>
      <c r="AO53" s="114">
        <v>45199</v>
      </c>
      <c r="AP53" s="49" t="s">
        <v>1943</v>
      </c>
      <c r="AQ53" s="49" t="s">
        <v>1942</v>
      </c>
      <c r="AR53" s="49" t="s">
        <v>1940</v>
      </c>
      <c r="AS53" s="49" t="s">
        <v>1937</v>
      </c>
      <c r="AT53" s="49" t="s">
        <v>1938</v>
      </c>
      <c r="AU53" s="49" t="s">
        <v>1939</v>
      </c>
      <c r="AV53" s="49">
        <f t="shared" si="1"/>
        <v>6</v>
      </c>
      <c r="AW53" s="49">
        <v>1</v>
      </c>
      <c r="AX53" s="1" t="str">
        <f t="shared" si="2"/>
        <v>KP18-K131191-0781</v>
      </c>
      <c r="AY53">
        <f>SUMIF('2022년 사업계획'!D:D,AX53,'2022년 사업계획'!R:R)</f>
        <v>382.74256178334412</v>
      </c>
      <c r="AZ53">
        <f t="shared" si="3"/>
        <v>1364.12137493348</v>
      </c>
      <c r="BA53" s="77">
        <f t="shared" si="4"/>
        <v>0.28057808404476337</v>
      </c>
      <c r="BB53" s="1">
        <f t="shared" si="5"/>
        <v>23968570.767999999</v>
      </c>
      <c r="BC53" s="1">
        <f t="shared" si="6"/>
        <v>6725055.6633767625</v>
      </c>
      <c r="BD53" s="1">
        <v>0</v>
      </c>
      <c r="BE53" s="1">
        <f t="shared" si="7"/>
        <v>6725055.6633767625</v>
      </c>
    </row>
    <row r="54" spans="1:58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9"/>
        <v>19460000</v>
      </c>
      <c r="AN54" s="1">
        <f>VLOOKUP(LEFT(F54,1),환율!C:F,4,0)*AM54</f>
        <v>19460000</v>
      </c>
      <c r="AO54" s="114">
        <v>44915</v>
      </c>
      <c r="AP54" s="49" t="s">
        <v>1953</v>
      </c>
      <c r="AQ54" s="49" t="s">
        <v>1985</v>
      </c>
      <c r="AR54" s="49" t="s">
        <v>1972</v>
      </c>
      <c r="AV54" s="49">
        <f t="shared" si="1"/>
        <v>3</v>
      </c>
      <c r="AW54" s="49">
        <v>1</v>
      </c>
      <c r="AX54" s="1" t="str">
        <f t="shared" si="2"/>
        <v>KP15-K131191-0666</v>
      </c>
      <c r="AY54">
        <f>SUMIF('2022년 사업계획'!D:D,AX54,'2022년 사업계획'!R:R)</f>
        <v>2.8523296000000005</v>
      </c>
      <c r="AZ54">
        <f t="shared" si="3"/>
        <v>155.2529309527543</v>
      </c>
      <c r="BA54" s="77">
        <f t="shared" si="4"/>
        <v>1.8372146551410392E-2</v>
      </c>
      <c r="BB54" s="1">
        <f t="shared" si="5"/>
        <v>19460000</v>
      </c>
      <c r="BC54" s="1">
        <f t="shared" si="6"/>
        <v>357521.97189044621</v>
      </c>
      <c r="BD54" s="1">
        <f>BC54/96</f>
        <v>3724.187207192148</v>
      </c>
      <c r="BE54" s="1">
        <f t="shared" si="7"/>
        <v>353797.78468325408</v>
      </c>
    </row>
    <row r="55" spans="1:58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9"/>
        <v>11009387.810000001</v>
      </c>
      <c r="AN55" s="1">
        <f>VLOOKUP(LEFT(F55,1),환율!C:F,4,0)*AM55</f>
        <v>2032773365.2384</v>
      </c>
      <c r="AO55" s="114">
        <v>45321</v>
      </c>
      <c r="AP55" s="49" t="s">
        <v>2390</v>
      </c>
      <c r="AV55" s="49">
        <f t="shared" si="1"/>
        <v>1</v>
      </c>
      <c r="AW55" s="49">
        <v>1</v>
      </c>
      <c r="AX55" s="1" t="str">
        <f t="shared" si="2"/>
        <v>KP20-K131192-0263</v>
      </c>
      <c r="AY55">
        <f>SUMIF('2022년 사업계획'!D:D,AX55,'2022년 사업계획'!R:R)</f>
        <v>1737.8883166979199</v>
      </c>
      <c r="AZ55">
        <f t="shared" si="3"/>
        <v>1737.8883166979199</v>
      </c>
      <c r="BA55" s="77">
        <f t="shared" si="4"/>
        <v>1</v>
      </c>
      <c r="BB55" s="1">
        <f t="shared" si="5"/>
        <v>2032773365.2384</v>
      </c>
      <c r="BC55" s="1">
        <f t="shared" si="6"/>
        <v>2032773365.2384</v>
      </c>
      <c r="BD55" s="1">
        <v>0</v>
      </c>
      <c r="BE55" s="1">
        <f t="shared" si="7"/>
        <v>2032773365.2384</v>
      </c>
    </row>
    <row r="56" spans="1:58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9"/>
        <v>465473.58</v>
      </c>
      <c r="AN56" s="1">
        <f>VLOOKUP(LEFT(F56,1),환율!C:F,4,0)*AM56</f>
        <v>85945041.811199993</v>
      </c>
      <c r="AO56" s="114">
        <v>45321</v>
      </c>
      <c r="AP56" s="49" t="s">
        <v>2390</v>
      </c>
      <c r="AV56" s="49">
        <f t="shared" si="1"/>
        <v>1</v>
      </c>
      <c r="AW56" s="49">
        <v>1</v>
      </c>
      <c r="AX56" s="1" t="str">
        <f t="shared" si="2"/>
        <v>KP20-K131192-0263</v>
      </c>
      <c r="AY56">
        <f>SUMIF('2022년 사업계획'!D:D,AX56,'2022년 사업계획'!R:R)</f>
        <v>1737.8883166979199</v>
      </c>
      <c r="AZ56">
        <f t="shared" si="3"/>
        <v>1737.8883166979199</v>
      </c>
      <c r="BA56" s="77">
        <f t="shared" si="4"/>
        <v>1</v>
      </c>
      <c r="BB56" s="1">
        <f t="shared" si="5"/>
        <v>85945041.811199993</v>
      </c>
      <c r="BC56" s="1">
        <f t="shared" si="6"/>
        <v>85945041.811199993</v>
      </c>
      <c r="BD56" s="1">
        <v>0</v>
      </c>
      <c r="BE56" s="1">
        <f t="shared" si="7"/>
        <v>85945041.811199993</v>
      </c>
    </row>
    <row r="57" spans="1:58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9"/>
        <v>18400</v>
      </c>
      <c r="AN57" s="1">
        <f>VLOOKUP(LEFT(F57,1),환율!C:F,4,0)*AM57</f>
        <v>24499600</v>
      </c>
      <c r="AO57" s="114">
        <v>44895</v>
      </c>
      <c r="AP57" s="49" t="s">
        <v>1962</v>
      </c>
      <c r="AQ57" s="49" t="s">
        <v>1963</v>
      </c>
      <c r="AV57" s="49">
        <f t="shared" si="1"/>
        <v>2</v>
      </c>
      <c r="AW57" s="49">
        <v>1</v>
      </c>
      <c r="AX57" s="1" t="str">
        <f t="shared" si="2"/>
        <v>KP17-K131191-1000</v>
      </c>
      <c r="AY57">
        <f>SUMIF('2022년 사업계획'!D:D,AX57,'2022년 사업계획'!R:R)</f>
        <v>327.67422074270246</v>
      </c>
      <c r="AZ57">
        <f t="shared" si="3"/>
        <v>919.72510111569773</v>
      </c>
      <c r="BA57" s="77">
        <f t="shared" si="4"/>
        <v>0.35627408705623914</v>
      </c>
      <c r="BB57" s="1">
        <f t="shared" si="5"/>
        <v>24499600</v>
      </c>
      <c r="BC57" s="1">
        <f t="shared" si="6"/>
        <v>8728572.6232430357</v>
      </c>
      <c r="BD57" s="1">
        <f>BC57/96</f>
        <v>90922.631492114961</v>
      </c>
      <c r="BE57" s="1">
        <f t="shared" si="7"/>
        <v>8637649.9917509202</v>
      </c>
    </row>
    <row r="58" spans="1:58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9"/>
        <v>269336.45</v>
      </c>
      <c r="AN58" s="1">
        <f>VLOOKUP(LEFT(F58,1),환율!C:F,4,0)*AM58</f>
        <v>49730282.127999999</v>
      </c>
      <c r="AO58" s="114">
        <v>45321</v>
      </c>
      <c r="AP58" s="49" t="s">
        <v>2390</v>
      </c>
      <c r="AV58" s="49">
        <f t="shared" si="1"/>
        <v>1</v>
      </c>
      <c r="AW58" s="49">
        <v>1</v>
      </c>
      <c r="AX58" s="1" t="str">
        <f t="shared" si="2"/>
        <v>KP20-K131192-0263</v>
      </c>
      <c r="AY58">
        <f>SUMIF('2022년 사업계획'!D:D,AX58,'2022년 사업계획'!R:R)</f>
        <v>1737.8883166979199</v>
      </c>
      <c r="AZ58">
        <f t="shared" si="3"/>
        <v>1737.8883166979199</v>
      </c>
      <c r="BA58" s="77">
        <f t="shared" si="4"/>
        <v>1</v>
      </c>
      <c r="BB58" s="1">
        <f t="shared" si="5"/>
        <v>49730282.127999999</v>
      </c>
      <c r="BC58" s="1">
        <f t="shared" si="6"/>
        <v>49730282.127999999</v>
      </c>
      <c r="BD58" s="1">
        <v>0</v>
      </c>
      <c r="BE58" s="1">
        <f t="shared" si="7"/>
        <v>49730282.127999999</v>
      </c>
    </row>
    <row r="59" spans="1:58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9"/>
        <v>562915.75</v>
      </c>
      <c r="AN59" s="1">
        <f>VLOOKUP(LEFT(F59,1),환율!C:F,4,0)*AM59</f>
        <v>103936764.08</v>
      </c>
      <c r="AO59" s="114">
        <v>45284</v>
      </c>
      <c r="AP59" s="49" t="s">
        <v>1989</v>
      </c>
      <c r="AQ59" s="49" t="s">
        <v>1990</v>
      </c>
      <c r="AR59" s="49" t="s">
        <v>1982</v>
      </c>
      <c r="AS59" s="49" t="s">
        <v>1979</v>
      </c>
      <c r="AT59" s="49" t="s">
        <v>2149</v>
      </c>
      <c r="AU59" s="49" t="s">
        <v>1952</v>
      </c>
      <c r="AV59" s="49">
        <f t="shared" si="1"/>
        <v>6</v>
      </c>
      <c r="AW59" s="49">
        <v>1</v>
      </c>
      <c r="AX59" s="1" t="str">
        <f t="shared" si="2"/>
        <v>KP20-K131191-0265</v>
      </c>
      <c r="AY59">
        <f>SUMIF('2022년 사업계획'!D:D,AX59,'2022년 사업계획'!R:R)</f>
        <v>266.71901399999996</v>
      </c>
      <c r="AZ59">
        <f t="shared" si="3"/>
        <v>1061.6307928635706</v>
      </c>
      <c r="BA59" s="77">
        <f t="shared" si="4"/>
        <v>0.2512351900424537</v>
      </c>
      <c r="BB59" s="1">
        <f t="shared" si="5"/>
        <v>103936764.08</v>
      </c>
      <c r="BC59" s="1">
        <f t="shared" si="6"/>
        <v>26112572.676036477</v>
      </c>
      <c r="BD59" s="1">
        <v>0</v>
      </c>
      <c r="BE59" s="1">
        <f t="shared" si="7"/>
        <v>26112572.676036477</v>
      </c>
    </row>
    <row r="60" spans="1:58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9"/>
        <v>47873.53</v>
      </c>
      <c r="AN60" s="1">
        <f>VLOOKUP(LEFT(F60,1),환율!C:F,4,0)*AM60</f>
        <v>8839368.5791999996</v>
      </c>
      <c r="AO60" s="114">
        <v>45321</v>
      </c>
      <c r="AP60" s="49" t="s">
        <v>1988</v>
      </c>
      <c r="AQ60" s="49" t="s">
        <v>1977</v>
      </c>
      <c r="AR60" s="49" t="s">
        <v>1986</v>
      </c>
      <c r="AV60" s="49">
        <f t="shared" si="1"/>
        <v>3</v>
      </c>
      <c r="AW60" s="49">
        <v>1</v>
      </c>
      <c r="AX60" s="1" t="str">
        <f t="shared" si="2"/>
        <v>KP22-K131192-0037</v>
      </c>
      <c r="AY60">
        <f>SUMIF('2022년 사업계획'!D:D,AX60,'2022년 사업계획'!R:R)</f>
        <v>129.56326707537588</v>
      </c>
      <c r="AZ60">
        <f t="shared" si="3"/>
        <v>236.37292546672805</v>
      </c>
      <c r="BA60" s="77">
        <f t="shared" si="4"/>
        <v>0.54813074221401581</v>
      </c>
      <c r="BB60" s="1">
        <f t="shared" si="5"/>
        <v>8839368.5791999996</v>
      </c>
      <c r="BC60" s="1">
        <f t="shared" si="6"/>
        <v>4845129.6600201465</v>
      </c>
      <c r="BD60" s="1">
        <v>0</v>
      </c>
      <c r="BE60" s="1">
        <f t="shared" si="7"/>
        <v>4845129.6600201465</v>
      </c>
    </row>
    <row r="61" spans="1:58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9"/>
        <v>425354.95</v>
      </c>
      <c r="AN61" s="1">
        <f>VLOOKUP(LEFT(F61,1),환율!C:F,4,0)*AM61</f>
        <v>78537537.967999995</v>
      </c>
      <c r="AO61" s="114">
        <v>45199</v>
      </c>
      <c r="AP61" s="49" t="s">
        <v>1943</v>
      </c>
      <c r="AQ61" s="49" t="s">
        <v>1942</v>
      </c>
      <c r="AR61" s="49" t="s">
        <v>1940</v>
      </c>
      <c r="AS61" s="49" t="s">
        <v>1937</v>
      </c>
      <c r="AT61" s="49" t="s">
        <v>1938</v>
      </c>
      <c r="AU61" s="49" t="s">
        <v>1939</v>
      </c>
      <c r="AV61" s="49">
        <f t="shared" si="1"/>
        <v>6</v>
      </c>
      <c r="AW61" s="49">
        <v>1</v>
      </c>
      <c r="AX61" s="1" t="str">
        <f t="shared" si="2"/>
        <v>KP18-K131191-0781</v>
      </c>
      <c r="AY61">
        <f>SUMIF('2022년 사업계획'!D:D,AX61,'2022년 사업계획'!R:R)</f>
        <v>382.74256178334412</v>
      </c>
      <c r="AZ61">
        <f t="shared" si="3"/>
        <v>1364.12137493348</v>
      </c>
      <c r="BA61" s="77">
        <f t="shared" si="4"/>
        <v>0.28057808404476337</v>
      </c>
      <c r="BB61" s="1">
        <f t="shared" si="5"/>
        <v>78537537.967999995</v>
      </c>
      <c r="BC61" s="1">
        <f t="shared" si="6"/>
        <v>22035911.928654298</v>
      </c>
      <c r="BD61" s="1">
        <v>0</v>
      </c>
      <c r="BE61" s="1">
        <f t="shared" si="7"/>
        <v>22035911.928654298</v>
      </c>
    </row>
    <row r="62" spans="1:58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49" t="s">
        <v>2201</v>
      </c>
      <c r="AV62" s="49">
        <f t="shared" si="1"/>
        <v>1</v>
      </c>
      <c r="AW62" s="49">
        <v>1</v>
      </c>
      <c r="AX62" s="1" t="str">
        <f t="shared" si="2"/>
        <v>KP21-K131192-0029</v>
      </c>
      <c r="AY62">
        <f>SUMIF('2022년 사업계획'!D:D,AX62,'2022년 사업계획'!R:R)</f>
        <v>897.75398999999993</v>
      </c>
      <c r="AZ62">
        <f t="shared" si="3"/>
        <v>897.75398999999993</v>
      </c>
      <c r="BA62" s="77">
        <f t="shared" si="4"/>
        <v>1</v>
      </c>
      <c r="BB62" s="1">
        <f t="shared" si="5"/>
        <v>1781415181.5</v>
      </c>
      <c r="BC62" s="1">
        <f t="shared" si="6"/>
        <v>1781415181.5</v>
      </c>
      <c r="BD62" s="1">
        <v>0</v>
      </c>
      <c r="BE62" s="1">
        <f t="shared" si="7"/>
        <v>1781415181.5</v>
      </c>
    </row>
    <row r="63" spans="1:58">
      <c r="A63" s="6">
        <v>44866</v>
      </c>
      <c r="B63" s="69" t="s">
        <v>1414</v>
      </c>
      <c r="C63" s="69" t="s">
        <v>1415</v>
      </c>
      <c r="D63" s="69" t="s">
        <v>1416</v>
      </c>
      <c r="E63" s="69" t="s">
        <v>1417</v>
      </c>
      <c r="F63" s="69" t="s">
        <v>1886</v>
      </c>
      <c r="H63">
        <v>0</v>
      </c>
      <c r="I63" t="s">
        <v>1887</v>
      </c>
      <c r="J63" s="2">
        <v>44774</v>
      </c>
      <c r="K63" s="1">
        <v>376593.37</v>
      </c>
      <c r="L63" t="s">
        <v>59</v>
      </c>
      <c r="M63" t="s">
        <v>939</v>
      </c>
      <c r="N63" t="s">
        <v>61</v>
      </c>
      <c r="O63" t="s">
        <v>1888</v>
      </c>
      <c r="P63" t="s">
        <v>1889</v>
      </c>
      <c r="Q63" t="s">
        <v>1888</v>
      </c>
      <c r="S63" t="s">
        <v>1845</v>
      </c>
      <c r="T63" t="s">
        <v>1416</v>
      </c>
      <c r="U63" s="2">
        <v>44834</v>
      </c>
      <c r="V63" t="s">
        <v>112</v>
      </c>
      <c r="Z63" t="s">
        <v>1486</v>
      </c>
      <c r="AA63" t="s">
        <v>1486</v>
      </c>
      <c r="AB63" t="s">
        <v>1487</v>
      </c>
      <c r="AC63">
        <v>386484</v>
      </c>
      <c r="AD63" t="s">
        <v>66</v>
      </c>
      <c r="AE63" t="s">
        <v>1890</v>
      </c>
      <c r="AF63" t="s">
        <v>1891</v>
      </c>
      <c r="AG63" t="s">
        <v>1418</v>
      </c>
      <c r="AH63" s="2">
        <v>44926</v>
      </c>
      <c r="AK63">
        <v>0</v>
      </c>
      <c r="AM63" s="30">
        <v>376593.37</v>
      </c>
      <c r="AN63" s="1">
        <v>69534199.836799994</v>
      </c>
      <c r="AO63" s="114">
        <v>44895</v>
      </c>
      <c r="AP63" s="49" t="s">
        <v>1977</v>
      </c>
      <c r="AQ63" s="49" t="s">
        <v>1986</v>
      </c>
      <c r="AV63" s="49">
        <v>2</v>
      </c>
      <c r="AW63" s="49">
        <v>2</v>
      </c>
      <c r="AX63" s="1" t="str">
        <f t="shared" si="2"/>
        <v>KP17-K131193-0526</v>
      </c>
      <c r="AY63">
        <f>SUMIF('2022년 사업계획'!D:D,AX63,'2022년 사업계획'!R:R)</f>
        <v>35.193536438153529</v>
      </c>
      <c r="AZ63">
        <f t="shared" si="3"/>
        <v>106.80965839135219</v>
      </c>
      <c r="BA63" s="77">
        <f t="shared" si="4"/>
        <v>0.32949769682067409</v>
      </c>
      <c r="BB63" s="1">
        <f t="shared" si="5"/>
        <v>69534199.836799994</v>
      </c>
      <c r="BC63" s="1">
        <f t="shared" si="6"/>
        <v>22911358.696494091</v>
      </c>
      <c r="BD63" s="1">
        <f t="shared" ref="BD63:BD65" si="10">BC63/96</f>
        <v>238659.98642181346</v>
      </c>
      <c r="BE63" s="1">
        <f t="shared" si="7"/>
        <v>22672698.710072279</v>
      </c>
    </row>
    <row r="64" spans="1:58">
      <c r="A64" s="6">
        <v>44866</v>
      </c>
      <c r="B64" t="s">
        <v>940</v>
      </c>
      <c r="C64" t="s">
        <v>941</v>
      </c>
      <c r="D64" t="s">
        <v>942</v>
      </c>
      <c r="E64" t="s">
        <v>943</v>
      </c>
      <c r="F64" t="s">
        <v>2487</v>
      </c>
      <c r="H64">
        <v>0</v>
      </c>
      <c r="I64" t="s">
        <v>2488</v>
      </c>
      <c r="J64" s="2">
        <v>44866</v>
      </c>
      <c r="K64" s="1">
        <v>18400</v>
      </c>
      <c r="L64" t="s">
        <v>59</v>
      </c>
      <c r="M64" t="s">
        <v>939</v>
      </c>
      <c r="N64" t="s">
        <v>61</v>
      </c>
      <c r="O64" t="s">
        <v>2489</v>
      </c>
      <c r="P64" t="s">
        <v>2490</v>
      </c>
      <c r="Q64" t="s">
        <v>2489</v>
      </c>
      <c r="S64" t="s">
        <v>1838</v>
      </c>
      <c r="T64" t="s">
        <v>942</v>
      </c>
      <c r="U64" s="2">
        <v>44510</v>
      </c>
      <c r="V64" t="s">
        <v>1693</v>
      </c>
      <c r="W64" t="s">
        <v>1694</v>
      </c>
      <c r="X64" s="2">
        <v>44706</v>
      </c>
      <c r="Y64" t="s">
        <v>2491</v>
      </c>
      <c r="Z64" t="s">
        <v>959</v>
      </c>
      <c r="AA64" t="s">
        <v>959</v>
      </c>
      <c r="AB64" t="s">
        <v>961</v>
      </c>
      <c r="AC64">
        <v>428250</v>
      </c>
      <c r="AD64" t="s">
        <v>66</v>
      </c>
      <c r="AE64" t="s">
        <v>2492</v>
      </c>
      <c r="AF64" t="s">
        <v>2493</v>
      </c>
      <c r="AG64" t="s">
        <v>944</v>
      </c>
      <c r="AH64" s="2">
        <v>44560</v>
      </c>
      <c r="AK64">
        <v>0</v>
      </c>
      <c r="AM64" s="30">
        <v>18400</v>
      </c>
      <c r="AN64" s="1">
        <v>24499600</v>
      </c>
      <c r="AO64" s="114">
        <v>44895</v>
      </c>
      <c r="AP64" s="49" t="s">
        <v>1962</v>
      </c>
      <c r="AQ64" s="49" t="s">
        <v>1963</v>
      </c>
      <c r="AV64" s="49">
        <v>2</v>
      </c>
      <c r="AW64" s="49">
        <v>2</v>
      </c>
      <c r="AX64" s="1" t="str">
        <f t="shared" si="2"/>
        <v>KP17-K131191-1001</v>
      </c>
      <c r="AY64">
        <f>SUMIF('2022년 사업계획'!D:D,AX64,'2022년 사업계획'!R:R)</f>
        <v>592.05088037299527</v>
      </c>
      <c r="AZ64">
        <f t="shared" si="3"/>
        <v>919.72510111569773</v>
      </c>
      <c r="BA64" s="77">
        <f t="shared" si="4"/>
        <v>0.6437259129437608</v>
      </c>
      <c r="BB64" s="1">
        <f t="shared" si="5"/>
        <v>24499600</v>
      </c>
      <c r="BC64" s="1">
        <f t="shared" si="6"/>
        <v>15771027.376756962</v>
      </c>
      <c r="BD64" s="1">
        <f t="shared" si="10"/>
        <v>164281.53517455168</v>
      </c>
      <c r="BE64" s="1">
        <f t="shared" si="7"/>
        <v>15606745.84158241</v>
      </c>
    </row>
    <row r="65" spans="1:57">
      <c r="A65" s="6">
        <v>44866</v>
      </c>
      <c r="B65" t="s">
        <v>940</v>
      </c>
      <c r="C65" t="s">
        <v>941</v>
      </c>
      <c r="D65" t="s">
        <v>942</v>
      </c>
      <c r="E65" t="s">
        <v>943</v>
      </c>
      <c r="F65" t="s">
        <v>2516</v>
      </c>
      <c r="H65">
        <v>0</v>
      </c>
      <c r="I65" t="s">
        <v>2517</v>
      </c>
      <c r="J65" s="2">
        <v>44866</v>
      </c>
      <c r="K65" s="1">
        <v>18400</v>
      </c>
      <c r="L65" t="s">
        <v>59</v>
      </c>
      <c r="M65" t="s">
        <v>939</v>
      </c>
      <c r="N65" t="s">
        <v>61</v>
      </c>
      <c r="O65" t="s">
        <v>2518</v>
      </c>
      <c r="P65" t="s">
        <v>2490</v>
      </c>
      <c r="Q65" t="s">
        <v>2518</v>
      </c>
      <c r="S65" t="s">
        <v>1838</v>
      </c>
      <c r="T65" t="s">
        <v>942</v>
      </c>
      <c r="U65" s="2">
        <v>44510</v>
      </c>
      <c r="V65" t="s">
        <v>1693</v>
      </c>
      <c r="W65" t="s">
        <v>1694</v>
      </c>
      <c r="X65" s="2">
        <v>44706</v>
      </c>
      <c r="Y65" t="s">
        <v>2491</v>
      </c>
      <c r="Z65" t="s">
        <v>959</v>
      </c>
      <c r="AA65" t="s">
        <v>959</v>
      </c>
      <c r="AB65" t="s">
        <v>961</v>
      </c>
      <c r="AC65">
        <v>428251</v>
      </c>
      <c r="AD65" t="s">
        <v>66</v>
      </c>
      <c r="AE65" t="s">
        <v>2492</v>
      </c>
      <c r="AF65" t="s">
        <v>2493</v>
      </c>
      <c r="AG65" t="s">
        <v>944</v>
      </c>
      <c r="AH65" s="2">
        <v>44560</v>
      </c>
      <c r="AK65">
        <v>0</v>
      </c>
      <c r="AM65" s="30">
        <v>18400</v>
      </c>
      <c r="AN65" s="1">
        <v>24499600</v>
      </c>
      <c r="AO65" s="114">
        <v>44895</v>
      </c>
      <c r="AP65" s="49" t="s">
        <v>1962</v>
      </c>
      <c r="AQ65" s="49" t="s">
        <v>1963</v>
      </c>
      <c r="AV65" s="49">
        <v>2</v>
      </c>
      <c r="AW65" s="49">
        <v>2</v>
      </c>
      <c r="AX65" s="1" t="str">
        <f t="shared" si="2"/>
        <v>KP17-K131191-1001</v>
      </c>
      <c r="AY65">
        <f>SUMIF('2022년 사업계획'!D:D,AX65,'2022년 사업계획'!R:R)</f>
        <v>592.05088037299527</v>
      </c>
      <c r="AZ65">
        <f t="shared" si="3"/>
        <v>919.72510111569773</v>
      </c>
      <c r="BA65" s="77">
        <f t="shared" si="4"/>
        <v>0.6437259129437608</v>
      </c>
      <c r="BB65" s="1">
        <f t="shared" si="5"/>
        <v>24499600</v>
      </c>
      <c r="BC65" s="1">
        <f t="shared" si="6"/>
        <v>15771027.376756962</v>
      </c>
      <c r="BD65" s="1">
        <f t="shared" si="10"/>
        <v>164281.53517455168</v>
      </c>
      <c r="BE65" s="1">
        <f t="shared" si="7"/>
        <v>15606745.84158241</v>
      </c>
    </row>
    <row r="66" spans="1:57">
      <c r="A66" s="6">
        <v>44866</v>
      </c>
      <c r="B66" s="69" t="s">
        <v>1414</v>
      </c>
      <c r="C66" s="69" t="s">
        <v>1415</v>
      </c>
      <c r="D66" s="69" t="s">
        <v>1416</v>
      </c>
      <c r="E66" s="69" t="s">
        <v>1417</v>
      </c>
      <c r="F66" s="69" t="s">
        <v>1892</v>
      </c>
      <c r="H66">
        <v>0</v>
      </c>
      <c r="I66" t="s">
        <v>1893</v>
      </c>
      <c r="J66" s="2">
        <v>44805</v>
      </c>
      <c r="K66" s="1">
        <v>1475275.63</v>
      </c>
      <c r="L66" t="s">
        <v>59</v>
      </c>
      <c r="M66" t="s">
        <v>939</v>
      </c>
      <c r="N66" t="s">
        <v>61</v>
      </c>
      <c r="O66" t="s">
        <v>1894</v>
      </c>
      <c r="P66" t="s">
        <v>1895</v>
      </c>
      <c r="Q66" t="s">
        <v>1894</v>
      </c>
      <c r="S66" t="s">
        <v>1845</v>
      </c>
      <c r="T66" t="s">
        <v>1416</v>
      </c>
      <c r="U66" s="2">
        <v>44834</v>
      </c>
      <c r="V66" t="s">
        <v>112</v>
      </c>
      <c r="Z66" t="s">
        <v>1896</v>
      </c>
      <c r="AA66" t="s">
        <v>1896</v>
      </c>
      <c r="AB66" t="s">
        <v>1897</v>
      </c>
      <c r="AC66">
        <v>395467</v>
      </c>
      <c r="AD66" t="s">
        <v>66</v>
      </c>
      <c r="AE66" t="s">
        <v>1898</v>
      </c>
      <c r="AF66" t="s">
        <v>1899</v>
      </c>
      <c r="AG66" t="s">
        <v>1418</v>
      </c>
      <c r="AH66" s="2">
        <v>45040</v>
      </c>
      <c r="AK66">
        <v>0</v>
      </c>
      <c r="AM66" s="30">
        <v>1475275.63</v>
      </c>
      <c r="AN66" s="1">
        <v>272394892.32319999</v>
      </c>
      <c r="AO66" s="114">
        <v>45321</v>
      </c>
      <c r="AP66" s="49" t="s">
        <v>1988</v>
      </c>
      <c r="AQ66" s="49" t="s">
        <v>1977</v>
      </c>
      <c r="AR66" s="49" t="s">
        <v>1986</v>
      </c>
      <c r="AV66" s="49">
        <v>3</v>
      </c>
      <c r="AW66" s="49">
        <v>2</v>
      </c>
      <c r="AX66" s="1" t="str">
        <f t="shared" si="2"/>
        <v>KP16-K131193-1878</v>
      </c>
      <c r="AY66">
        <f>SUMIF('2022년 사업계획'!D:D,AX66,'2022년 사업계획'!R:R)</f>
        <v>71.616121953198657</v>
      </c>
      <c r="AZ66">
        <f t="shared" si="3"/>
        <v>236.37292546672805</v>
      </c>
      <c r="BA66" s="77">
        <f t="shared" si="4"/>
        <v>0.30297937808143499</v>
      </c>
      <c r="BB66" s="1">
        <f t="shared" si="5"/>
        <v>272394892.32319999</v>
      </c>
      <c r="BC66" s="1">
        <f t="shared" si="6"/>
        <v>82530035.068642586</v>
      </c>
      <c r="BD66" s="1">
        <v>0</v>
      </c>
      <c r="BE66" s="1">
        <f t="shared" si="7"/>
        <v>82530035.068642586</v>
      </c>
    </row>
    <row r="67" spans="1:57">
      <c r="A67" s="6">
        <v>44866</v>
      </c>
      <c r="B67" t="s">
        <v>62</v>
      </c>
      <c r="C67" t="s">
        <v>63</v>
      </c>
      <c r="D67" t="s">
        <v>330</v>
      </c>
      <c r="E67" t="s">
        <v>73</v>
      </c>
      <c r="F67" t="s">
        <v>2504</v>
      </c>
      <c r="H67">
        <v>0</v>
      </c>
      <c r="I67" t="s">
        <v>2505</v>
      </c>
      <c r="J67" s="2">
        <v>44880</v>
      </c>
      <c r="K67" s="1">
        <v>19460000</v>
      </c>
      <c r="L67" t="s">
        <v>59</v>
      </c>
      <c r="M67" t="s">
        <v>939</v>
      </c>
      <c r="N67" t="s">
        <v>61</v>
      </c>
      <c r="P67" t="s">
        <v>2506</v>
      </c>
      <c r="Q67">
        <v>47591</v>
      </c>
      <c r="R67" t="s">
        <v>2507</v>
      </c>
      <c r="S67" t="s">
        <v>1805</v>
      </c>
      <c r="T67" t="s">
        <v>330</v>
      </c>
      <c r="U67" s="2">
        <v>44848</v>
      </c>
      <c r="V67" t="s">
        <v>112</v>
      </c>
      <c r="Z67" t="s">
        <v>2508</v>
      </c>
      <c r="AA67" t="s">
        <v>381</v>
      </c>
      <c r="AB67" t="s">
        <v>382</v>
      </c>
      <c r="AC67">
        <v>409055</v>
      </c>
      <c r="AD67" t="s">
        <v>66</v>
      </c>
      <c r="AE67" t="s">
        <v>1806</v>
      </c>
      <c r="AF67" t="s">
        <v>1807</v>
      </c>
      <c r="AG67" t="s">
        <v>67</v>
      </c>
      <c r="AH67" s="2">
        <v>44915</v>
      </c>
      <c r="AK67">
        <v>0</v>
      </c>
      <c r="AM67" s="30">
        <v>19460000</v>
      </c>
      <c r="AN67" s="1">
        <v>19460000</v>
      </c>
      <c r="AO67" s="114">
        <v>44915</v>
      </c>
      <c r="AP67" s="49" t="s">
        <v>7828</v>
      </c>
      <c r="AQ67" s="49" t="s">
        <v>1985</v>
      </c>
      <c r="AR67" s="49" t="s">
        <v>1972</v>
      </c>
      <c r="AV67" s="49">
        <v>3</v>
      </c>
      <c r="AW67" s="49">
        <v>2</v>
      </c>
      <c r="AX67" s="1" t="str">
        <f t="shared" ref="AX67:AX130" si="11">IF(AW67=1,AP67,IF(AW67=2,AQ67,IF(AW67=3,AR67,IF(AW67=4,AS67,IF(AW67=5,AT67,AU67)))))</f>
        <v>KP16-K131191-0340</v>
      </c>
      <c r="AY67">
        <f>SUMIF('2022년 사업계획'!D:D,AX67,'2022년 사업계획'!R:R)</f>
        <v>29.708305199999995</v>
      </c>
      <c r="AZ67">
        <f t="shared" ref="AZ67:AZ130" si="12">SUMIF(F:F,F67,AY:AY)</f>
        <v>155.2529309527543</v>
      </c>
      <c r="BA67" s="77">
        <f t="shared" ref="BA67:BA130" si="13">AY67/AZ67</f>
        <v>0.19135423091652073</v>
      </c>
      <c r="BB67" s="1">
        <f t="shared" ref="BB67:BB130" si="14">AN67</f>
        <v>19460000</v>
      </c>
      <c r="BC67" s="1">
        <f t="shared" ref="BC67:BC130" si="15">IFERROR(BB67*BA67,BB67)</f>
        <v>3723753.3336354936</v>
      </c>
      <c r="BD67" s="1">
        <f>BC67/96</f>
        <v>38789.097225369725</v>
      </c>
      <c r="BE67" s="1">
        <f t="shared" ref="BE67:BE130" si="16">+BC67-BD67</f>
        <v>3684964.2364101238</v>
      </c>
    </row>
    <row r="68" spans="1:57">
      <c r="A68" s="6">
        <v>44866</v>
      </c>
      <c r="B68" s="7" t="s">
        <v>1414</v>
      </c>
      <c r="C68" s="7" t="s">
        <v>1415</v>
      </c>
      <c r="D68" s="7" t="s">
        <v>1416</v>
      </c>
      <c r="E68" s="7" t="s">
        <v>1417</v>
      </c>
      <c r="F68" s="121" t="s">
        <v>7783</v>
      </c>
      <c r="I68" s="121" t="s">
        <v>7786</v>
      </c>
      <c r="J68" s="4"/>
      <c r="K68" s="5">
        <v>47873.53</v>
      </c>
      <c r="L68" s="121" t="s">
        <v>1935</v>
      </c>
      <c r="U68" s="2"/>
      <c r="X68" s="2"/>
      <c r="AH68" s="2"/>
      <c r="AM68" s="30">
        <v>47873.53</v>
      </c>
      <c r="AN68" s="1">
        <v>8839368.5791999996</v>
      </c>
      <c r="AO68" s="114">
        <v>45321</v>
      </c>
      <c r="AP68" s="49" t="s">
        <v>1988</v>
      </c>
      <c r="AQ68" s="49" t="s">
        <v>1977</v>
      </c>
      <c r="AR68" s="49" t="s">
        <v>1986</v>
      </c>
      <c r="AV68" s="49">
        <v>3</v>
      </c>
      <c r="AW68" s="49">
        <v>2</v>
      </c>
      <c r="AX68" s="1" t="str">
        <f t="shared" si="11"/>
        <v>KP16-K131193-1878</v>
      </c>
      <c r="AY68">
        <f>SUMIF('2022년 사업계획'!D:D,AX68,'2022년 사업계획'!R:R)</f>
        <v>71.616121953198657</v>
      </c>
      <c r="AZ68">
        <f t="shared" si="12"/>
        <v>236.37292546672805</v>
      </c>
      <c r="BA68" s="77">
        <f t="shared" si="13"/>
        <v>0.30297937808143499</v>
      </c>
      <c r="BB68" s="1">
        <f t="shared" si="14"/>
        <v>8839368.5791999996</v>
      </c>
      <c r="BC68" s="1">
        <f t="shared" si="15"/>
        <v>2678146.3947585933</v>
      </c>
      <c r="BD68" s="1">
        <v>0</v>
      </c>
      <c r="BE68" s="1">
        <f t="shared" si="16"/>
        <v>2678146.3947585933</v>
      </c>
    </row>
    <row r="69" spans="1:57">
      <c r="A69" s="6">
        <v>44866</v>
      </c>
      <c r="B69" s="69" t="s">
        <v>1414</v>
      </c>
      <c r="C69" s="69" t="s">
        <v>1415</v>
      </c>
      <c r="D69" s="69" t="s">
        <v>1416</v>
      </c>
      <c r="E69" s="69" t="s">
        <v>1417</v>
      </c>
      <c r="F69" s="69" t="s">
        <v>1892</v>
      </c>
      <c r="H69">
        <v>0</v>
      </c>
      <c r="I69" t="s">
        <v>1893</v>
      </c>
      <c r="J69" s="2">
        <v>44805</v>
      </c>
      <c r="K69" s="1">
        <v>1475275.63</v>
      </c>
      <c r="L69" t="s">
        <v>59</v>
      </c>
      <c r="M69" t="s">
        <v>939</v>
      </c>
      <c r="N69" t="s">
        <v>61</v>
      </c>
      <c r="O69" t="s">
        <v>1894</v>
      </c>
      <c r="P69" t="s">
        <v>1895</v>
      </c>
      <c r="Q69" t="s">
        <v>1894</v>
      </c>
      <c r="S69" t="s">
        <v>1845</v>
      </c>
      <c r="T69" t="s">
        <v>1416</v>
      </c>
      <c r="U69" s="2">
        <v>44834</v>
      </c>
      <c r="V69" t="s">
        <v>112</v>
      </c>
      <c r="Z69" t="s">
        <v>1896</v>
      </c>
      <c r="AA69" t="s">
        <v>1896</v>
      </c>
      <c r="AB69" t="s">
        <v>1897</v>
      </c>
      <c r="AC69">
        <v>395467</v>
      </c>
      <c r="AD69" t="s">
        <v>66</v>
      </c>
      <c r="AE69" t="s">
        <v>1898</v>
      </c>
      <c r="AF69" t="s">
        <v>1899</v>
      </c>
      <c r="AG69" t="s">
        <v>1418</v>
      </c>
      <c r="AH69" s="2">
        <v>45040</v>
      </c>
      <c r="AK69">
        <v>0</v>
      </c>
      <c r="AM69" s="30">
        <v>1475275.63</v>
      </c>
      <c r="AN69" s="1">
        <v>272394892.32319999</v>
      </c>
      <c r="AO69" s="114">
        <v>45321</v>
      </c>
      <c r="AP69" s="49" t="s">
        <v>1988</v>
      </c>
      <c r="AQ69" s="49" t="s">
        <v>1977</v>
      </c>
      <c r="AR69" s="49" t="s">
        <v>1986</v>
      </c>
      <c r="AV69" s="49">
        <v>3</v>
      </c>
      <c r="AW69" s="49">
        <v>3</v>
      </c>
      <c r="AX69" s="1" t="str">
        <f t="shared" si="11"/>
        <v>KP17-K131193-0526</v>
      </c>
      <c r="AY69">
        <f>SUMIF('2022년 사업계획'!D:D,AX69,'2022년 사업계획'!R:R)</f>
        <v>35.193536438153529</v>
      </c>
      <c r="AZ69">
        <f t="shared" si="12"/>
        <v>236.37292546672805</v>
      </c>
      <c r="BA69" s="77">
        <f t="shared" si="13"/>
        <v>0.14888987970454926</v>
      </c>
      <c r="BB69" s="1">
        <f t="shared" si="14"/>
        <v>272394892.32319999</v>
      </c>
      <c r="BC69" s="1">
        <f t="shared" si="15"/>
        <v>40556842.750134893</v>
      </c>
      <c r="BD69" s="1">
        <v>0</v>
      </c>
      <c r="BE69" s="1">
        <f t="shared" si="16"/>
        <v>40556842.750134893</v>
      </c>
    </row>
    <row r="70" spans="1:57">
      <c r="A70" s="6">
        <v>44866</v>
      </c>
      <c r="B70" t="s">
        <v>62</v>
      </c>
      <c r="C70" t="s">
        <v>63</v>
      </c>
      <c r="D70" t="s">
        <v>330</v>
      </c>
      <c r="E70" t="s">
        <v>73</v>
      </c>
      <c r="F70" t="s">
        <v>2504</v>
      </c>
      <c r="H70">
        <v>0</v>
      </c>
      <c r="I70" t="s">
        <v>2505</v>
      </c>
      <c r="J70" s="2">
        <v>44880</v>
      </c>
      <c r="K70" s="1">
        <v>19460000</v>
      </c>
      <c r="L70" t="s">
        <v>59</v>
      </c>
      <c r="M70" t="s">
        <v>939</v>
      </c>
      <c r="N70" t="s">
        <v>61</v>
      </c>
      <c r="P70" t="s">
        <v>2506</v>
      </c>
      <c r="Q70">
        <v>47591</v>
      </c>
      <c r="R70" t="s">
        <v>2507</v>
      </c>
      <c r="S70" t="s">
        <v>1805</v>
      </c>
      <c r="T70" t="s">
        <v>330</v>
      </c>
      <c r="U70" s="2">
        <v>44848</v>
      </c>
      <c r="V70" t="s">
        <v>112</v>
      </c>
      <c r="Z70" t="s">
        <v>2508</v>
      </c>
      <c r="AA70" t="s">
        <v>381</v>
      </c>
      <c r="AB70" t="s">
        <v>382</v>
      </c>
      <c r="AC70">
        <v>409055</v>
      </c>
      <c r="AD70" t="s">
        <v>66</v>
      </c>
      <c r="AE70" t="s">
        <v>1806</v>
      </c>
      <c r="AF70" t="s">
        <v>1807</v>
      </c>
      <c r="AG70" t="s">
        <v>67</v>
      </c>
      <c r="AH70" s="2">
        <v>44915</v>
      </c>
      <c r="AK70">
        <v>0</v>
      </c>
      <c r="AM70" s="30">
        <v>19460000</v>
      </c>
      <c r="AN70" s="1">
        <v>19460000</v>
      </c>
      <c r="AO70" s="114">
        <v>44915</v>
      </c>
      <c r="AP70" s="49" t="s">
        <v>1953</v>
      </c>
      <c r="AQ70" s="49" t="s">
        <v>1985</v>
      </c>
      <c r="AR70" s="49" t="s">
        <v>1972</v>
      </c>
      <c r="AV70" s="49">
        <v>3</v>
      </c>
      <c r="AW70" s="49">
        <v>3</v>
      </c>
      <c r="AX70" s="1" t="str">
        <f t="shared" si="11"/>
        <v>KP17-K131191-1373</v>
      </c>
      <c r="AY70">
        <f>SUMIF('2022년 사업계획'!D:D,AX70,'2022년 사업계획'!R:R)</f>
        <v>122.69229615275431</v>
      </c>
      <c r="AZ70">
        <f t="shared" si="12"/>
        <v>155.2529309527543</v>
      </c>
      <c r="BA70" s="77">
        <f t="shared" si="13"/>
        <v>0.7902736225320689</v>
      </c>
      <c r="BB70" s="1">
        <f t="shared" si="14"/>
        <v>19460000</v>
      </c>
      <c r="BC70" s="1">
        <f t="shared" si="15"/>
        <v>15378724.69447406</v>
      </c>
      <c r="BD70" s="1">
        <f>BC70/96</f>
        <v>160195.04890077145</v>
      </c>
      <c r="BE70" s="1">
        <f t="shared" si="16"/>
        <v>15218529.645573288</v>
      </c>
    </row>
    <row r="71" spans="1:57">
      <c r="A71" s="6">
        <v>44866</v>
      </c>
      <c r="B71" s="7" t="s">
        <v>1414</v>
      </c>
      <c r="C71" s="7" t="s">
        <v>1415</v>
      </c>
      <c r="D71" s="7" t="s">
        <v>1416</v>
      </c>
      <c r="E71" s="7" t="s">
        <v>1417</v>
      </c>
      <c r="F71" s="121" t="s">
        <v>7783</v>
      </c>
      <c r="I71" s="121" t="s">
        <v>7786</v>
      </c>
      <c r="J71" s="4"/>
      <c r="K71" s="5">
        <v>47873.53</v>
      </c>
      <c r="L71" s="121" t="s">
        <v>1935</v>
      </c>
      <c r="U71" s="2"/>
      <c r="X71" s="2"/>
      <c r="AH71" s="2"/>
      <c r="AM71" s="30">
        <v>47873.53</v>
      </c>
      <c r="AN71" s="1">
        <v>8839368.5791999996</v>
      </c>
      <c r="AO71" s="114">
        <v>45321</v>
      </c>
      <c r="AP71" s="49" t="s">
        <v>1988</v>
      </c>
      <c r="AQ71" s="49" t="s">
        <v>1977</v>
      </c>
      <c r="AR71" s="49" t="s">
        <v>1986</v>
      </c>
      <c r="AV71" s="49">
        <v>3</v>
      </c>
      <c r="AW71" s="49">
        <v>3</v>
      </c>
      <c r="AX71" s="1" t="str">
        <f t="shared" si="11"/>
        <v>KP17-K131193-0526</v>
      </c>
      <c r="AY71">
        <f>SUMIF('2022년 사업계획'!D:D,AX71,'2022년 사업계획'!R:R)</f>
        <v>35.193536438153529</v>
      </c>
      <c r="AZ71">
        <f t="shared" si="12"/>
        <v>236.37292546672805</v>
      </c>
      <c r="BA71" s="77">
        <f t="shared" si="13"/>
        <v>0.14888987970454926</v>
      </c>
      <c r="BB71" s="1">
        <f t="shared" si="14"/>
        <v>8839368.5791999996</v>
      </c>
      <c r="BC71" s="1">
        <f t="shared" si="15"/>
        <v>1316092.5244212605</v>
      </c>
      <c r="BD71" s="1">
        <v>0</v>
      </c>
      <c r="BE71" s="1">
        <f t="shared" si="16"/>
        <v>1316092.5244212605</v>
      </c>
    </row>
    <row r="72" spans="1:57">
      <c r="A72" s="6">
        <v>44866</v>
      </c>
      <c r="B72" s="69" t="s">
        <v>1414</v>
      </c>
      <c r="C72" s="69" t="s">
        <v>1415</v>
      </c>
      <c r="D72" s="69" t="s">
        <v>1416</v>
      </c>
      <c r="E72" s="69" t="s">
        <v>1417</v>
      </c>
      <c r="F72" s="7" t="s">
        <v>1866</v>
      </c>
      <c r="H72">
        <v>0</v>
      </c>
      <c r="I72" t="s">
        <v>1867</v>
      </c>
      <c r="J72" s="2">
        <v>44166</v>
      </c>
      <c r="K72" s="1">
        <v>5009696.99</v>
      </c>
      <c r="L72" t="s">
        <v>59</v>
      </c>
      <c r="M72" t="s">
        <v>60</v>
      </c>
      <c r="N72" t="s">
        <v>61</v>
      </c>
      <c r="O72" t="s">
        <v>1868</v>
      </c>
      <c r="P72" t="s">
        <v>1869</v>
      </c>
      <c r="Q72" t="s">
        <v>1868</v>
      </c>
      <c r="S72" t="s">
        <v>1845</v>
      </c>
      <c r="T72" t="s">
        <v>1416</v>
      </c>
      <c r="U72" s="2">
        <v>44156</v>
      </c>
      <c r="V72" t="s">
        <v>1693</v>
      </c>
      <c r="W72" t="s">
        <v>1694</v>
      </c>
      <c r="X72" s="2">
        <v>44589</v>
      </c>
      <c r="Y72" t="s">
        <v>1870</v>
      </c>
      <c r="Z72" t="s">
        <v>1009</v>
      </c>
      <c r="AA72" t="s">
        <v>1009</v>
      </c>
      <c r="AB72" t="s">
        <v>1420</v>
      </c>
      <c r="AC72">
        <v>320550</v>
      </c>
      <c r="AD72" t="s">
        <v>66</v>
      </c>
      <c r="AE72" t="s">
        <v>1871</v>
      </c>
      <c r="AF72" t="s">
        <v>1872</v>
      </c>
      <c r="AG72" t="s">
        <v>1418</v>
      </c>
      <c r="AH72" s="2">
        <v>44156</v>
      </c>
      <c r="AK72">
        <v>0</v>
      </c>
      <c r="AM72" s="30">
        <v>5009696.99</v>
      </c>
      <c r="AN72" s="1">
        <v>924990452.23360002</v>
      </c>
      <c r="AO72" s="114">
        <v>44956</v>
      </c>
      <c r="AP72" s="49" t="s">
        <v>1937</v>
      </c>
      <c r="AQ72" s="49" t="s">
        <v>1938</v>
      </c>
      <c r="AR72" s="49" t="s">
        <v>1940</v>
      </c>
      <c r="AS72" s="49" t="s">
        <v>1942</v>
      </c>
      <c r="AT72" s="49" t="s">
        <v>1943</v>
      </c>
      <c r="AV72" s="49">
        <v>5</v>
      </c>
      <c r="AW72" s="49">
        <v>2</v>
      </c>
      <c r="AX72" s="1" t="str">
        <f t="shared" si="11"/>
        <v>KP20-K131191-0327</v>
      </c>
      <c r="AY72">
        <f>SUMIF('2022년 사업계획'!D:D,AX72,'2022년 사업계획'!R:R)</f>
        <v>442.17157910281628</v>
      </c>
      <c r="AZ72">
        <f t="shared" si="12"/>
        <v>1316.4571197845009</v>
      </c>
      <c r="BA72" s="77">
        <f t="shared" si="13"/>
        <v>0.33587997091405308</v>
      </c>
      <c r="BB72" s="1">
        <f t="shared" si="14"/>
        <v>924990452.23360002</v>
      </c>
      <c r="BC72" s="1">
        <f t="shared" si="15"/>
        <v>310685766.19199836</v>
      </c>
      <c r="BD72" s="1">
        <v>0</v>
      </c>
      <c r="BE72" s="1">
        <f t="shared" si="16"/>
        <v>310685766.19199836</v>
      </c>
    </row>
    <row r="73" spans="1:57">
      <c r="A73" s="6">
        <v>44866</v>
      </c>
      <c r="B73" s="69" t="s">
        <v>1414</v>
      </c>
      <c r="C73" s="69" t="s">
        <v>1415</v>
      </c>
      <c r="D73" s="69" t="s">
        <v>1416</v>
      </c>
      <c r="E73" s="69" t="s">
        <v>1417</v>
      </c>
      <c r="F73" s="7" t="s">
        <v>1873</v>
      </c>
      <c r="H73">
        <v>0</v>
      </c>
      <c r="I73" t="s">
        <v>1874</v>
      </c>
      <c r="J73" s="2">
        <v>44166</v>
      </c>
      <c r="K73" s="1">
        <v>2606850.17</v>
      </c>
      <c r="L73" t="s">
        <v>59</v>
      </c>
      <c r="M73" t="s">
        <v>60</v>
      </c>
      <c r="N73" t="s">
        <v>61</v>
      </c>
      <c r="O73" t="s">
        <v>1875</v>
      </c>
      <c r="P73" t="s">
        <v>1876</v>
      </c>
      <c r="Q73" t="s">
        <v>1875</v>
      </c>
      <c r="S73" t="s">
        <v>1845</v>
      </c>
      <c r="T73" t="s">
        <v>1416</v>
      </c>
      <c r="U73" s="2">
        <v>44156</v>
      </c>
      <c r="V73" t="s">
        <v>1693</v>
      </c>
      <c r="W73" t="s">
        <v>1694</v>
      </c>
      <c r="X73" s="2">
        <v>44589</v>
      </c>
      <c r="Y73" t="s">
        <v>1870</v>
      </c>
      <c r="Z73" t="s">
        <v>1428</v>
      </c>
      <c r="AA73" t="s">
        <v>1428</v>
      </c>
      <c r="AB73" t="s">
        <v>1430</v>
      </c>
      <c r="AC73">
        <v>320551</v>
      </c>
      <c r="AD73" t="s">
        <v>66</v>
      </c>
      <c r="AE73" t="s">
        <v>1871</v>
      </c>
      <c r="AF73" t="s">
        <v>1872</v>
      </c>
      <c r="AG73" t="s">
        <v>1418</v>
      </c>
      <c r="AH73" s="2">
        <v>44156</v>
      </c>
      <c r="AK73">
        <v>0</v>
      </c>
      <c r="AM73" s="30">
        <v>2606850.17</v>
      </c>
      <c r="AN73" s="1">
        <v>481328815.38879997</v>
      </c>
      <c r="AO73" s="114">
        <v>44956</v>
      </c>
      <c r="AP73" s="49" t="s">
        <v>1937</v>
      </c>
      <c r="AQ73" s="49" t="s">
        <v>1938</v>
      </c>
      <c r="AR73" s="49" t="s">
        <v>1940</v>
      </c>
      <c r="AS73" s="49" t="s">
        <v>1942</v>
      </c>
      <c r="AT73" s="49" t="s">
        <v>1943</v>
      </c>
      <c r="AV73" s="49">
        <v>5</v>
      </c>
      <c r="AW73" s="49">
        <v>2</v>
      </c>
      <c r="AX73" s="1" t="str">
        <f t="shared" si="11"/>
        <v>KP20-K131191-0327</v>
      </c>
      <c r="AY73">
        <f>SUMIF('2022년 사업계획'!D:D,AX73,'2022년 사업계획'!R:R)</f>
        <v>442.17157910281628</v>
      </c>
      <c r="AZ73">
        <f t="shared" si="12"/>
        <v>1316.4571197845009</v>
      </c>
      <c r="BA73" s="77">
        <f t="shared" si="13"/>
        <v>0.33587997091405308</v>
      </c>
      <c r="BB73" s="1">
        <f t="shared" si="14"/>
        <v>481328815.38879997</v>
      </c>
      <c r="BC73" s="1">
        <f t="shared" si="15"/>
        <v>161668708.51288575</v>
      </c>
      <c r="BD73" s="1">
        <v>0</v>
      </c>
      <c r="BE73" s="1">
        <f t="shared" si="16"/>
        <v>161668708.51288575</v>
      </c>
    </row>
    <row r="74" spans="1:57">
      <c r="A74" s="6">
        <v>44866</v>
      </c>
      <c r="B74" s="69" t="s">
        <v>1414</v>
      </c>
      <c r="C74" s="69" t="s">
        <v>1415</v>
      </c>
      <c r="D74" s="69" t="s">
        <v>1416</v>
      </c>
      <c r="E74" s="69" t="s">
        <v>1417</v>
      </c>
      <c r="F74" s="7" t="s">
        <v>1877</v>
      </c>
      <c r="H74">
        <v>0</v>
      </c>
      <c r="I74" t="s">
        <v>1878</v>
      </c>
      <c r="J74" s="2">
        <v>44166</v>
      </c>
      <c r="K74" s="1">
        <v>4622535.95</v>
      </c>
      <c r="L74" t="s">
        <v>59</v>
      </c>
      <c r="M74" t="s">
        <v>60</v>
      </c>
      <c r="N74" t="s">
        <v>61</v>
      </c>
      <c r="O74" t="s">
        <v>1879</v>
      </c>
      <c r="P74" t="s">
        <v>1880</v>
      </c>
      <c r="Q74" t="s">
        <v>1879</v>
      </c>
      <c r="S74" t="s">
        <v>1845</v>
      </c>
      <c r="T74" t="s">
        <v>1416</v>
      </c>
      <c r="U74" s="2">
        <v>44156</v>
      </c>
      <c r="V74" t="s">
        <v>1693</v>
      </c>
      <c r="W74" t="s">
        <v>1694</v>
      </c>
      <c r="X74" s="2">
        <v>44589</v>
      </c>
      <c r="Y74" t="s">
        <v>1870</v>
      </c>
      <c r="Z74" t="s">
        <v>1452</v>
      </c>
      <c r="AA74" t="s">
        <v>1452</v>
      </c>
      <c r="AB74" t="s">
        <v>1454</v>
      </c>
      <c r="AC74">
        <v>320552</v>
      </c>
      <c r="AD74" t="s">
        <v>66</v>
      </c>
      <c r="AE74" t="s">
        <v>1871</v>
      </c>
      <c r="AF74" t="s">
        <v>1872</v>
      </c>
      <c r="AG74" t="s">
        <v>1418</v>
      </c>
      <c r="AH74" s="2">
        <v>44156</v>
      </c>
      <c r="AK74">
        <v>0</v>
      </c>
      <c r="AM74" s="30">
        <v>4622535.95</v>
      </c>
      <c r="AN74" s="1">
        <v>853505037.80799997</v>
      </c>
      <c r="AO74" s="114">
        <v>44956</v>
      </c>
      <c r="AP74" s="49" t="s">
        <v>1937</v>
      </c>
      <c r="AQ74" s="49" t="s">
        <v>1938</v>
      </c>
      <c r="AR74" s="49" t="s">
        <v>1940</v>
      </c>
      <c r="AS74" s="49" t="s">
        <v>1942</v>
      </c>
      <c r="AT74" s="49" t="s">
        <v>1943</v>
      </c>
      <c r="AV74" s="49">
        <v>5</v>
      </c>
      <c r="AW74" s="49">
        <v>2</v>
      </c>
      <c r="AX74" s="1" t="str">
        <f t="shared" si="11"/>
        <v>KP20-K131191-0327</v>
      </c>
      <c r="AY74">
        <f>SUMIF('2022년 사업계획'!D:D,AX74,'2022년 사업계획'!R:R)</f>
        <v>442.17157910281628</v>
      </c>
      <c r="AZ74">
        <f t="shared" si="12"/>
        <v>1316.4571197845009</v>
      </c>
      <c r="BA74" s="77">
        <f t="shared" si="13"/>
        <v>0.33587997091405308</v>
      </c>
      <c r="BB74" s="1">
        <f t="shared" si="14"/>
        <v>853505037.80799997</v>
      </c>
      <c r="BC74" s="1">
        <f t="shared" si="15"/>
        <v>286675247.27394879</v>
      </c>
      <c r="BD74" s="1">
        <v>0</v>
      </c>
      <c r="BE74" s="1">
        <f t="shared" si="16"/>
        <v>286675247.27394879</v>
      </c>
    </row>
    <row r="75" spans="1:57">
      <c r="A75" s="6">
        <v>44866</v>
      </c>
      <c r="B75" s="69" t="s">
        <v>1414</v>
      </c>
      <c r="C75" s="69" t="s">
        <v>1415</v>
      </c>
      <c r="D75" s="69" t="s">
        <v>1416</v>
      </c>
      <c r="E75" s="69" t="s">
        <v>1417</v>
      </c>
      <c r="F75" s="7" t="s">
        <v>1881</v>
      </c>
      <c r="H75">
        <v>0</v>
      </c>
      <c r="I75" t="s">
        <v>1882</v>
      </c>
      <c r="J75" s="2">
        <v>44166</v>
      </c>
      <c r="K75" s="1">
        <v>2491763.0099999998</v>
      </c>
      <c r="L75" t="s">
        <v>59</v>
      </c>
      <c r="M75" t="s">
        <v>60</v>
      </c>
      <c r="N75" t="s">
        <v>61</v>
      </c>
      <c r="O75" t="s">
        <v>1883</v>
      </c>
      <c r="P75" t="s">
        <v>1884</v>
      </c>
      <c r="Q75" t="s">
        <v>1883</v>
      </c>
      <c r="S75" t="s">
        <v>1845</v>
      </c>
      <c r="T75" t="s">
        <v>1416</v>
      </c>
      <c r="U75" s="2">
        <v>44156</v>
      </c>
      <c r="V75" t="s">
        <v>1693</v>
      </c>
      <c r="W75" t="s">
        <v>1694</v>
      </c>
      <c r="X75" s="2">
        <v>44454</v>
      </c>
      <c r="Y75" t="s">
        <v>1885</v>
      </c>
      <c r="Z75" t="s">
        <v>1125</v>
      </c>
      <c r="AA75" t="s">
        <v>1125</v>
      </c>
      <c r="AB75" t="s">
        <v>1389</v>
      </c>
      <c r="AC75">
        <v>320553</v>
      </c>
      <c r="AD75" t="s">
        <v>66</v>
      </c>
      <c r="AE75" t="s">
        <v>1871</v>
      </c>
      <c r="AF75" t="s">
        <v>1872</v>
      </c>
      <c r="AG75" t="s">
        <v>1418</v>
      </c>
      <c r="AH75" s="2">
        <v>44156</v>
      </c>
      <c r="AK75">
        <v>0</v>
      </c>
      <c r="AM75" s="30">
        <v>2491763.0099999998</v>
      </c>
      <c r="AN75" s="1">
        <v>460079122.1663999</v>
      </c>
      <c r="AO75" s="114">
        <v>44956</v>
      </c>
      <c r="AP75" s="49" t="s">
        <v>1937</v>
      </c>
      <c r="AQ75" s="49" t="s">
        <v>1938</v>
      </c>
      <c r="AR75" s="49" t="s">
        <v>1940</v>
      </c>
      <c r="AS75" s="49" t="s">
        <v>1942</v>
      </c>
      <c r="AT75" s="49" t="s">
        <v>1943</v>
      </c>
      <c r="AV75" s="49">
        <v>5</v>
      </c>
      <c r="AW75" s="49">
        <v>2</v>
      </c>
      <c r="AX75" s="1" t="str">
        <f t="shared" si="11"/>
        <v>KP20-K131191-0327</v>
      </c>
      <c r="AY75">
        <f>SUMIF('2022년 사업계획'!D:D,AX75,'2022년 사업계획'!R:R)</f>
        <v>442.17157910281628</v>
      </c>
      <c r="AZ75">
        <f t="shared" si="12"/>
        <v>1316.4571197845009</v>
      </c>
      <c r="BA75" s="77">
        <f t="shared" si="13"/>
        <v>0.33587997091405308</v>
      </c>
      <c r="BB75" s="1">
        <f t="shared" si="14"/>
        <v>460079122.1663999</v>
      </c>
      <c r="BC75" s="1">
        <f t="shared" si="15"/>
        <v>154531362.17141348</v>
      </c>
      <c r="BD75" s="1">
        <v>0</v>
      </c>
      <c r="BE75" s="1">
        <f t="shared" si="16"/>
        <v>154531362.17141348</v>
      </c>
    </row>
    <row r="76" spans="1:57">
      <c r="A76" s="6">
        <v>44866</v>
      </c>
      <c r="B76" s="69" t="s">
        <v>1414</v>
      </c>
      <c r="C76" s="69" t="s">
        <v>1415</v>
      </c>
      <c r="D76" s="69" t="s">
        <v>1416</v>
      </c>
      <c r="E76" s="69" t="s">
        <v>1417</v>
      </c>
      <c r="F76" s="69" t="s">
        <v>1906</v>
      </c>
      <c r="H76">
        <v>0</v>
      </c>
      <c r="I76" t="s">
        <v>1907</v>
      </c>
      <c r="J76" s="2">
        <v>44805</v>
      </c>
      <c r="K76" s="1">
        <v>870636.16</v>
      </c>
      <c r="L76" t="s">
        <v>59</v>
      </c>
      <c r="M76" t="s">
        <v>939</v>
      </c>
      <c r="N76" t="s">
        <v>61</v>
      </c>
      <c r="O76" t="s">
        <v>1908</v>
      </c>
      <c r="P76" t="s">
        <v>1909</v>
      </c>
      <c r="Q76" t="s">
        <v>1908</v>
      </c>
      <c r="S76" t="s">
        <v>1845</v>
      </c>
      <c r="T76" t="s">
        <v>1416</v>
      </c>
      <c r="U76" s="2">
        <v>44804</v>
      </c>
      <c r="V76" t="s">
        <v>112</v>
      </c>
      <c r="Z76" t="s">
        <v>1125</v>
      </c>
      <c r="AA76" t="s">
        <v>1125</v>
      </c>
      <c r="AB76" t="s">
        <v>1389</v>
      </c>
      <c r="AC76">
        <v>395469</v>
      </c>
      <c r="AD76" t="s">
        <v>66</v>
      </c>
      <c r="AE76" t="s">
        <v>1910</v>
      </c>
      <c r="AF76" t="s">
        <v>1911</v>
      </c>
      <c r="AG76" t="s">
        <v>1418</v>
      </c>
      <c r="AH76" s="2">
        <v>44926</v>
      </c>
      <c r="AK76">
        <v>0</v>
      </c>
      <c r="AM76" s="30">
        <v>870636.16</v>
      </c>
      <c r="AN76" s="1">
        <v>160754260.58239999</v>
      </c>
      <c r="AO76" s="114">
        <v>45199</v>
      </c>
      <c r="AP76" s="49" t="s">
        <v>1937</v>
      </c>
      <c r="AQ76" s="49" t="s">
        <v>1938</v>
      </c>
      <c r="AR76" s="49" t="s">
        <v>1940</v>
      </c>
      <c r="AS76" s="49" t="s">
        <v>1942</v>
      </c>
      <c r="AT76" s="49" t="s">
        <v>1943</v>
      </c>
      <c r="AV76" s="49">
        <v>5</v>
      </c>
      <c r="AW76" s="49">
        <v>2</v>
      </c>
      <c r="AX76" s="1" t="str">
        <f t="shared" si="11"/>
        <v>KP20-K131191-0327</v>
      </c>
      <c r="AY76">
        <f>SUMIF('2022년 사업계획'!D:D,AX76,'2022년 사업계획'!R:R)</f>
        <v>442.17157910281628</v>
      </c>
      <c r="AZ76">
        <f t="shared" si="12"/>
        <v>1316.4571197845009</v>
      </c>
      <c r="BA76" s="77">
        <f t="shared" si="13"/>
        <v>0.33587997091405308</v>
      </c>
      <c r="BB76" s="1">
        <f t="shared" si="14"/>
        <v>160754260.58239999</v>
      </c>
      <c r="BC76" s="1">
        <f t="shared" si="15"/>
        <v>53994136.368726619</v>
      </c>
      <c r="BD76" s="1">
        <v>0</v>
      </c>
      <c r="BE76" s="1">
        <f t="shared" si="16"/>
        <v>53994136.368726619</v>
      </c>
    </row>
    <row r="77" spans="1:57">
      <c r="A77" s="6">
        <v>44866</v>
      </c>
      <c r="B77" s="69" t="s">
        <v>1414</v>
      </c>
      <c r="C77" s="69" t="s">
        <v>1415</v>
      </c>
      <c r="D77" s="69" t="s">
        <v>1416</v>
      </c>
      <c r="E77" s="69" t="s">
        <v>1417</v>
      </c>
      <c r="F77" s="69" t="s">
        <v>1912</v>
      </c>
      <c r="H77">
        <v>0</v>
      </c>
      <c r="I77" t="s">
        <v>1913</v>
      </c>
      <c r="J77" s="2">
        <v>44805</v>
      </c>
      <c r="K77" s="1">
        <v>697130.55</v>
      </c>
      <c r="L77" t="s">
        <v>59</v>
      </c>
      <c r="M77" t="s">
        <v>939</v>
      </c>
      <c r="N77" t="s">
        <v>61</v>
      </c>
      <c r="O77" t="s">
        <v>1914</v>
      </c>
      <c r="P77" t="s">
        <v>1915</v>
      </c>
      <c r="Q77" t="s">
        <v>1914</v>
      </c>
      <c r="S77" t="s">
        <v>1845</v>
      </c>
      <c r="T77" t="s">
        <v>1416</v>
      </c>
      <c r="U77" s="2">
        <v>44804</v>
      </c>
      <c r="V77" t="s">
        <v>112</v>
      </c>
      <c r="Z77" t="s">
        <v>1009</v>
      </c>
      <c r="AA77" t="s">
        <v>1009</v>
      </c>
      <c r="AB77" t="s">
        <v>1420</v>
      </c>
      <c r="AC77">
        <v>395470</v>
      </c>
      <c r="AD77" t="s">
        <v>66</v>
      </c>
      <c r="AE77" t="s">
        <v>1910</v>
      </c>
      <c r="AF77" t="s">
        <v>1911</v>
      </c>
      <c r="AG77" t="s">
        <v>1418</v>
      </c>
      <c r="AH77" s="2">
        <v>44926</v>
      </c>
      <c r="AK77">
        <v>0</v>
      </c>
      <c r="AM77" s="30">
        <v>697130.55</v>
      </c>
      <c r="AN77" s="1">
        <v>128718184.752</v>
      </c>
      <c r="AO77" s="114">
        <v>45199</v>
      </c>
      <c r="AP77" s="49" t="s">
        <v>1937</v>
      </c>
      <c r="AQ77" s="49" t="s">
        <v>1938</v>
      </c>
      <c r="AR77" s="49" t="s">
        <v>1940</v>
      </c>
      <c r="AS77" s="49" t="s">
        <v>1942</v>
      </c>
      <c r="AT77" s="49" t="s">
        <v>1943</v>
      </c>
      <c r="AV77" s="49">
        <v>5</v>
      </c>
      <c r="AW77" s="49">
        <v>2</v>
      </c>
      <c r="AX77" s="1" t="str">
        <f t="shared" si="11"/>
        <v>KP20-K131191-0327</v>
      </c>
      <c r="AY77">
        <f>SUMIF('2022년 사업계획'!D:D,AX77,'2022년 사업계획'!R:R)</f>
        <v>442.17157910281628</v>
      </c>
      <c r="AZ77">
        <f t="shared" si="12"/>
        <v>1316.4571197845009</v>
      </c>
      <c r="BA77" s="77">
        <f t="shared" si="13"/>
        <v>0.33587997091405308</v>
      </c>
      <c r="BB77" s="1">
        <f t="shared" si="14"/>
        <v>128718184.752</v>
      </c>
      <c r="BC77" s="1">
        <f t="shared" si="15"/>
        <v>43233860.150611475</v>
      </c>
      <c r="BD77" s="1">
        <v>0</v>
      </c>
      <c r="BE77" s="1">
        <f t="shared" si="16"/>
        <v>43233860.150611475</v>
      </c>
    </row>
    <row r="78" spans="1:57">
      <c r="A78" s="6">
        <v>44866</v>
      </c>
      <c r="B78" s="69" t="s">
        <v>1414</v>
      </c>
      <c r="C78" s="69" t="s">
        <v>1415</v>
      </c>
      <c r="D78" s="69" t="s">
        <v>1416</v>
      </c>
      <c r="E78" s="69" t="s">
        <v>1417</v>
      </c>
      <c r="F78" s="69" t="s">
        <v>1920</v>
      </c>
      <c r="H78">
        <v>0</v>
      </c>
      <c r="I78" t="s">
        <v>1921</v>
      </c>
      <c r="J78" s="2">
        <v>44805</v>
      </c>
      <c r="K78" s="1">
        <v>689596.39</v>
      </c>
      <c r="L78" t="s">
        <v>59</v>
      </c>
      <c r="M78" t="s">
        <v>939</v>
      </c>
      <c r="N78" t="s">
        <v>61</v>
      </c>
      <c r="O78" t="s">
        <v>1922</v>
      </c>
      <c r="P78" t="s">
        <v>1915</v>
      </c>
      <c r="Q78" t="s">
        <v>1922</v>
      </c>
      <c r="S78" t="s">
        <v>1845</v>
      </c>
      <c r="T78" t="s">
        <v>1416</v>
      </c>
      <c r="U78" s="2">
        <v>44804</v>
      </c>
      <c r="V78" t="s">
        <v>112</v>
      </c>
      <c r="Z78" t="s">
        <v>1009</v>
      </c>
      <c r="AA78" t="s">
        <v>1009</v>
      </c>
      <c r="AB78" t="s">
        <v>1420</v>
      </c>
      <c r="AC78">
        <v>395472</v>
      </c>
      <c r="AD78" t="s">
        <v>66</v>
      </c>
      <c r="AE78" t="s">
        <v>1910</v>
      </c>
      <c r="AF78" t="s">
        <v>1911</v>
      </c>
      <c r="AG78" t="s">
        <v>1418</v>
      </c>
      <c r="AH78" s="2">
        <v>44926</v>
      </c>
      <c r="AK78">
        <v>0</v>
      </c>
      <c r="AM78" s="30">
        <v>689596.39</v>
      </c>
      <c r="AN78" s="1">
        <v>127327077.4496</v>
      </c>
      <c r="AO78" s="114">
        <v>45199</v>
      </c>
      <c r="AP78" s="49" t="s">
        <v>1937</v>
      </c>
      <c r="AQ78" s="49" t="s">
        <v>1938</v>
      </c>
      <c r="AR78" s="49" t="s">
        <v>1940</v>
      </c>
      <c r="AS78" s="49" t="s">
        <v>1942</v>
      </c>
      <c r="AT78" s="49" t="s">
        <v>1943</v>
      </c>
      <c r="AV78" s="49">
        <v>5</v>
      </c>
      <c r="AW78" s="49">
        <v>2</v>
      </c>
      <c r="AX78" s="1" t="str">
        <f t="shared" si="11"/>
        <v>KP20-K131191-0327</v>
      </c>
      <c r="AY78">
        <f>SUMIF('2022년 사업계획'!D:D,AX78,'2022년 사업계획'!R:R)</f>
        <v>442.17157910281628</v>
      </c>
      <c r="AZ78">
        <f t="shared" si="12"/>
        <v>1316.4571197845009</v>
      </c>
      <c r="BA78" s="77">
        <f t="shared" si="13"/>
        <v>0.33587997091405308</v>
      </c>
      <c r="BB78" s="1">
        <f t="shared" si="14"/>
        <v>127327077.4496</v>
      </c>
      <c r="BC78" s="1">
        <f t="shared" si="15"/>
        <v>42766615.070343032</v>
      </c>
      <c r="BD78" s="1">
        <v>0</v>
      </c>
      <c r="BE78" s="1">
        <f t="shared" si="16"/>
        <v>42766615.070343032</v>
      </c>
    </row>
    <row r="79" spans="1:57">
      <c r="A79" s="6">
        <v>44866</v>
      </c>
      <c r="B79" s="69" t="s">
        <v>1414</v>
      </c>
      <c r="C79" s="69" t="s">
        <v>1415</v>
      </c>
      <c r="D79" s="69" t="s">
        <v>1416</v>
      </c>
      <c r="E79" s="69" t="s">
        <v>1417</v>
      </c>
      <c r="F79" s="69" t="s">
        <v>1927</v>
      </c>
      <c r="H79">
        <v>0</v>
      </c>
      <c r="I79" t="s">
        <v>1928</v>
      </c>
      <c r="J79" s="2">
        <v>44805</v>
      </c>
      <c r="K79" s="1">
        <v>591105.11</v>
      </c>
      <c r="L79" t="s">
        <v>59</v>
      </c>
      <c r="M79" t="s">
        <v>939</v>
      </c>
      <c r="N79" t="s">
        <v>61</v>
      </c>
      <c r="O79" t="s">
        <v>1929</v>
      </c>
      <c r="P79" t="s">
        <v>1930</v>
      </c>
      <c r="Q79" t="s">
        <v>1929</v>
      </c>
      <c r="S79" t="s">
        <v>1845</v>
      </c>
      <c r="T79" t="s">
        <v>1416</v>
      </c>
      <c r="U79" s="2">
        <v>44804</v>
      </c>
      <c r="V79" t="s">
        <v>112</v>
      </c>
      <c r="Z79" t="s">
        <v>1452</v>
      </c>
      <c r="AA79" t="s">
        <v>1452</v>
      </c>
      <c r="AB79" t="s">
        <v>1454</v>
      </c>
      <c r="AC79">
        <v>395475</v>
      </c>
      <c r="AD79" t="s">
        <v>66</v>
      </c>
      <c r="AE79" t="s">
        <v>1910</v>
      </c>
      <c r="AF79" t="s">
        <v>1911</v>
      </c>
      <c r="AG79" t="s">
        <v>1418</v>
      </c>
      <c r="AH79" s="2">
        <v>44926</v>
      </c>
      <c r="AK79">
        <v>0</v>
      </c>
      <c r="AM79" s="30">
        <v>591105.11</v>
      </c>
      <c r="AN79" s="1">
        <v>109141647.51039998</v>
      </c>
      <c r="AO79" s="114">
        <v>45199</v>
      </c>
      <c r="AP79" s="49" t="s">
        <v>1937</v>
      </c>
      <c r="AQ79" s="49" t="s">
        <v>1938</v>
      </c>
      <c r="AR79" s="49" t="s">
        <v>1940</v>
      </c>
      <c r="AS79" s="49" t="s">
        <v>1942</v>
      </c>
      <c r="AT79" s="49" t="s">
        <v>1943</v>
      </c>
      <c r="AV79" s="49">
        <v>5</v>
      </c>
      <c r="AW79" s="49">
        <v>2</v>
      </c>
      <c r="AX79" s="1" t="str">
        <f t="shared" si="11"/>
        <v>KP20-K131191-0327</v>
      </c>
      <c r="AY79">
        <f>SUMIF('2022년 사업계획'!D:D,AX79,'2022년 사업계획'!R:R)</f>
        <v>442.17157910281628</v>
      </c>
      <c r="AZ79">
        <f t="shared" si="12"/>
        <v>1316.4571197845009</v>
      </c>
      <c r="BA79" s="77">
        <f t="shared" si="13"/>
        <v>0.33587997091405308</v>
      </c>
      <c r="BB79" s="1">
        <f t="shared" si="14"/>
        <v>109141647.51039998</v>
      </c>
      <c r="BC79" s="1">
        <f t="shared" si="15"/>
        <v>36658493.391304977</v>
      </c>
      <c r="BD79" s="1">
        <v>0</v>
      </c>
      <c r="BE79" s="1">
        <f t="shared" si="16"/>
        <v>36658493.391304977</v>
      </c>
    </row>
    <row r="80" spans="1:57">
      <c r="A80" s="6">
        <v>44866</v>
      </c>
      <c r="B80" s="69" t="s">
        <v>1414</v>
      </c>
      <c r="C80" s="69" t="s">
        <v>1415</v>
      </c>
      <c r="D80" s="69" t="s">
        <v>1416</v>
      </c>
      <c r="E80" s="69" t="s">
        <v>1417</v>
      </c>
      <c r="F80" s="69" t="s">
        <v>1931</v>
      </c>
      <c r="H80">
        <v>0</v>
      </c>
      <c r="I80" t="s">
        <v>1932</v>
      </c>
      <c r="J80" s="2">
        <v>44805</v>
      </c>
      <c r="K80" s="1">
        <v>1549818.06</v>
      </c>
      <c r="L80" t="s">
        <v>59</v>
      </c>
      <c r="M80" t="s">
        <v>939</v>
      </c>
      <c r="N80" t="s">
        <v>61</v>
      </c>
      <c r="O80" t="s">
        <v>1933</v>
      </c>
      <c r="P80" t="s">
        <v>1934</v>
      </c>
      <c r="Q80" t="s">
        <v>1933</v>
      </c>
      <c r="S80" t="s">
        <v>1845</v>
      </c>
      <c r="T80" t="s">
        <v>1416</v>
      </c>
      <c r="U80" s="2">
        <v>44804</v>
      </c>
      <c r="V80" t="s">
        <v>112</v>
      </c>
      <c r="Z80" t="s">
        <v>1428</v>
      </c>
      <c r="AA80" t="s">
        <v>1428</v>
      </c>
      <c r="AB80" t="s">
        <v>1430</v>
      </c>
      <c r="AC80">
        <v>395476</v>
      </c>
      <c r="AD80" t="s">
        <v>66</v>
      </c>
      <c r="AE80" t="s">
        <v>1910</v>
      </c>
      <c r="AF80" t="s">
        <v>1911</v>
      </c>
      <c r="AG80" t="s">
        <v>1418</v>
      </c>
      <c r="AH80" s="2">
        <v>44926</v>
      </c>
      <c r="AK80">
        <v>0</v>
      </c>
      <c r="AM80" s="30">
        <v>1549818.06</v>
      </c>
      <c r="AN80" s="1">
        <v>286158406.5984</v>
      </c>
      <c r="AO80" s="114">
        <v>45199</v>
      </c>
      <c r="AP80" s="49" t="s">
        <v>1937</v>
      </c>
      <c r="AQ80" s="49" t="s">
        <v>1938</v>
      </c>
      <c r="AR80" s="49" t="s">
        <v>1940</v>
      </c>
      <c r="AS80" s="49" t="s">
        <v>1942</v>
      </c>
      <c r="AT80" s="49" t="s">
        <v>1943</v>
      </c>
      <c r="AV80" s="49">
        <v>5</v>
      </c>
      <c r="AW80" s="49">
        <v>2</v>
      </c>
      <c r="AX80" s="1" t="str">
        <f t="shared" si="11"/>
        <v>KP20-K131191-0327</v>
      </c>
      <c r="AY80">
        <f>SUMIF('2022년 사업계획'!D:D,AX80,'2022년 사업계획'!R:R)</f>
        <v>442.17157910281628</v>
      </c>
      <c r="AZ80">
        <f t="shared" si="12"/>
        <v>1316.4571197845009</v>
      </c>
      <c r="BA80" s="77">
        <f t="shared" si="13"/>
        <v>0.33587997091405308</v>
      </c>
      <c r="BB80" s="1">
        <f t="shared" si="14"/>
        <v>286158406.5984</v>
      </c>
      <c r="BC80" s="1">
        <f t="shared" si="15"/>
        <v>96114877.28508237</v>
      </c>
      <c r="BD80" s="1">
        <v>0</v>
      </c>
      <c r="BE80" s="1">
        <f t="shared" si="16"/>
        <v>96114877.28508237</v>
      </c>
    </row>
    <row r="81" spans="1:58" s="3" customFormat="1">
      <c r="A81" s="6">
        <v>44866</v>
      </c>
      <c r="B81" s="7" t="s">
        <v>1414</v>
      </c>
      <c r="C81" s="7" t="s">
        <v>1415</v>
      </c>
      <c r="D81" s="7" t="s">
        <v>1416</v>
      </c>
      <c r="E81" s="7" t="s">
        <v>1417</v>
      </c>
      <c r="F81" s="121" t="s">
        <v>7777</v>
      </c>
      <c r="G81"/>
      <c r="I81" s="3" t="s">
        <v>1944</v>
      </c>
      <c r="K81" s="5">
        <v>4918542.2699999996</v>
      </c>
      <c r="L81" s="3" t="s">
        <v>1935</v>
      </c>
      <c r="AM81" s="30">
        <v>4918542.2699999996</v>
      </c>
      <c r="AN81" s="1">
        <v>908159644.73279989</v>
      </c>
      <c r="AO81" s="114">
        <v>44956</v>
      </c>
      <c r="AP81" s="49" t="s">
        <v>1937</v>
      </c>
      <c r="AQ81" s="49" t="s">
        <v>1938</v>
      </c>
      <c r="AR81" s="49" t="s">
        <v>1940</v>
      </c>
      <c r="AS81" s="49" t="s">
        <v>1942</v>
      </c>
      <c r="AT81" s="49" t="s">
        <v>1943</v>
      </c>
      <c r="AU81" s="49"/>
      <c r="AV81" s="49">
        <v>5</v>
      </c>
      <c r="AW81" s="49">
        <v>2</v>
      </c>
      <c r="AX81" s="1" t="str">
        <f t="shared" si="11"/>
        <v>KP20-K131191-0327</v>
      </c>
      <c r="AY81">
        <f>SUMIF('2022년 사업계획'!D:D,AX81,'2022년 사업계획'!R:R)</f>
        <v>442.17157910281628</v>
      </c>
      <c r="AZ81">
        <f t="shared" si="12"/>
        <v>1316.4571197845009</v>
      </c>
      <c r="BA81" s="77">
        <f t="shared" si="13"/>
        <v>0.33587997091405308</v>
      </c>
      <c r="BB81" s="1">
        <f t="shared" si="14"/>
        <v>908159644.73279989</v>
      </c>
      <c r="BC81" s="1">
        <f t="shared" si="15"/>
        <v>305032635.0581696</v>
      </c>
      <c r="BD81" s="1">
        <v>0</v>
      </c>
      <c r="BE81" s="1">
        <f t="shared" si="16"/>
        <v>305032635.0581696</v>
      </c>
      <c r="BF81"/>
    </row>
    <row r="82" spans="1:58">
      <c r="A82" s="6">
        <v>44866</v>
      </c>
      <c r="B82" s="69" t="s">
        <v>1414</v>
      </c>
      <c r="C82" s="69" t="s">
        <v>1415</v>
      </c>
      <c r="D82" s="69" t="s">
        <v>1416</v>
      </c>
      <c r="E82" s="69" t="s">
        <v>1417</v>
      </c>
      <c r="F82" s="7" t="s">
        <v>1866</v>
      </c>
      <c r="H82">
        <v>0</v>
      </c>
      <c r="I82" t="s">
        <v>1867</v>
      </c>
      <c r="J82" s="2">
        <v>44166</v>
      </c>
      <c r="K82" s="1">
        <v>5009696.99</v>
      </c>
      <c r="L82" t="s">
        <v>59</v>
      </c>
      <c r="M82" t="s">
        <v>60</v>
      </c>
      <c r="N82" t="s">
        <v>61</v>
      </c>
      <c r="O82" t="s">
        <v>1868</v>
      </c>
      <c r="P82" t="s">
        <v>1869</v>
      </c>
      <c r="Q82" t="s">
        <v>1868</v>
      </c>
      <c r="S82" t="s">
        <v>1845</v>
      </c>
      <c r="T82" t="s">
        <v>1416</v>
      </c>
      <c r="U82" s="2">
        <v>44156</v>
      </c>
      <c r="V82" t="s">
        <v>1693</v>
      </c>
      <c r="W82" t="s">
        <v>1694</v>
      </c>
      <c r="X82" s="2">
        <v>44589</v>
      </c>
      <c r="Y82" t="s">
        <v>1870</v>
      </c>
      <c r="Z82" t="s">
        <v>1009</v>
      </c>
      <c r="AA82" t="s">
        <v>1009</v>
      </c>
      <c r="AB82" t="s">
        <v>1420</v>
      </c>
      <c r="AC82">
        <v>320550</v>
      </c>
      <c r="AD82" t="s">
        <v>66</v>
      </c>
      <c r="AE82" t="s">
        <v>1871</v>
      </c>
      <c r="AF82" t="s">
        <v>1872</v>
      </c>
      <c r="AG82" t="s">
        <v>1418</v>
      </c>
      <c r="AH82" s="2">
        <v>44156</v>
      </c>
      <c r="AK82">
        <v>0</v>
      </c>
      <c r="AM82" s="30">
        <v>5009696.99</v>
      </c>
      <c r="AN82" s="1">
        <v>924990452.23360002</v>
      </c>
      <c r="AO82" s="114">
        <v>44956</v>
      </c>
      <c r="AP82" s="49" t="s">
        <v>1937</v>
      </c>
      <c r="AQ82" s="49" t="s">
        <v>1938</v>
      </c>
      <c r="AR82" s="49" t="s">
        <v>1940</v>
      </c>
      <c r="AS82" s="49" t="s">
        <v>1942</v>
      </c>
      <c r="AT82" s="49" t="s">
        <v>1943</v>
      </c>
      <c r="AV82" s="49">
        <v>5</v>
      </c>
      <c r="AW82" s="49">
        <v>3</v>
      </c>
      <c r="AX82" s="1" t="str">
        <f t="shared" si="11"/>
        <v>KP20-K131191-0043</v>
      </c>
      <c r="AY82">
        <f>SUMIF('2022년 사업계획'!D:D,AX82,'2022년 사업계획'!R:R)</f>
        <v>303.32110099640801</v>
      </c>
      <c r="AZ82">
        <f t="shared" si="12"/>
        <v>1316.4571197845009</v>
      </c>
      <c r="BA82" s="77">
        <f t="shared" si="13"/>
        <v>0.23040712563889701</v>
      </c>
      <c r="BB82" s="1">
        <f t="shared" si="14"/>
        <v>924990452.23360002</v>
      </c>
      <c r="BC82" s="1">
        <f t="shared" si="15"/>
        <v>213124391.34256724</v>
      </c>
      <c r="BD82" s="1">
        <v>0</v>
      </c>
      <c r="BE82" s="1">
        <f t="shared" si="16"/>
        <v>213124391.34256724</v>
      </c>
    </row>
    <row r="83" spans="1:58">
      <c r="A83" s="6">
        <v>44866</v>
      </c>
      <c r="B83" s="69" t="s">
        <v>1414</v>
      </c>
      <c r="C83" s="69" t="s">
        <v>1415</v>
      </c>
      <c r="D83" s="69" t="s">
        <v>1416</v>
      </c>
      <c r="E83" s="69" t="s">
        <v>1417</v>
      </c>
      <c r="F83" s="7" t="s">
        <v>1873</v>
      </c>
      <c r="H83">
        <v>0</v>
      </c>
      <c r="I83" t="s">
        <v>1874</v>
      </c>
      <c r="J83" s="2">
        <v>44166</v>
      </c>
      <c r="K83" s="1">
        <v>2606850.17</v>
      </c>
      <c r="L83" t="s">
        <v>59</v>
      </c>
      <c r="M83" t="s">
        <v>60</v>
      </c>
      <c r="N83" t="s">
        <v>61</v>
      </c>
      <c r="O83" t="s">
        <v>1875</v>
      </c>
      <c r="P83" t="s">
        <v>1876</v>
      </c>
      <c r="Q83" t="s">
        <v>1875</v>
      </c>
      <c r="S83" t="s">
        <v>1845</v>
      </c>
      <c r="T83" t="s">
        <v>1416</v>
      </c>
      <c r="U83" s="2">
        <v>44156</v>
      </c>
      <c r="V83" t="s">
        <v>1693</v>
      </c>
      <c r="W83" t="s">
        <v>1694</v>
      </c>
      <c r="X83" s="2">
        <v>44589</v>
      </c>
      <c r="Y83" t="s">
        <v>1870</v>
      </c>
      <c r="Z83" t="s">
        <v>1428</v>
      </c>
      <c r="AA83" t="s">
        <v>1428</v>
      </c>
      <c r="AB83" t="s">
        <v>1430</v>
      </c>
      <c r="AC83">
        <v>320551</v>
      </c>
      <c r="AD83" t="s">
        <v>66</v>
      </c>
      <c r="AE83" t="s">
        <v>1871</v>
      </c>
      <c r="AF83" t="s">
        <v>1872</v>
      </c>
      <c r="AG83" t="s">
        <v>1418</v>
      </c>
      <c r="AH83" s="2">
        <v>44156</v>
      </c>
      <c r="AK83">
        <v>0</v>
      </c>
      <c r="AM83" s="30">
        <v>2606850.17</v>
      </c>
      <c r="AN83" s="1">
        <v>481328815.38879997</v>
      </c>
      <c r="AO83" s="114">
        <v>44956</v>
      </c>
      <c r="AP83" s="49" t="s">
        <v>1937</v>
      </c>
      <c r="AQ83" s="49" t="s">
        <v>1938</v>
      </c>
      <c r="AR83" s="49" t="s">
        <v>1940</v>
      </c>
      <c r="AS83" s="49" t="s">
        <v>1942</v>
      </c>
      <c r="AT83" s="49" t="s">
        <v>1943</v>
      </c>
      <c r="AV83" s="49">
        <v>5</v>
      </c>
      <c r="AW83" s="49">
        <v>3</v>
      </c>
      <c r="AX83" s="1" t="str">
        <f t="shared" si="11"/>
        <v>KP20-K131191-0043</v>
      </c>
      <c r="AY83">
        <f>SUMIF('2022년 사업계획'!D:D,AX83,'2022년 사업계획'!R:R)</f>
        <v>303.32110099640801</v>
      </c>
      <c r="AZ83">
        <f t="shared" si="12"/>
        <v>1316.4571197845009</v>
      </c>
      <c r="BA83" s="77">
        <f t="shared" si="13"/>
        <v>0.23040712563889701</v>
      </c>
      <c r="BB83" s="1">
        <f t="shared" si="14"/>
        <v>481328815.38879997</v>
      </c>
      <c r="BC83" s="1">
        <f t="shared" si="15"/>
        <v>110901588.84090869</v>
      </c>
      <c r="BD83" s="1">
        <v>0</v>
      </c>
      <c r="BE83" s="1">
        <f t="shared" si="16"/>
        <v>110901588.84090869</v>
      </c>
    </row>
    <row r="84" spans="1:58">
      <c r="A84" s="6">
        <v>44866</v>
      </c>
      <c r="B84" s="69" t="s">
        <v>1414</v>
      </c>
      <c r="C84" s="69" t="s">
        <v>1415</v>
      </c>
      <c r="D84" s="69" t="s">
        <v>1416</v>
      </c>
      <c r="E84" s="69" t="s">
        <v>1417</v>
      </c>
      <c r="F84" s="7" t="s">
        <v>1877</v>
      </c>
      <c r="H84">
        <v>0</v>
      </c>
      <c r="I84" t="s">
        <v>1878</v>
      </c>
      <c r="J84" s="2">
        <v>44166</v>
      </c>
      <c r="K84" s="1">
        <v>4622535.95</v>
      </c>
      <c r="L84" t="s">
        <v>59</v>
      </c>
      <c r="M84" t="s">
        <v>60</v>
      </c>
      <c r="N84" t="s">
        <v>61</v>
      </c>
      <c r="O84" t="s">
        <v>1879</v>
      </c>
      <c r="P84" t="s">
        <v>1880</v>
      </c>
      <c r="Q84" t="s">
        <v>1879</v>
      </c>
      <c r="S84" t="s">
        <v>1845</v>
      </c>
      <c r="T84" t="s">
        <v>1416</v>
      </c>
      <c r="U84" s="2">
        <v>44156</v>
      </c>
      <c r="V84" t="s">
        <v>1693</v>
      </c>
      <c r="W84" t="s">
        <v>1694</v>
      </c>
      <c r="X84" s="2">
        <v>44589</v>
      </c>
      <c r="Y84" t="s">
        <v>1870</v>
      </c>
      <c r="Z84" t="s">
        <v>1452</v>
      </c>
      <c r="AA84" t="s">
        <v>1452</v>
      </c>
      <c r="AB84" t="s">
        <v>1454</v>
      </c>
      <c r="AC84">
        <v>320552</v>
      </c>
      <c r="AD84" t="s">
        <v>66</v>
      </c>
      <c r="AE84" t="s">
        <v>1871</v>
      </c>
      <c r="AF84" t="s">
        <v>1872</v>
      </c>
      <c r="AG84" t="s">
        <v>1418</v>
      </c>
      <c r="AH84" s="2">
        <v>44156</v>
      </c>
      <c r="AK84">
        <v>0</v>
      </c>
      <c r="AM84" s="30">
        <v>4622535.95</v>
      </c>
      <c r="AN84" s="1">
        <v>853505037.80799997</v>
      </c>
      <c r="AO84" s="114">
        <v>44956</v>
      </c>
      <c r="AP84" s="49" t="s">
        <v>1937</v>
      </c>
      <c r="AQ84" s="49" t="s">
        <v>1938</v>
      </c>
      <c r="AR84" s="49" t="s">
        <v>1940</v>
      </c>
      <c r="AS84" s="49" t="s">
        <v>1942</v>
      </c>
      <c r="AT84" s="49" t="s">
        <v>1943</v>
      </c>
      <c r="AV84" s="49">
        <v>5</v>
      </c>
      <c r="AW84" s="49">
        <v>3</v>
      </c>
      <c r="AX84" s="1" t="str">
        <f t="shared" si="11"/>
        <v>KP20-K131191-0043</v>
      </c>
      <c r="AY84">
        <f>SUMIF('2022년 사업계획'!D:D,AX84,'2022년 사업계획'!R:R)</f>
        <v>303.32110099640801</v>
      </c>
      <c r="AZ84">
        <f t="shared" si="12"/>
        <v>1316.4571197845009</v>
      </c>
      <c r="BA84" s="77">
        <f t="shared" si="13"/>
        <v>0.23040712563889701</v>
      </c>
      <c r="BB84" s="1">
        <f t="shared" si="14"/>
        <v>853505037.80799997</v>
      </c>
      <c r="BC84" s="1">
        <f t="shared" si="15"/>
        <v>196653642.47965938</v>
      </c>
      <c r="BD84" s="1">
        <v>0</v>
      </c>
      <c r="BE84" s="1">
        <f t="shared" si="16"/>
        <v>196653642.47965938</v>
      </c>
    </row>
    <row r="85" spans="1:58">
      <c r="A85" s="6">
        <v>44866</v>
      </c>
      <c r="B85" s="69" t="s">
        <v>1414</v>
      </c>
      <c r="C85" s="69" t="s">
        <v>1415</v>
      </c>
      <c r="D85" s="69" t="s">
        <v>1416</v>
      </c>
      <c r="E85" s="69" t="s">
        <v>1417</v>
      </c>
      <c r="F85" s="7" t="s">
        <v>1881</v>
      </c>
      <c r="H85">
        <v>0</v>
      </c>
      <c r="I85" t="s">
        <v>1882</v>
      </c>
      <c r="J85" s="2">
        <v>44166</v>
      </c>
      <c r="K85" s="1">
        <v>2491763.0099999998</v>
      </c>
      <c r="L85" t="s">
        <v>59</v>
      </c>
      <c r="M85" t="s">
        <v>60</v>
      </c>
      <c r="N85" t="s">
        <v>61</v>
      </c>
      <c r="O85" t="s">
        <v>1883</v>
      </c>
      <c r="P85" t="s">
        <v>1884</v>
      </c>
      <c r="Q85" t="s">
        <v>1883</v>
      </c>
      <c r="S85" t="s">
        <v>1845</v>
      </c>
      <c r="T85" t="s">
        <v>1416</v>
      </c>
      <c r="U85" s="2">
        <v>44156</v>
      </c>
      <c r="V85" t="s">
        <v>1693</v>
      </c>
      <c r="W85" t="s">
        <v>1694</v>
      </c>
      <c r="X85" s="2">
        <v>44454</v>
      </c>
      <c r="Y85" t="s">
        <v>1885</v>
      </c>
      <c r="Z85" t="s">
        <v>1125</v>
      </c>
      <c r="AA85" t="s">
        <v>1125</v>
      </c>
      <c r="AB85" t="s">
        <v>1389</v>
      </c>
      <c r="AC85">
        <v>320553</v>
      </c>
      <c r="AD85" t="s">
        <v>66</v>
      </c>
      <c r="AE85" t="s">
        <v>1871</v>
      </c>
      <c r="AF85" t="s">
        <v>1872</v>
      </c>
      <c r="AG85" t="s">
        <v>1418</v>
      </c>
      <c r="AH85" s="2">
        <v>44156</v>
      </c>
      <c r="AK85">
        <v>0</v>
      </c>
      <c r="AM85" s="30">
        <v>2491763.0099999998</v>
      </c>
      <c r="AN85" s="1">
        <v>460079122.1663999</v>
      </c>
      <c r="AO85" s="114">
        <v>44956</v>
      </c>
      <c r="AP85" s="49" t="s">
        <v>1937</v>
      </c>
      <c r="AQ85" s="49" t="s">
        <v>1938</v>
      </c>
      <c r="AR85" s="49" t="s">
        <v>1940</v>
      </c>
      <c r="AS85" s="49" t="s">
        <v>1942</v>
      </c>
      <c r="AT85" s="49" t="s">
        <v>1943</v>
      </c>
      <c r="AV85" s="49">
        <v>5</v>
      </c>
      <c r="AW85" s="49">
        <v>3</v>
      </c>
      <c r="AX85" s="1" t="str">
        <f t="shared" si="11"/>
        <v>KP20-K131191-0043</v>
      </c>
      <c r="AY85">
        <f>SUMIF('2022년 사업계획'!D:D,AX85,'2022년 사업계획'!R:R)</f>
        <v>303.32110099640801</v>
      </c>
      <c r="AZ85">
        <f t="shared" si="12"/>
        <v>1316.4571197845009</v>
      </c>
      <c r="BA85" s="77">
        <f t="shared" si="13"/>
        <v>0.23040712563889701</v>
      </c>
      <c r="BB85" s="1">
        <f t="shared" si="14"/>
        <v>460079122.1663999</v>
      </c>
      <c r="BC85" s="1">
        <f t="shared" si="15"/>
        <v>106005508.10482715</v>
      </c>
      <c r="BD85" s="1">
        <v>0</v>
      </c>
      <c r="BE85" s="1">
        <f t="shared" si="16"/>
        <v>106005508.10482715</v>
      </c>
    </row>
    <row r="86" spans="1:58">
      <c r="A86" s="6">
        <v>44866</v>
      </c>
      <c r="B86" s="69" t="s">
        <v>1414</v>
      </c>
      <c r="C86" s="69" t="s">
        <v>1415</v>
      </c>
      <c r="D86" s="69" t="s">
        <v>1416</v>
      </c>
      <c r="E86" s="69" t="s">
        <v>1417</v>
      </c>
      <c r="F86" s="69" t="s">
        <v>1906</v>
      </c>
      <c r="H86">
        <v>0</v>
      </c>
      <c r="I86" t="s">
        <v>1907</v>
      </c>
      <c r="J86" s="2">
        <v>44805</v>
      </c>
      <c r="K86" s="1">
        <v>870636.16</v>
      </c>
      <c r="L86" t="s">
        <v>59</v>
      </c>
      <c r="M86" t="s">
        <v>939</v>
      </c>
      <c r="N86" t="s">
        <v>61</v>
      </c>
      <c r="O86" t="s">
        <v>1908</v>
      </c>
      <c r="P86" t="s">
        <v>1909</v>
      </c>
      <c r="Q86" t="s">
        <v>1908</v>
      </c>
      <c r="S86" t="s">
        <v>1845</v>
      </c>
      <c r="T86" t="s">
        <v>1416</v>
      </c>
      <c r="U86" s="2">
        <v>44804</v>
      </c>
      <c r="V86" t="s">
        <v>112</v>
      </c>
      <c r="Z86" t="s">
        <v>1125</v>
      </c>
      <c r="AA86" t="s">
        <v>1125</v>
      </c>
      <c r="AB86" t="s">
        <v>1389</v>
      </c>
      <c r="AC86">
        <v>395469</v>
      </c>
      <c r="AD86" t="s">
        <v>66</v>
      </c>
      <c r="AE86" t="s">
        <v>1910</v>
      </c>
      <c r="AF86" t="s">
        <v>1911</v>
      </c>
      <c r="AG86" t="s">
        <v>1418</v>
      </c>
      <c r="AH86" s="2">
        <v>44926</v>
      </c>
      <c r="AK86">
        <v>0</v>
      </c>
      <c r="AM86" s="30">
        <v>870636.16</v>
      </c>
      <c r="AN86" s="1">
        <v>160754260.58239999</v>
      </c>
      <c r="AO86" s="114">
        <v>45199</v>
      </c>
      <c r="AP86" s="49" t="s">
        <v>1937</v>
      </c>
      <c r="AQ86" s="49" t="s">
        <v>1938</v>
      </c>
      <c r="AR86" s="49" t="s">
        <v>1940</v>
      </c>
      <c r="AS86" s="49" t="s">
        <v>1942</v>
      </c>
      <c r="AT86" s="49" t="s">
        <v>1943</v>
      </c>
      <c r="AV86" s="49">
        <v>5</v>
      </c>
      <c r="AW86" s="49">
        <v>3</v>
      </c>
      <c r="AX86" s="1" t="str">
        <f t="shared" si="11"/>
        <v>KP20-K131191-0043</v>
      </c>
      <c r="AY86">
        <f>SUMIF('2022년 사업계획'!D:D,AX86,'2022년 사업계획'!R:R)</f>
        <v>303.32110099640801</v>
      </c>
      <c r="AZ86">
        <f t="shared" si="12"/>
        <v>1316.4571197845009</v>
      </c>
      <c r="BA86" s="77">
        <f t="shared" si="13"/>
        <v>0.23040712563889701</v>
      </c>
      <c r="BB86" s="1">
        <f t="shared" si="14"/>
        <v>160754260.58239999</v>
      </c>
      <c r="BC86" s="1">
        <f t="shared" si="15"/>
        <v>37038927.114997022</v>
      </c>
      <c r="BD86" s="1">
        <v>0</v>
      </c>
      <c r="BE86" s="1">
        <f t="shared" si="16"/>
        <v>37038927.114997022</v>
      </c>
    </row>
    <row r="87" spans="1:58">
      <c r="A87" s="6">
        <v>44866</v>
      </c>
      <c r="B87" s="69" t="s">
        <v>1414</v>
      </c>
      <c r="C87" s="69" t="s">
        <v>1415</v>
      </c>
      <c r="D87" s="69" t="s">
        <v>1416</v>
      </c>
      <c r="E87" s="69" t="s">
        <v>1417</v>
      </c>
      <c r="F87" s="69" t="s">
        <v>1912</v>
      </c>
      <c r="H87">
        <v>0</v>
      </c>
      <c r="I87" t="s">
        <v>1913</v>
      </c>
      <c r="J87" s="2">
        <v>44805</v>
      </c>
      <c r="K87" s="1">
        <v>697130.55</v>
      </c>
      <c r="L87" t="s">
        <v>59</v>
      </c>
      <c r="M87" t="s">
        <v>939</v>
      </c>
      <c r="N87" t="s">
        <v>61</v>
      </c>
      <c r="O87" t="s">
        <v>1914</v>
      </c>
      <c r="P87" t="s">
        <v>1915</v>
      </c>
      <c r="Q87" t="s">
        <v>1914</v>
      </c>
      <c r="S87" t="s">
        <v>1845</v>
      </c>
      <c r="T87" t="s">
        <v>1416</v>
      </c>
      <c r="U87" s="2">
        <v>44804</v>
      </c>
      <c r="V87" t="s">
        <v>112</v>
      </c>
      <c r="Z87" t="s">
        <v>1009</v>
      </c>
      <c r="AA87" t="s">
        <v>1009</v>
      </c>
      <c r="AB87" t="s">
        <v>1420</v>
      </c>
      <c r="AC87">
        <v>395470</v>
      </c>
      <c r="AD87" t="s">
        <v>66</v>
      </c>
      <c r="AE87" t="s">
        <v>1910</v>
      </c>
      <c r="AF87" t="s">
        <v>1911</v>
      </c>
      <c r="AG87" t="s">
        <v>1418</v>
      </c>
      <c r="AH87" s="2">
        <v>44926</v>
      </c>
      <c r="AK87">
        <v>0</v>
      </c>
      <c r="AM87" s="30">
        <v>697130.55</v>
      </c>
      <c r="AN87" s="1">
        <v>128718184.752</v>
      </c>
      <c r="AO87" s="114">
        <v>45199</v>
      </c>
      <c r="AP87" s="49" t="s">
        <v>1937</v>
      </c>
      <c r="AQ87" s="49" t="s">
        <v>1938</v>
      </c>
      <c r="AR87" s="49" t="s">
        <v>1940</v>
      </c>
      <c r="AS87" s="49" t="s">
        <v>1942</v>
      </c>
      <c r="AT87" s="49" t="s">
        <v>1943</v>
      </c>
      <c r="AV87" s="49">
        <v>5</v>
      </c>
      <c r="AW87" s="49">
        <v>3</v>
      </c>
      <c r="AX87" s="1" t="str">
        <f t="shared" si="11"/>
        <v>KP20-K131191-0043</v>
      </c>
      <c r="AY87">
        <f>SUMIF('2022년 사업계획'!D:D,AX87,'2022년 사업계획'!R:R)</f>
        <v>303.32110099640801</v>
      </c>
      <c r="AZ87">
        <f t="shared" si="12"/>
        <v>1316.4571197845009</v>
      </c>
      <c r="BA87" s="77">
        <f t="shared" si="13"/>
        <v>0.23040712563889701</v>
      </c>
      <c r="BB87" s="1">
        <f t="shared" si="14"/>
        <v>128718184.752</v>
      </c>
      <c r="BC87" s="1">
        <f t="shared" si="15"/>
        <v>29657586.966164824</v>
      </c>
      <c r="BD87" s="1">
        <v>0</v>
      </c>
      <c r="BE87" s="1">
        <f t="shared" si="16"/>
        <v>29657586.966164824</v>
      </c>
    </row>
    <row r="88" spans="1:58">
      <c r="A88" s="6">
        <v>44866</v>
      </c>
      <c r="B88" s="69" t="s">
        <v>1414</v>
      </c>
      <c r="C88" s="69" t="s">
        <v>1415</v>
      </c>
      <c r="D88" s="69" t="s">
        <v>1416</v>
      </c>
      <c r="E88" s="69" t="s">
        <v>1417</v>
      </c>
      <c r="F88" s="69" t="s">
        <v>1920</v>
      </c>
      <c r="H88">
        <v>0</v>
      </c>
      <c r="I88" t="s">
        <v>1921</v>
      </c>
      <c r="J88" s="2">
        <v>44805</v>
      </c>
      <c r="K88" s="1">
        <v>689596.39</v>
      </c>
      <c r="L88" t="s">
        <v>59</v>
      </c>
      <c r="M88" t="s">
        <v>939</v>
      </c>
      <c r="N88" t="s">
        <v>61</v>
      </c>
      <c r="O88" t="s">
        <v>1922</v>
      </c>
      <c r="P88" t="s">
        <v>1915</v>
      </c>
      <c r="Q88" t="s">
        <v>1922</v>
      </c>
      <c r="S88" t="s">
        <v>1845</v>
      </c>
      <c r="T88" t="s">
        <v>1416</v>
      </c>
      <c r="U88" s="2">
        <v>44804</v>
      </c>
      <c r="V88" t="s">
        <v>112</v>
      </c>
      <c r="Z88" t="s">
        <v>1009</v>
      </c>
      <c r="AA88" t="s">
        <v>1009</v>
      </c>
      <c r="AB88" t="s">
        <v>1420</v>
      </c>
      <c r="AC88">
        <v>395472</v>
      </c>
      <c r="AD88" t="s">
        <v>66</v>
      </c>
      <c r="AE88" t="s">
        <v>1910</v>
      </c>
      <c r="AF88" t="s">
        <v>1911</v>
      </c>
      <c r="AG88" t="s">
        <v>1418</v>
      </c>
      <c r="AH88" s="2">
        <v>44926</v>
      </c>
      <c r="AK88">
        <v>0</v>
      </c>
      <c r="AM88" s="30">
        <v>689596.39</v>
      </c>
      <c r="AN88" s="1">
        <v>127327077.4496</v>
      </c>
      <c r="AO88" s="114">
        <v>45199</v>
      </c>
      <c r="AP88" s="49" t="s">
        <v>1937</v>
      </c>
      <c r="AQ88" s="49" t="s">
        <v>1938</v>
      </c>
      <c r="AR88" s="49" t="s">
        <v>1940</v>
      </c>
      <c r="AS88" s="49" t="s">
        <v>1942</v>
      </c>
      <c r="AT88" s="49" t="s">
        <v>1943</v>
      </c>
      <c r="AV88" s="49">
        <v>5</v>
      </c>
      <c r="AW88" s="49">
        <v>3</v>
      </c>
      <c r="AX88" s="1" t="str">
        <f t="shared" si="11"/>
        <v>KP20-K131191-0043</v>
      </c>
      <c r="AY88">
        <f>SUMIF('2022년 사업계획'!D:D,AX88,'2022년 사업계획'!R:R)</f>
        <v>303.32110099640801</v>
      </c>
      <c r="AZ88">
        <f t="shared" si="12"/>
        <v>1316.4571197845009</v>
      </c>
      <c r="BA88" s="77">
        <f t="shared" si="13"/>
        <v>0.23040712563889701</v>
      </c>
      <c r="BB88" s="1">
        <f t="shared" si="14"/>
        <v>127327077.4496</v>
      </c>
      <c r="BC88" s="1">
        <f t="shared" si="15"/>
        <v>29337065.931163557</v>
      </c>
      <c r="BD88" s="1">
        <v>0</v>
      </c>
      <c r="BE88" s="1">
        <f t="shared" si="16"/>
        <v>29337065.931163557</v>
      </c>
    </row>
    <row r="89" spans="1:58">
      <c r="A89" s="6">
        <v>44866</v>
      </c>
      <c r="B89" s="69" t="s">
        <v>1414</v>
      </c>
      <c r="C89" s="69" t="s">
        <v>1415</v>
      </c>
      <c r="D89" s="69" t="s">
        <v>1416</v>
      </c>
      <c r="E89" s="69" t="s">
        <v>1417</v>
      </c>
      <c r="F89" s="69" t="s">
        <v>1927</v>
      </c>
      <c r="H89">
        <v>0</v>
      </c>
      <c r="I89" t="s">
        <v>1928</v>
      </c>
      <c r="J89" s="2">
        <v>44805</v>
      </c>
      <c r="K89" s="1">
        <v>591105.11</v>
      </c>
      <c r="L89" t="s">
        <v>59</v>
      </c>
      <c r="M89" t="s">
        <v>939</v>
      </c>
      <c r="N89" t="s">
        <v>61</v>
      </c>
      <c r="O89" t="s">
        <v>1929</v>
      </c>
      <c r="P89" t="s">
        <v>1930</v>
      </c>
      <c r="Q89" t="s">
        <v>1929</v>
      </c>
      <c r="S89" t="s">
        <v>1845</v>
      </c>
      <c r="T89" t="s">
        <v>1416</v>
      </c>
      <c r="U89" s="2">
        <v>44804</v>
      </c>
      <c r="V89" t="s">
        <v>112</v>
      </c>
      <c r="Z89" t="s">
        <v>1452</v>
      </c>
      <c r="AA89" t="s">
        <v>1452</v>
      </c>
      <c r="AB89" t="s">
        <v>1454</v>
      </c>
      <c r="AC89">
        <v>395475</v>
      </c>
      <c r="AD89" t="s">
        <v>66</v>
      </c>
      <c r="AE89" t="s">
        <v>1910</v>
      </c>
      <c r="AF89" t="s">
        <v>1911</v>
      </c>
      <c r="AG89" t="s">
        <v>1418</v>
      </c>
      <c r="AH89" s="2">
        <v>44926</v>
      </c>
      <c r="AK89">
        <v>0</v>
      </c>
      <c r="AM89" s="30">
        <v>591105.11</v>
      </c>
      <c r="AN89" s="1">
        <v>109141647.51039998</v>
      </c>
      <c r="AO89" s="114">
        <v>45199</v>
      </c>
      <c r="AP89" s="49" t="s">
        <v>1937</v>
      </c>
      <c r="AQ89" s="49" t="s">
        <v>1938</v>
      </c>
      <c r="AR89" s="49" t="s">
        <v>1940</v>
      </c>
      <c r="AS89" s="49" t="s">
        <v>1942</v>
      </c>
      <c r="AT89" s="49" t="s">
        <v>1943</v>
      </c>
      <c r="AV89" s="49">
        <v>5</v>
      </c>
      <c r="AW89" s="49">
        <v>3</v>
      </c>
      <c r="AX89" s="1" t="str">
        <f t="shared" si="11"/>
        <v>KP20-K131191-0043</v>
      </c>
      <c r="AY89">
        <f>SUMIF('2022년 사업계획'!D:D,AX89,'2022년 사업계획'!R:R)</f>
        <v>303.32110099640801</v>
      </c>
      <c r="AZ89">
        <f t="shared" si="12"/>
        <v>1316.4571197845009</v>
      </c>
      <c r="BA89" s="77">
        <f t="shared" si="13"/>
        <v>0.23040712563889701</v>
      </c>
      <c r="BB89" s="1">
        <f t="shared" si="14"/>
        <v>109141647.51039998</v>
      </c>
      <c r="BC89" s="1">
        <f t="shared" si="15"/>
        <v>25147013.29036494</v>
      </c>
      <c r="BD89" s="1">
        <v>0</v>
      </c>
      <c r="BE89" s="1">
        <f t="shared" si="16"/>
        <v>25147013.29036494</v>
      </c>
    </row>
    <row r="90" spans="1:58">
      <c r="A90" s="6">
        <v>44866</v>
      </c>
      <c r="B90" s="69" t="s">
        <v>1414</v>
      </c>
      <c r="C90" s="69" t="s">
        <v>1415</v>
      </c>
      <c r="D90" s="69" t="s">
        <v>1416</v>
      </c>
      <c r="E90" s="69" t="s">
        <v>1417</v>
      </c>
      <c r="F90" s="69" t="s">
        <v>1931</v>
      </c>
      <c r="H90">
        <v>0</v>
      </c>
      <c r="I90" t="s">
        <v>1932</v>
      </c>
      <c r="J90" s="2">
        <v>44805</v>
      </c>
      <c r="K90" s="1">
        <v>1549818.06</v>
      </c>
      <c r="L90" t="s">
        <v>59</v>
      </c>
      <c r="M90" t="s">
        <v>939</v>
      </c>
      <c r="N90" t="s">
        <v>61</v>
      </c>
      <c r="O90" t="s">
        <v>1933</v>
      </c>
      <c r="P90" t="s">
        <v>1934</v>
      </c>
      <c r="Q90" t="s">
        <v>1933</v>
      </c>
      <c r="S90" t="s">
        <v>1845</v>
      </c>
      <c r="T90" t="s">
        <v>1416</v>
      </c>
      <c r="U90" s="2">
        <v>44804</v>
      </c>
      <c r="V90" t="s">
        <v>112</v>
      </c>
      <c r="Z90" t="s">
        <v>1428</v>
      </c>
      <c r="AA90" t="s">
        <v>1428</v>
      </c>
      <c r="AB90" t="s">
        <v>1430</v>
      </c>
      <c r="AC90">
        <v>395476</v>
      </c>
      <c r="AD90" t="s">
        <v>66</v>
      </c>
      <c r="AE90" t="s">
        <v>1910</v>
      </c>
      <c r="AF90" t="s">
        <v>1911</v>
      </c>
      <c r="AG90" t="s">
        <v>1418</v>
      </c>
      <c r="AH90" s="2">
        <v>44926</v>
      </c>
      <c r="AK90">
        <v>0</v>
      </c>
      <c r="AM90" s="30">
        <v>1549818.06</v>
      </c>
      <c r="AN90" s="1">
        <v>286158406.5984</v>
      </c>
      <c r="AO90" s="114">
        <v>45199</v>
      </c>
      <c r="AP90" s="49" t="s">
        <v>1937</v>
      </c>
      <c r="AQ90" s="49" t="s">
        <v>1938</v>
      </c>
      <c r="AR90" s="49" t="s">
        <v>1940</v>
      </c>
      <c r="AS90" s="49" t="s">
        <v>1942</v>
      </c>
      <c r="AT90" s="49" t="s">
        <v>1943</v>
      </c>
      <c r="AV90" s="49">
        <v>5</v>
      </c>
      <c r="AW90" s="49">
        <v>3</v>
      </c>
      <c r="AX90" s="1" t="str">
        <f t="shared" si="11"/>
        <v>KP20-K131191-0043</v>
      </c>
      <c r="AY90">
        <f>SUMIF('2022년 사업계획'!D:D,AX90,'2022년 사업계획'!R:R)</f>
        <v>303.32110099640801</v>
      </c>
      <c r="AZ90">
        <f t="shared" si="12"/>
        <v>1316.4571197845009</v>
      </c>
      <c r="BA90" s="77">
        <f t="shared" si="13"/>
        <v>0.23040712563889701</v>
      </c>
      <c r="BB90" s="1">
        <f t="shared" si="14"/>
        <v>286158406.5984</v>
      </c>
      <c r="BC90" s="1">
        <f t="shared" si="15"/>
        <v>65932935.941744126</v>
      </c>
      <c r="BD90" s="1">
        <v>0</v>
      </c>
      <c r="BE90" s="1">
        <f t="shared" si="16"/>
        <v>65932935.941744126</v>
      </c>
    </row>
    <row r="91" spans="1:58" s="3" customFormat="1">
      <c r="A91" s="6">
        <v>44866</v>
      </c>
      <c r="B91" s="7" t="s">
        <v>1414</v>
      </c>
      <c r="C91" s="7" t="s">
        <v>1415</v>
      </c>
      <c r="D91" s="7" t="s">
        <v>1416</v>
      </c>
      <c r="E91" s="7" t="s">
        <v>1417</v>
      </c>
      <c r="F91" s="121" t="s">
        <v>7777</v>
      </c>
      <c r="G91"/>
      <c r="I91" s="3" t="s">
        <v>1944</v>
      </c>
      <c r="K91" s="5">
        <v>4918542.2699999996</v>
      </c>
      <c r="L91" s="3" t="s">
        <v>1935</v>
      </c>
      <c r="AM91" s="30">
        <v>4918542.2699999996</v>
      </c>
      <c r="AN91" s="1">
        <v>908159644.73279989</v>
      </c>
      <c r="AO91" s="114">
        <v>44956</v>
      </c>
      <c r="AP91" s="49" t="s">
        <v>1937</v>
      </c>
      <c r="AQ91" s="49" t="s">
        <v>1938</v>
      </c>
      <c r="AR91" s="49" t="s">
        <v>1940</v>
      </c>
      <c r="AS91" s="49" t="s">
        <v>1942</v>
      </c>
      <c r="AT91" s="49" t="s">
        <v>1943</v>
      </c>
      <c r="AU91" s="49"/>
      <c r="AV91" s="49">
        <v>5</v>
      </c>
      <c r="AW91" s="49">
        <v>3</v>
      </c>
      <c r="AX91" s="1" t="str">
        <f t="shared" si="11"/>
        <v>KP20-K131191-0043</v>
      </c>
      <c r="AY91">
        <f>SUMIF('2022년 사업계획'!D:D,AX91,'2022년 사업계획'!R:R)</f>
        <v>303.32110099640801</v>
      </c>
      <c r="AZ91">
        <f t="shared" si="12"/>
        <v>1316.4571197845009</v>
      </c>
      <c r="BA91" s="77">
        <f t="shared" si="13"/>
        <v>0.23040712563889701</v>
      </c>
      <c r="BB91" s="1">
        <f t="shared" si="14"/>
        <v>908159644.73279989</v>
      </c>
      <c r="BC91" s="1">
        <f t="shared" si="15"/>
        <v>209246453.36412629</v>
      </c>
      <c r="BD91" s="1">
        <v>0</v>
      </c>
      <c r="BE91" s="1">
        <f t="shared" si="16"/>
        <v>209246453.36412629</v>
      </c>
      <c r="BF91"/>
    </row>
    <row r="92" spans="1:58">
      <c r="A92" s="6">
        <v>44866</v>
      </c>
      <c r="B92" s="69" t="s">
        <v>1414</v>
      </c>
      <c r="C92" s="69" t="s">
        <v>1415</v>
      </c>
      <c r="D92" s="69" t="s">
        <v>1416</v>
      </c>
      <c r="E92" s="69" t="s">
        <v>1417</v>
      </c>
      <c r="F92" s="7" t="s">
        <v>1866</v>
      </c>
      <c r="H92">
        <v>0</v>
      </c>
      <c r="I92" t="s">
        <v>1867</v>
      </c>
      <c r="J92" s="2">
        <v>44166</v>
      </c>
      <c r="K92" s="1">
        <v>5009696.99</v>
      </c>
      <c r="L92" t="s">
        <v>59</v>
      </c>
      <c r="M92" t="s">
        <v>60</v>
      </c>
      <c r="N92" t="s">
        <v>61</v>
      </c>
      <c r="O92" t="s">
        <v>1868</v>
      </c>
      <c r="P92" t="s">
        <v>1869</v>
      </c>
      <c r="Q92" t="s">
        <v>1868</v>
      </c>
      <c r="S92" t="s">
        <v>1845</v>
      </c>
      <c r="T92" t="s">
        <v>1416</v>
      </c>
      <c r="U92" s="2">
        <v>44156</v>
      </c>
      <c r="V92" t="s">
        <v>1693</v>
      </c>
      <c r="W92" t="s">
        <v>1694</v>
      </c>
      <c r="X92" s="2">
        <v>44589</v>
      </c>
      <c r="Y92" t="s">
        <v>1870</v>
      </c>
      <c r="Z92" t="s">
        <v>1009</v>
      </c>
      <c r="AA92" t="s">
        <v>1009</v>
      </c>
      <c r="AB92" t="s">
        <v>1420</v>
      </c>
      <c r="AC92">
        <v>320550</v>
      </c>
      <c r="AD92" t="s">
        <v>66</v>
      </c>
      <c r="AE92" t="s">
        <v>1871</v>
      </c>
      <c r="AF92" t="s">
        <v>1872</v>
      </c>
      <c r="AG92" t="s">
        <v>1418</v>
      </c>
      <c r="AH92" s="2">
        <v>44156</v>
      </c>
      <c r="AK92">
        <v>0</v>
      </c>
      <c r="AM92" s="30">
        <v>5009696.99</v>
      </c>
      <c r="AN92" s="1">
        <v>924990452.23360002</v>
      </c>
      <c r="AO92" s="114">
        <v>44956</v>
      </c>
      <c r="AP92" s="49" t="s">
        <v>1937</v>
      </c>
      <c r="AQ92" s="49" t="s">
        <v>1938</v>
      </c>
      <c r="AR92" s="49" t="s">
        <v>1940</v>
      </c>
      <c r="AS92" s="49" t="s">
        <v>1942</v>
      </c>
      <c r="AT92" s="49" t="s">
        <v>1943</v>
      </c>
      <c r="AV92" s="49">
        <v>5</v>
      </c>
      <c r="AW92" s="49">
        <v>4</v>
      </c>
      <c r="AX92" s="1" t="str">
        <f t="shared" si="11"/>
        <v>KP18-K131191-0778</v>
      </c>
      <c r="AY92">
        <f>SUMIF('2022년 사업계획'!D:D,AX92,'2022년 사업계획'!R:R)</f>
        <v>129.97014399852759</v>
      </c>
      <c r="AZ92">
        <f t="shared" si="12"/>
        <v>1316.4571197845009</v>
      </c>
      <c r="BA92" s="77">
        <f t="shared" si="13"/>
        <v>9.8727214160840432E-2</v>
      </c>
      <c r="BB92" s="1">
        <f t="shared" si="14"/>
        <v>924990452.23360002</v>
      </c>
      <c r="BC92" s="1">
        <f t="shared" si="15"/>
        <v>91321730.474399269</v>
      </c>
      <c r="BD92" s="1">
        <v>0</v>
      </c>
      <c r="BE92" s="1">
        <f t="shared" si="16"/>
        <v>91321730.474399269</v>
      </c>
    </row>
    <row r="93" spans="1:58">
      <c r="A93" s="6">
        <v>44866</v>
      </c>
      <c r="B93" s="69" t="s">
        <v>1414</v>
      </c>
      <c r="C93" s="69" t="s">
        <v>1415</v>
      </c>
      <c r="D93" s="69" t="s">
        <v>1416</v>
      </c>
      <c r="E93" s="69" t="s">
        <v>1417</v>
      </c>
      <c r="F93" s="7" t="s">
        <v>1873</v>
      </c>
      <c r="H93">
        <v>0</v>
      </c>
      <c r="I93" t="s">
        <v>1874</v>
      </c>
      <c r="J93" s="2">
        <v>44166</v>
      </c>
      <c r="K93" s="1">
        <v>2606850.17</v>
      </c>
      <c r="L93" t="s">
        <v>59</v>
      </c>
      <c r="M93" t="s">
        <v>60</v>
      </c>
      <c r="N93" t="s">
        <v>61</v>
      </c>
      <c r="O93" t="s">
        <v>1875</v>
      </c>
      <c r="P93" t="s">
        <v>1876</v>
      </c>
      <c r="Q93" t="s">
        <v>1875</v>
      </c>
      <c r="S93" t="s">
        <v>1845</v>
      </c>
      <c r="T93" t="s">
        <v>1416</v>
      </c>
      <c r="U93" s="2">
        <v>44156</v>
      </c>
      <c r="V93" t="s">
        <v>1693</v>
      </c>
      <c r="W93" t="s">
        <v>1694</v>
      </c>
      <c r="X93" s="2">
        <v>44589</v>
      </c>
      <c r="Y93" t="s">
        <v>1870</v>
      </c>
      <c r="Z93" t="s">
        <v>1428</v>
      </c>
      <c r="AA93" t="s">
        <v>1428</v>
      </c>
      <c r="AB93" t="s">
        <v>1430</v>
      </c>
      <c r="AC93">
        <v>320551</v>
      </c>
      <c r="AD93" t="s">
        <v>66</v>
      </c>
      <c r="AE93" t="s">
        <v>1871</v>
      </c>
      <c r="AF93" t="s">
        <v>1872</v>
      </c>
      <c r="AG93" t="s">
        <v>1418</v>
      </c>
      <c r="AH93" s="2">
        <v>44156</v>
      </c>
      <c r="AK93">
        <v>0</v>
      </c>
      <c r="AM93" s="30">
        <v>2606850.17</v>
      </c>
      <c r="AN93" s="1">
        <v>481328815.38879997</v>
      </c>
      <c r="AO93" s="114">
        <v>44956</v>
      </c>
      <c r="AP93" s="49" t="s">
        <v>1937</v>
      </c>
      <c r="AQ93" s="49" t="s">
        <v>1938</v>
      </c>
      <c r="AR93" s="49" t="s">
        <v>1940</v>
      </c>
      <c r="AS93" s="49" t="s">
        <v>1942</v>
      </c>
      <c r="AT93" s="49" t="s">
        <v>1943</v>
      </c>
      <c r="AV93" s="49">
        <v>5</v>
      </c>
      <c r="AW93" s="49">
        <v>4</v>
      </c>
      <c r="AX93" s="1" t="str">
        <f t="shared" si="11"/>
        <v>KP18-K131191-0778</v>
      </c>
      <c r="AY93">
        <f>SUMIF('2022년 사업계획'!D:D,AX93,'2022년 사업계획'!R:R)</f>
        <v>129.97014399852759</v>
      </c>
      <c r="AZ93">
        <f t="shared" si="12"/>
        <v>1316.4571197845009</v>
      </c>
      <c r="BA93" s="77">
        <f t="shared" si="13"/>
        <v>9.8727214160840432E-2</v>
      </c>
      <c r="BB93" s="1">
        <f t="shared" si="14"/>
        <v>481328815.38879997</v>
      </c>
      <c r="BC93" s="1">
        <f t="shared" si="15"/>
        <v>47520253.038673684</v>
      </c>
      <c r="BD93" s="1">
        <v>0</v>
      </c>
      <c r="BE93" s="1">
        <f t="shared" si="16"/>
        <v>47520253.038673684</v>
      </c>
    </row>
    <row r="94" spans="1:58">
      <c r="A94" s="6">
        <v>44866</v>
      </c>
      <c r="B94" s="69" t="s">
        <v>1414</v>
      </c>
      <c r="C94" s="69" t="s">
        <v>1415</v>
      </c>
      <c r="D94" s="69" t="s">
        <v>1416</v>
      </c>
      <c r="E94" s="69" t="s">
        <v>1417</v>
      </c>
      <c r="F94" s="7" t="s">
        <v>1877</v>
      </c>
      <c r="H94">
        <v>0</v>
      </c>
      <c r="I94" t="s">
        <v>1878</v>
      </c>
      <c r="J94" s="2">
        <v>44166</v>
      </c>
      <c r="K94" s="1">
        <v>4622535.95</v>
      </c>
      <c r="L94" t="s">
        <v>59</v>
      </c>
      <c r="M94" t="s">
        <v>60</v>
      </c>
      <c r="N94" t="s">
        <v>61</v>
      </c>
      <c r="O94" t="s">
        <v>1879</v>
      </c>
      <c r="P94" t="s">
        <v>1880</v>
      </c>
      <c r="Q94" t="s">
        <v>1879</v>
      </c>
      <c r="S94" t="s">
        <v>1845</v>
      </c>
      <c r="T94" t="s">
        <v>1416</v>
      </c>
      <c r="U94" s="2">
        <v>44156</v>
      </c>
      <c r="V94" t="s">
        <v>1693</v>
      </c>
      <c r="W94" t="s">
        <v>1694</v>
      </c>
      <c r="X94" s="2">
        <v>44589</v>
      </c>
      <c r="Y94" t="s">
        <v>1870</v>
      </c>
      <c r="Z94" t="s">
        <v>1452</v>
      </c>
      <c r="AA94" t="s">
        <v>1452</v>
      </c>
      <c r="AB94" t="s">
        <v>1454</v>
      </c>
      <c r="AC94">
        <v>320552</v>
      </c>
      <c r="AD94" t="s">
        <v>66</v>
      </c>
      <c r="AE94" t="s">
        <v>1871</v>
      </c>
      <c r="AF94" t="s">
        <v>1872</v>
      </c>
      <c r="AG94" t="s">
        <v>1418</v>
      </c>
      <c r="AH94" s="2">
        <v>44156</v>
      </c>
      <c r="AK94">
        <v>0</v>
      </c>
      <c r="AM94" s="30">
        <v>4622535.95</v>
      </c>
      <c r="AN94" s="1">
        <v>853505037.80799997</v>
      </c>
      <c r="AO94" s="114">
        <v>44956</v>
      </c>
      <c r="AP94" s="49" t="s">
        <v>1937</v>
      </c>
      <c r="AQ94" s="49" t="s">
        <v>1938</v>
      </c>
      <c r="AR94" s="49" t="s">
        <v>1940</v>
      </c>
      <c r="AS94" s="49" t="s">
        <v>1942</v>
      </c>
      <c r="AT94" s="49" t="s">
        <v>1943</v>
      </c>
      <c r="AV94" s="49">
        <v>5</v>
      </c>
      <c r="AW94" s="49">
        <v>4</v>
      </c>
      <c r="AX94" s="1" t="str">
        <f t="shared" si="11"/>
        <v>KP18-K131191-0778</v>
      </c>
      <c r="AY94">
        <f>SUMIF('2022년 사업계획'!D:D,AX94,'2022년 사업계획'!R:R)</f>
        <v>129.97014399852759</v>
      </c>
      <c r="AZ94">
        <f t="shared" si="12"/>
        <v>1316.4571197845009</v>
      </c>
      <c r="BA94" s="77">
        <f t="shared" si="13"/>
        <v>9.8727214160840432E-2</v>
      </c>
      <c r="BB94" s="1">
        <f t="shared" si="14"/>
        <v>853505037.80799997</v>
      </c>
      <c r="BC94" s="1">
        <f t="shared" si="15"/>
        <v>84264174.65502663</v>
      </c>
      <c r="BD94" s="1">
        <v>0</v>
      </c>
      <c r="BE94" s="1">
        <f t="shared" si="16"/>
        <v>84264174.65502663</v>
      </c>
    </row>
    <row r="95" spans="1:58">
      <c r="A95" s="6">
        <v>44866</v>
      </c>
      <c r="B95" s="69" t="s">
        <v>1414</v>
      </c>
      <c r="C95" s="69" t="s">
        <v>1415</v>
      </c>
      <c r="D95" s="69" t="s">
        <v>1416</v>
      </c>
      <c r="E95" s="69" t="s">
        <v>1417</v>
      </c>
      <c r="F95" s="7" t="s">
        <v>1881</v>
      </c>
      <c r="H95">
        <v>0</v>
      </c>
      <c r="I95" t="s">
        <v>1882</v>
      </c>
      <c r="J95" s="2">
        <v>44166</v>
      </c>
      <c r="K95" s="1">
        <v>2491763.0099999998</v>
      </c>
      <c r="L95" t="s">
        <v>59</v>
      </c>
      <c r="M95" t="s">
        <v>60</v>
      </c>
      <c r="N95" t="s">
        <v>61</v>
      </c>
      <c r="O95" t="s">
        <v>1883</v>
      </c>
      <c r="P95" t="s">
        <v>1884</v>
      </c>
      <c r="Q95" t="s">
        <v>1883</v>
      </c>
      <c r="S95" t="s">
        <v>1845</v>
      </c>
      <c r="T95" t="s">
        <v>1416</v>
      </c>
      <c r="U95" s="2">
        <v>44156</v>
      </c>
      <c r="V95" t="s">
        <v>1693</v>
      </c>
      <c r="W95" t="s">
        <v>1694</v>
      </c>
      <c r="X95" s="2">
        <v>44454</v>
      </c>
      <c r="Y95" t="s">
        <v>1885</v>
      </c>
      <c r="Z95" t="s">
        <v>1125</v>
      </c>
      <c r="AA95" t="s">
        <v>1125</v>
      </c>
      <c r="AB95" t="s">
        <v>1389</v>
      </c>
      <c r="AC95">
        <v>320553</v>
      </c>
      <c r="AD95" t="s">
        <v>66</v>
      </c>
      <c r="AE95" t="s">
        <v>1871</v>
      </c>
      <c r="AF95" t="s">
        <v>1872</v>
      </c>
      <c r="AG95" t="s">
        <v>1418</v>
      </c>
      <c r="AH95" s="2">
        <v>44156</v>
      </c>
      <c r="AK95">
        <v>0</v>
      </c>
      <c r="AM95" s="30">
        <v>2491763.0099999998</v>
      </c>
      <c r="AN95" s="1">
        <v>460079122.1663999</v>
      </c>
      <c r="AO95" s="114">
        <v>44956</v>
      </c>
      <c r="AP95" s="49" t="s">
        <v>1937</v>
      </c>
      <c r="AQ95" s="49" t="s">
        <v>1938</v>
      </c>
      <c r="AR95" s="49" t="s">
        <v>1940</v>
      </c>
      <c r="AS95" s="49" t="s">
        <v>1942</v>
      </c>
      <c r="AT95" s="49" t="s">
        <v>1943</v>
      </c>
      <c r="AV95" s="49">
        <v>5</v>
      </c>
      <c r="AW95" s="49">
        <v>4</v>
      </c>
      <c r="AX95" s="1" t="str">
        <f t="shared" si="11"/>
        <v>KP18-K131191-0778</v>
      </c>
      <c r="AY95">
        <f>SUMIF('2022년 사업계획'!D:D,AX95,'2022년 사업계획'!R:R)</f>
        <v>129.97014399852759</v>
      </c>
      <c r="AZ95">
        <f t="shared" si="12"/>
        <v>1316.4571197845009</v>
      </c>
      <c r="BA95" s="77">
        <f t="shared" si="13"/>
        <v>9.8727214160840432E-2</v>
      </c>
      <c r="BB95" s="1">
        <f t="shared" si="14"/>
        <v>460079122.1663999</v>
      </c>
      <c r="BC95" s="1">
        <f t="shared" si="15"/>
        <v>45422330.025053628</v>
      </c>
      <c r="BD95" s="1">
        <v>0</v>
      </c>
      <c r="BE95" s="1">
        <f t="shared" si="16"/>
        <v>45422330.025053628</v>
      </c>
    </row>
    <row r="96" spans="1:58">
      <c r="A96" s="6">
        <v>44866</v>
      </c>
      <c r="B96" s="69" t="s">
        <v>1414</v>
      </c>
      <c r="C96" s="69" t="s">
        <v>1415</v>
      </c>
      <c r="D96" s="69" t="s">
        <v>1416</v>
      </c>
      <c r="E96" s="69" t="s">
        <v>1417</v>
      </c>
      <c r="F96" s="69" t="s">
        <v>1906</v>
      </c>
      <c r="H96">
        <v>0</v>
      </c>
      <c r="I96" t="s">
        <v>1907</v>
      </c>
      <c r="J96" s="2">
        <v>44805</v>
      </c>
      <c r="K96" s="1">
        <v>870636.16</v>
      </c>
      <c r="L96" t="s">
        <v>59</v>
      </c>
      <c r="M96" t="s">
        <v>939</v>
      </c>
      <c r="N96" t="s">
        <v>61</v>
      </c>
      <c r="O96" t="s">
        <v>1908</v>
      </c>
      <c r="P96" t="s">
        <v>1909</v>
      </c>
      <c r="Q96" t="s">
        <v>1908</v>
      </c>
      <c r="S96" t="s">
        <v>1845</v>
      </c>
      <c r="T96" t="s">
        <v>1416</v>
      </c>
      <c r="U96" s="2">
        <v>44804</v>
      </c>
      <c r="V96" t="s">
        <v>112</v>
      </c>
      <c r="Z96" t="s">
        <v>1125</v>
      </c>
      <c r="AA96" t="s">
        <v>1125</v>
      </c>
      <c r="AB96" t="s">
        <v>1389</v>
      </c>
      <c r="AC96">
        <v>395469</v>
      </c>
      <c r="AD96" t="s">
        <v>66</v>
      </c>
      <c r="AE96" t="s">
        <v>1910</v>
      </c>
      <c r="AF96" t="s">
        <v>1911</v>
      </c>
      <c r="AG96" t="s">
        <v>1418</v>
      </c>
      <c r="AH96" s="2">
        <v>44926</v>
      </c>
      <c r="AK96">
        <v>0</v>
      </c>
      <c r="AM96" s="30">
        <v>870636.16</v>
      </c>
      <c r="AN96" s="1">
        <v>160754260.58239999</v>
      </c>
      <c r="AO96" s="114">
        <v>45199</v>
      </c>
      <c r="AP96" s="49" t="s">
        <v>1937</v>
      </c>
      <c r="AQ96" s="49" t="s">
        <v>1938</v>
      </c>
      <c r="AR96" s="49" t="s">
        <v>1940</v>
      </c>
      <c r="AS96" s="49" t="s">
        <v>1942</v>
      </c>
      <c r="AT96" s="49" t="s">
        <v>1943</v>
      </c>
      <c r="AV96" s="49">
        <v>5</v>
      </c>
      <c r="AW96" s="49">
        <v>4</v>
      </c>
      <c r="AX96" s="1" t="str">
        <f t="shared" si="11"/>
        <v>KP18-K131191-0778</v>
      </c>
      <c r="AY96">
        <f>SUMIF('2022년 사업계획'!D:D,AX96,'2022년 사업계획'!R:R)</f>
        <v>129.97014399852759</v>
      </c>
      <c r="AZ96">
        <f t="shared" si="12"/>
        <v>1316.4571197845009</v>
      </c>
      <c r="BA96" s="77">
        <f t="shared" si="13"/>
        <v>9.8727214160840432E-2</v>
      </c>
      <c r="BB96" s="1">
        <f t="shared" si="14"/>
        <v>160754260.58239999</v>
      </c>
      <c r="BC96" s="1">
        <f t="shared" si="15"/>
        <v>15870820.311786154</v>
      </c>
      <c r="BD96" s="1">
        <v>0</v>
      </c>
      <c r="BE96" s="1">
        <f t="shared" si="16"/>
        <v>15870820.311786154</v>
      </c>
    </row>
    <row r="97" spans="1:58">
      <c r="A97" s="6">
        <v>44866</v>
      </c>
      <c r="B97" s="69" t="s">
        <v>1414</v>
      </c>
      <c r="C97" s="69" t="s">
        <v>1415</v>
      </c>
      <c r="D97" s="69" t="s">
        <v>1416</v>
      </c>
      <c r="E97" s="69" t="s">
        <v>1417</v>
      </c>
      <c r="F97" s="69" t="s">
        <v>1912</v>
      </c>
      <c r="H97">
        <v>0</v>
      </c>
      <c r="I97" t="s">
        <v>1913</v>
      </c>
      <c r="J97" s="2">
        <v>44805</v>
      </c>
      <c r="K97" s="1">
        <v>697130.55</v>
      </c>
      <c r="L97" t="s">
        <v>59</v>
      </c>
      <c r="M97" t="s">
        <v>939</v>
      </c>
      <c r="N97" t="s">
        <v>61</v>
      </c>
      <c r="O97" t="s">
        <v>1914</v>
      </c>
      <c r="P97" t="s">
        <v>1915</v>
      </c>
      <c r="Q97" t="s">
        <v>1914</v>
      </c>
      <c r="S97" t="s">
        <v>1845</v>
      </c>
      <c r="T97" t="s">
        <v>1416</v>
      </c>
      <c r="U97" s="2">
        <v>44804</v>
      </c>
      <c r="V97" t="s">
        <v>112</v>
      </c>
      <c r="Z97" t="s">
        <v>1009</v>
      </c>
      <c r="AA97" t="s">
        <v>1009</v>
      </c>
      <c r="AB97" t="s">
        <v>1420</v>
      </c>
      <c r="AC97">
        <v>395470</v>
      </c>
      <c r="AD97" t="s">
        <v>66</v>
      </c>
      <c r="AE97" t="s">
        <v>1910</v>
      </c>
      <c r="AF97" t="s">
        <v>1911</v>
      </c>
      <c r="AG97" t="s">
        <v>1418</v>
      </c>
      <c r="AH97" s="2">
        <v>44926</v>
      </c>
      <c r="AK97">
        <v>0</v>
      </c>
      <c r="AM97" s="30">
        <v>697130.55</v>
      </c>
      <c r="AN97" s="1">
        <v>128718184.752</v>
      </c>
      <c r="AO97" s="114">
        <v>45199</v>
      </c>
      <c r="AP97" s="49" t="s">
        <v>1937</v>
      </c>
      <c r="AQ97" s="49" t="s">
        <v>1938</v>
      </c>
      <c r="AR97" s="49" t="s">
        <v>1940</v>
      </c>
      <c r="AS97" s="49" t="s">
        <v>1942</v>
      </c>
      <c r="AT97" s="49" t="s">
        <v>1943</v>
      </c>
      <c r="AV97" s="49">
        <v>5</v>
      </c>
      <c r="AW97" s="49">
        <v>4</v>
      </c>
      <c r="AX97" s="1" t="str">
        <f t="shared" si="11"/>
        <v>KP18-K131191-0778</v>
      </c>
      <c r="AY97">
        <f>SUMIF('2022년 사업계획'!D:D,AX97,'2022년 사업계획'!R:R)</f>
        <v>129.97014399852759</v>
      </c>
      <c r="AZ97">
        <f t="shared" si="12"/>
        <v>1316.4571197845009</v>
      </c>
      <c r="BA97" s="77">
        <f t="shared" si="13"/>
        <v>9.8727214160840432E-2</v>
      </c>
      <c r="BB97" s="1">
        <f t="shared" si="14"/>
        <v>128718184.752</v>
      </c>
      <c r="BC97" s="1">
        <f t="shared" si="15"/>
        <v>12707987.79240533</v>
      </c>
      <c r="BD97" s="1">
        <v>0</v>
      </c>
      <c r="BE97" s="1">
        <f t="shared" si="16"/>
        <v>12707987.79240533</v>
      </c>
    </row>
    <row r="98" spans="1:58">
      <c r="A98" s="6">
        <v>44866</v>
      </c>
      <c r="B98" s="69" t="s">
        <v>1414</v>
      </c>
      <c r="C98" s="69" t="s">
        <v>1415</v>
      </c>
      <c r="D98" s="69" t="s">
        <v>1416</v>
      </c>
      <c r="E98" s="69" t="s">
        <v>1417</v>
      </c>
      <c r="F98" s="69" t="s">
        <v>1920</v>
      </c>
      <c r="H98">
        <v>0</v>
      </c>
      <c r="I98" t="s">
        <v>1921</v>
      </c>
      <c r="J98" s="2">
        <v>44805</v>
      </c>
      <c r="K98" s="1">
        <v>689596.39</v>
      </c>
      <c r="L98" t="s">
        <v>59</v>
      </c>
      <c r="M98" t="s">
        <v>939</v>
      </c>
      <c r="N98" t="s">
        <v>61</v>
      </c>
      <c r="O98" t="s">
        <v>1922</v>
      </c>
      <c r="P98" t="s">
        <v>1915</v>
      </c>
      <c r="Q98" t="s">
        <v>1922</v>
      </c>
      <c r="S98" t="s">
        <v>1845</v>
      </c>
      <c r="T98" t="s">
        <v>1416</v>
      </c>
      <c r="U98" s="2">
        <v>44804</v>
      </c>
      <c r="V98" t="s">
        <v>112</v>
      </c>
      <c r="Z98" t="s">
        <v>1009</v>
      </c>
      <c r="AA98" t="s">
        <v>1009</v>
      </c>
      <c r="AB98" t="s">
        <v>1420</v>
      </c>
      <c r="AC98">
        <v>395472</v>
      </c>
      <c r="AD98" t="s">
        <v>66</v>
      </c>
      <c r="AE98" t="s">
        <v>1910</v>
      </c>
      <c r="AF98" t="s">
        <v>1911</v>
      </c>
      <c r="AG98" t="s">
        <v>1418</v>
      </c>
      <c r="AH98" s="2">
        <v>44926</v>
      </c>
      <c r="AK98">
        <v>0</v>
      </c>
      <c r="AM98" s="30">
        <v>689596.39</v>
      </c>
      <c r="AN98" s="1">
        <v>127327077.4496</v>
      </c>
      <c r="AO98" s="114">
        <v>45199</v>
      </c>
      <c r="AP98" s="49" t="s">
        <v>1937</v>
      </c>
      <c r="AQ98" s="49" t="s">
        <v>1938</v>
      </c>
      <c r="AR98" s="49" t="s">
        <v>1940</v>
      </c>
      <c r="AS98" s="49" t="s">
        <v>1942</v>
      </c>
      <c r="AT98" s="49" t="s">
        <v>1943</v>
      </c>
      <c r="AV98" s="49">
        <v>5</v>
      </c>
      <c r="AW98" s="49">
        <v>4</v>
      </c>
      <c r="AX98" s="1" t="str">
        <f t="shared" si="11"/>
        <v>KP18-K131191-0778</v>
      </c>
      <c r="AY98">
        <f>SUMIF('2022년 사업계획'!D:D,AX98,'2022년 사업계획'!R:R)</f>
        <v>129.97014399852759</v>
      </c>
      <c r="AZ98">
        <f t="shared" si="12"/>
        <v>1316.4571197845009</v>
      </c>
      <c r="BA98" s="77">
        <f t="shared" si="13"/>
        <v>9.8727214160840432E-2</v>
      </c>
      <c r="BB98" s="1">
        <f t="shared" si="14"/>
        <v>127327077.4496</v>
      </c>
      <c r="BC98" s="1">
        <f t="shared" si="15"/>
        <v>12570647.643840576</v>
      </c>
      <c r="BD98" s="1">
        <v>0</v>
      </c>
      <c r="BE98" s="1">
        <f t="shared" si="16"/>
        <v>12570647.643840576</v>
      </c>
    </row>
    <row r="99" spans="1:58">
      <c r="A99" s="6">
        <v>44866</v>
      </c>
      <c r="B99" s="69" t="s">
        <v>1414</v>
      </c>
      <c r="C99" s="69" t="s">
        <v>1415</v>
      </c>
      <c r="D99" s="69" t="s">
        <v>1416</v>
      </c>
      <c r="E99" s="69" t="s">
        <v>1417</v>
      </c>
      <c r="F99" s="69" t="s">
        <v>1927</v>
      </c>
      <c r="H99">
        <v>0</v>
      </c>
      <c r="I99" t="s">
        <v>1928</v>
      </c>
      <c r="J99" s="2">
        <v>44805</v>
      </c>
      <c r="K99" s="1">
        <v>591105.11</v>
      </c>
      <c r="L99" t="s">
        <v>59</v>
      </c>
      <c r="M99" t="s">
        <v>939</v>
      </c>
      <c r="N99" t="s">
        <v>61</v>
      </c>
      <c r="O99" t="s">
        <v>1929</v>
      </c>
      <c r="P99" t="s">
        <v>1930</v>
      </c>
      <c r="Q99" t="s">
        <v>1929</v>
      </c>
      <c r="S99" t="s">
        <v>1845</v>
      </c>
      <c r="T99" t="s">
        <v>1416</v>
      </c>
      <c r="U99" s="2">
        <v>44804</v>
      </c>
      <c r="V99" t="s">
        <v>112</v>
      </c>
      <c r="Z99" t="s">
        <v>1452</v>
      </c>
      <c r="AA99" t="s">
        <v>1452</v>
      </c>
      <c r="AB99" t="s">
        <v>1454</v>
      </c>
      <c r="AC99">
        <v>395475</v>
      </c>
      <c r="AD99" t="s">
        <v>66</v>
      </c>
      <c r="AE99" t="s">
        <v>1910</v>
      </c>
      <c r="AF99" t="s">
        <v>1911</v>
      </c>
      <c r="AG99" t="s">
        <v>1418</v>
      </c>
      <c r="AH99" s="2">
        <v>44926</v>
      </c>
      <c r="AK99">
        <v>0</v>
      </c>
      <c r="AM99" s="30">
        <v>591105.11</v>
      </c>
      <c r="AN99" s="1">
        <v>109141647.51039998</v>
      </c>
      <c r="AO99" s="114">
        <v>45199</v>
      </c>
      <c r="AP99" s="49" t="s">
        <v>1937</v>
      </c>
      <c r="AQ99" s="49" t="s">
        <v>1938</v>
      </c>
      <c r="AR99" s="49" t="s">
        <v>1940</v>
      </c>
      <c r="AS99" s="49" t="s">
        <v>1942</v>
      </c>
      <c r="AT99" s="49" t="s">
        <v>1943</v>
      </c>
      <c r="AV99" s="49">
        <v>5</v>
      </c>
      <c r="AW99" s="49">
        <v>4</v>
      </c>
      <c r="AX99" s="1" t="str">
        <f t="shared" si="11"/>
        <v>KP18-K131191-0778</v>
      </c>
      <c r="AY99">
        <f>SUMIF('2022년 사업계획'!D:D,AX99,'2022년 사업계획'!R:R)</f>
        <v>129.97014399852759</v>
      </c>
      <c r="AZ99">
        <f t="shared" si="12"/>
        <v>1316.4571197845009</v>
      </c>
      <c r="BA99" s="77">
        <f t="shared" si="13"/>
        <v>9.8727214160840432E-2</v>
      </c>
      <c r="BB99" s="1">
        <f t="shared" si="14"/>
        <v>109141647.51039998</v>
      </c>
      <c r="BC99" s="1">
        <f t="shared" si="15"/>
        <v>10775250.807626216</v>
      </c>
      <c r="BD99" s="1">
        <v>0</v>
      </c>
      <c r="BE99" s="1">
        <f t="shared" si="16"/>
        <v>10775250.807626216</v>
      </c>
    </row>
    <row r="100" spans="1:58">
      <c r="A100" s="6">
        <v>44866</v>
      </c>
      <c r="B100" s="69" t="s">
        <v>1414</v>
      </c>
      <c r="C100" s="69" t="s">
        <v>1415</v>
      </c>
      <c r="D100" s="69" t="s">
        <v>1416</v>
      </c>
      <c r="E100" s="69" t="s">
        <v>1417</v>
      </c>
      <c r="F100" s="69" t="s">
        <v>1931</v>
      </c>
      <c r="H100">
        <v>0</v>
      </c>
      <c r="I100" t="s">
        <v>1932</v>
      </c>
      <c r="J100" s="2">
        <v>44805</v>
      </c>
      <c r="K100" s="1">
        <v>1549818.06</v>
      </c>
      <c r="L100" t="s">
        <v>59</v>
      </c>
      <c r="M100" t="s">
        <v>939</v>
      </c>
      <c r="N100" t="s">
        <v>61</v>
      </c>
      <c r="O100" t="s">
        <v>1933</v>
      </c>
      <c r="P100" t="s">
        <v>1934</v>
      </c>
      <c r="Q100" t="s">
        <v>1933</v>
      </c>
      <c r="S100" t="s">
        <v>1845</v>
      </c>
      <c r="T100" t="s">
        <v>1416</v>
      </c>
      <c r="U100" s="2">
        <v>44804</v>
      </c>
      <c r="V100" t="s">
        <v>112</v>
      </c>
      <c r="Z100" t="s">
        <v>1428</v>
      </c>
      <c r="AA100" t="s">
        <v>1428</v>
      </c>
      <c r="AB100" t="s">
        <v>1430</v>
      </c>
      <c r="AC100">
        <v>395476</v>
      </c>
      <c r="AD100" t="s">
        <v>66</v>
      </c>
      <c r="AE100" t="s">
        <v>1910</v>
      </c>
      <c r="AF100" t="s">
        <v>1911</v>
      </c>
      <c r="AG100" t="s">
        <v>1418</v>
      </c>
      <c r="AH100" s="2">
        <v>44926</v>
      </c>
      <c r="AK100">
        <v>0</v>
      </c>
      <c r="AM100" s="30">
        <v>1549818.06</v>
      </c>
      <c r="AN100" s="1">
        <v>286158406.5984</v>
      </c>
      <c r="AO100" s="114">
        <v>45199</v>
      </c>
      <c r="AP100" s="49" t="s">
        <v>1937</v>
      </c>
      <c r="AQ100" s="49" t="s">
        <v>1938</v>
      </c>
      <c r="AR100" s="49" t="s">
        <v>1940</v>
      </c>
      <c r="AS100" s="49" t="s">
        <v>1942</v>
      </c>
      <c r="AT100" s="49" t="s">
        <v>1943</v>
      </c>
      <c r="AV100" s="49">
        <v>5</v>
      </c>
      <c r="AW100" s="49">
        <v>4</v>
      </c>
      <c r="AX100" s="1" t="str">
        <f t="shared" si="11"/>
        <v>KP18-K131191-0778</v>
      </c>
      <c r="AY100">
        <f>SUMIF('2022년 사업계획'!D:D,AX100,'2022년 사업계획'!R:R)</f>
        <v>129.97014399852759</v>
      </c>
      <c r="AZ100">
        <f t="shared" si="12"/>
        <v>1316.4571197845009</v>
      </c>
      <c r="BA100" s="77">
        <f t="shared" si="13"/>
        <v>9.8727214160840432E-2</v>
      </c>
      <c r="BB100" s="1">
        <f t="shared" si="14"/>
        <v>286158406.5984</v>
      </c>
      <c r="BC100" s="1">
        <f t="shared" si="15"/>
        <v>28251622.292165089</v>
      </c>
      <c r="BD100" s="1">
        <v>0</v>
      </c>
      <c r="BE100" s="1">
        <f t="shared" si="16"/>
        <v>28251622.292165089</v>
      </c>
    </row>
    <row r="101" spans="1:58" s="3" customFormat="1">
      <c r="A101" s="6">
        <v>44866</v>
      </c>
      <c r="B101" s="7" t="s">
        <v>1414</v>
      </c>
      <c r="C101" s="7" t="s">
        <v>1415</v>
      </c>
      <c r="D101" s="7" t="s">
        <v>1416</v>
      </c>
      <c r="E101" s="7" t="s">
        <v>1417</v>
      </c>
      <c r="F101" s="121" t="s">
        <v>7777</v>
      </c>
      <c r="G101"/>
      <c r="I101" s="3" t="s">
        <v>1944</v>
      </c>
      <c r="K101" s="5">
        <v>4918542.2699999996</v>
      </c>
      <c r="L101" s="3" t="s">
        <v>1935</v>
      </c>
      <c r="AM101" s="30">
        <v>4918542.2699999996</v>
      </c>
      <c r="AN101" s="1">
        <v>908159644.73279989</v>
      </c>
      <c r="AO101" s="114">
        <v>44956</v>
      </c>
      <c r="AP101" s="49" t="s">
        <v>1937</v>
      </c>
      <c r="AQ101" s="49" t="s">
        <v>1938</v>
      </c>
      <c r="AR101" s="49" t="s">
        <v>1940</v>
      </c>
      <c r="AS101" s="49" t="s">
        <v>1942</v>
      </c>
      <c r="AT101" s="49" t="s">
        <v>1943</v>
      </c>
      <c r="AU101" s="49"/>
      <c r="AV101" s="49">
        <v>5</v>
      </c>
      <c r="AW101" s="49">
        <v>4</v>
      </c>
      <c r="AX101" s="1" t="str">
        <f t="shared" si="11"/>
        <v>KP18-K131191-0778</v>
      </c>
      <c r="AY101">
        <f>SUMIF('2022년 사업계획'!D:D,AX101,'2022년 사업계획'!R:R)</f>
        <v>129.97014399852759</v>
      </c>
      <c r="AZ101">
        <f t="shared" si="12"/>
        <v>1316.4571197845009</v>
      </c>
      <c r="BA101" s="77">
        <f t="shared" si="13"/>
        <v>9.8727214160840432E-2</v>
      </c>
      <c r="BB101" s="1">
        <f t="shared" si="14"/>
        <v>908159644.73279989</v>
      </c>
      <c r="BC101" s="1">
        <f t="shared" si="15"/>
        <v>89660071.73776789</v>
      </c>
      <c r="BD101" s="1">
        <v>0</v>
      </c>
      <c r="BE101" s="1">
        <f t="shared" si="16"/>
        <v>89660071.73776789</v>
      </c>
      <c r="BF101"/>
    </row>
    <row r="102" spans="1:58">
      <c r="A102" s="6">
        <v>44866</v>
      </c>
      <c r="B102" s="69" t="s">
        <v>1414</v>
      </c>
      <c r="C102" s="69" t="s">
        <v>1415</v>
      </c>
      <c r="D102" s="69" t="s">
        <v>1416</v>
      </c>
      <c r="E102" s="69" t="s">
        <v>1417</v>
      </c>
      <c r="F102" s="7" t="s">
        <v>1866</v>
      </c>
      <c r="H102">
        <v>0</v>
      </c>
      <c r="I102" t="s">
        <v>1867</v>
      </c>
      <c r="J102" s="2">
        <v>44166</v>
      </c>
      <c r="K102" s="1">
        <v>5009696.99</v>
      </c>
      <c r="L102" t="s">
        <v>59</v>
      </c>
      <c r="M102" t="s">
        <v>60</v>
      </c>
      <c r="N102" t="s">
        <v>61</v>
      </c>
      <c r="O102" t="s">
        <v>1868</v>
      </c>
      <c r="P102" t="s">
        <v>1869</v>
      </c>
      <c r="Q102" t="s">
        <v>1868</v>
      </c>
      <c r="S102" t="s">
        <v>1845</v>
      </c>
      <c r="T102" t="s">
        <v>1416</v>
      </c>
      <c r="U102" s="2">
        <v>44156</v>
      </c>
      <c r="V102" t="s">
        <v>1693</v>
      </c>
      <c r="W102" t="s">
        <v>1694</v>
      </c>
      <c r="X102" s="2">
        <v>44589</v>
      </c>
      <c r="Y102" t="s">
        <v>1870</v>
      </c>
      <c r="Z102" t="s">
        <v>1009</v>
      </c>
      <c r="AA102" t="s">
        <v>1009</v>
      </c>
      <c r="AB102" t="s">
        <v>1420</v>
      </c>
      <c r="AC102">
        <v>320550</v>
      </c>
      <c r="AD102" t="s">
        <v>66</v>
      </c>
      <c r="AE102" t="s">
        <v>1871</v>
      </c>
      <c r="AF102" t="s">
        <v>1872</v>
      </c>
      <c r="AG102" t="s">
        <v>1418</v>
      </c>
      <c r="AH102" s="2">
        <v>44156</v>
      </c>
      <c r="AK102">
        <v>0</v>
      </c>
      <c r="AM102" s="30">
        <v>5009696.99</v>
      </c>
      <c r="AN102" s="1">
        <v>924990452.23360002</v>
      </c>
      <c r="AO102" s="114">
        <v>44956</v>
      </c>
      <c r="AP102" s="49" t="s">
        <v>1937</v>
      </c>
      <c r="AQ102" s="49" t="s">
        <v>1938</v>
      </c>
      <c r="AR102" s="49" t="s">
        <v>1940</v>
      </c>
      <c r="AS102" s="49" t="s">
        <v>1942</v>
      </c>
      <c r="AT102" s="49" t="s">
        <v>1943</v>
      </c>
      <c r="AV102" s="49">
        <v>5</v>
      </c>
      <c r="AW102" s="49">
        <v>5</v>
      </c>
      <c r="AX102" s="1" t="str">
        <f t="shared" si="11"/>
        <v>KP18-K131191-0781</v>
      </c>
      <c r="AY102">
        <f>SUMIF('2022년 사업계획'!D:D,AX102,'2022년 사업계획'!R:R)</f>
        <v>382.74256178334412</v>
      </c>
      <c r="AZ102">
        <f t="shared" si="12"/>
        <v>1316.4571197845009</v>
      </c>
      <c r="BA102" s="77">
        <f t="shared" si="13"/>
        <v>0.2907368238822679</v>
      </c>
      <c r="BB102" s="1">
        <f t="shared" si="14"/>
        <v>924990452.23360002</v>
      </c>
      <c r="BC102" s="1">
        <f t="shared" si="15"/>
        <v>268928786.20381951</v>
      </c>
      <c r="BD102" s="1">
        <v>0</v>
      </c>
      <c r="BE102" s="1">
        <f t="shared" si="16"/>
        <v>268928786.20381951</v>
      </c>
    </row>
    <row r="103" spans="1:58">
      <c r="A103" s="6">
        <v>44866</v>
      </c>
      <c r="B103" s="69" t="s">
        <v>1414</v>
      </c>
      <c r="C103" s="69" t="s">
        <v>1415</v>
      </c>
      <c r="D103" s="69" t="s">
        <v>1416</v>
      </c>
      <c r="E103" s="69" t="s">
        <v>1417</v>
      </c>
      <c r="F103" s="7" t="s">
        <v>1873</v>
      </c>
      <c r="H103">
        <v>0</v>
      </c>
      <c r="I103" t="s">
        <v>1874</v>
      </c>
      <c r="J103" s="2">
        <v>44166</v>
      </c>
      <c r="K103" s="1">
        <v>2606850.17</v>
      </c>
      <c r="L103" t="s">
        <v>59</v>
      </c>
      <c r="M103" t="s">
        <v>60</v>
      </c>
      <c r="N103" t="s">
        <v>61</v>
      </c>
      <c r="O103" t="s">
        <v>1875</v>
      </c>
      <c r="P103" t="s">
        <v>1876</v>
      </c>
      <c r="Q103" t="s">
        <v>1875</v>
      </c>
      <c r="S103" t="s">
        <v>1845</v>
      </c>
      <c r="T103" t="s">
        <v>1416</v>
      </c>
      <c r="U103" s="2">
        <v>44156</v>
      </c>
      <c r="V103" t="s">
        <v>1693</v>
      </c>
      <c r="W103" t="s">
        <v>1694</v>
      </c>
      <c r="X103" s="2">
        <v>44589</v>
      </c>
      <c r="Y103" t="s">
        <v>1870</v>
      </c>
      <c r="Z103" t="s">
        <v>1428</v>
      </c>
      <c r="AA103" t="s">
        <v>1428</v>
      </c>
      <c r="AB103" t="s">
        <v>1430</v>
      </c>
      <c r="AC103">
        <v>320551</v>
      </c>
      <c r="AD103" t="s">
        <v>66</v>
      </c>
      <c r="AE103" t="s">
        <v>1871</v>
      </c>
      <c r="AF103" t="s">
        <v>1872</v>
      </c>
      <c r="AG103" t="s">
        <v>1418</v>
      </c>
      <c r="AH103" s="2">
        <v>44156</v>
      </c>
      <c r="AK103">
        <v>0</v>
      </c>
      <c r="AM103" s="30">
        <v>2606850.17</v>
      </c>
      <c r="AN103" s="1">
        <v>481328815.38879997</v>
      </c>
      <c r="AO103" s="114">
        <v>44956</v>
      </c>
      <c r="AP103" s="49" t="s">
        <v>1937</v>
      </c>
      <c r="AQ103" s="49" t="s">
        <v>1938</v>
      </c>
      <c r="AR103" s="49" t="s">
        <v>1940</v>
      </c>
      <c r="AS103" s="49" t="s">
        <v>1942</v>
      </c>
      <c r="AT103" s="49" t="s">
        <v>1943</v>
      </c>
      <c r="AV103" s="49">
        <v>5</v>
      </c>
      <c r="AW103" s="49">
        <v>5</v>
      </c>
      <c r="AX103" s="1" t="str">
        <f t="shared" si="11"/>
        <v>KP18-K131191-0781</v>
      </c>
      <c r="AY103">
        <f>SUMIF('2022년 사업계획'!D:D,AX103,'2022년 사업계획'!R:R)</f>
        <v>382.74256178334412</v>
      </c>
      <c r="AZ103">
        <f t="shared" si="12"/>
        <v>1316.4571197845009</v>
      </c>
      <c r="BA103" s="77">
        <f t="shared" si="13"/>
        <v>0.2907368238822679</v>
      </c>
      <c r="BB103" s="1">
        <f t="shared" si="14"/>
        <v>481328815.38879997</v>
      </c>
      <c r="BC103" s="1">
        <f t="shared" si="15"/>
        <v>139940011.02915418</v>
      </c>
      <c r="BD103" s="1">
        <v>0</v>
      </c>
      <c r="BE103" s="1">
        <f t="shared" si="16"/>
        <v>139940011.02915418</v>
      </c>
    </row>
    <row r="104" spans="1:58">
      <c r="A104" s="6">
        <v>44866</v>
      </c>
      <c r="B104" s="69" t="s">
        <v>1414</v>
      </c>
      <c r="C104" s="69" t="s">
        <v>1415</v>
      </c>
      <c r="D104" s="69" t="s">
        <v>1416</v>
      </c>
      <c r="E104" s="69" t="s">
        <v>1417</v>
      </c>
      <c r="F104" s="7" t="s">
        <v>1877</v>
      </c>
      <c r="H104">
        <v>0</v>
      </c>
      <c r="I104" t="s">
        <v>1878</v>
      </c>
      <c r="J104" s="2">
        <v>44166</v>
      </c>
      <c r="K104" s="1">
        <v>4622535.95</v>
      </c>
      <c r="L104" t="s">
        <v>59</v>
      </c>
      <c r="M104" t="s">
        <v>60</v>
      </c>
      <c r="N104" t="s">
        <v>61</v>
      </c>
      <c r="O104" t="s">
        <v>1879</v>
      </c>
      <c r="P104" t="s">
        <v>1880</v>
      </c>
      <c r="Q104" t="s">
        <v>1879</v>
      </c>
      <c r="S104" t="s">
        <v>1845</v>
      </c>
      <c r="T104" t="s">
        <v>1416</v>
      </c>
      <c r="U104" s="2">
        <v>44156</v>
      </c>
      <c r="V104" t="s">
        <v>1693</v>
      </c>
      <c r="W104" t="s">
        <v>1694</v>
      </c>
      <c r="X104" s="2">
        <v>44589</v>
      </c>
      <c r="Y104" t="s">
        <v>1870</v>
      </c>
      <c r="Z104" t="s">
        <v>1452</v>
      </c>
      <c r="AA104" t="s">
        <v>1452</v>
      </c>
      <c r="AB104" t="s">
        <v>1454</v>
      </c>
      <c r="AC104">
        <v>320552</v>
      </c>
      <c r="AD104" t="s">
        <v>66</v>
      </c>
      <c r="AE104" t="s">
        <v>1871</v>
      </c>
      <c r="AF104" t="s">
        <v>1872</v>
      </c>
      <c r="AG104" t="s">
        <v>1418</v>
      </c>
      <c r="AH104" s="2">
        <v>44156</v>
      </c>
      <c r="AK104">
        <v>0</v>
      </c>
      <c r="AM104" s="30">
        <v>4622535.95</v>
      </c>
      <c r="AN104" s="1">
        <v>853505037.80799997</v>
      </c>
      <c r="AO104" s="114">
        <v>44956</v>
      </c>
      <c r="AP104" s="49" t="s">
        <v>1937</v>
      </c>
      <c r="AQ104" s="49" t="s">
        <v>1938</v>
      </c>
      <c r="AR104" s="49" t="s">
        <v>1940</v>
      </c>
      <c r="AS104" s="49" t="s">
        <v>1942</v>
      </c>
      <c r="AT104" s="49" t="s">
        <v>1943</v>
      </c>
      <c r="AV104" s="49">
        <v>5</v>
      </c>
      <c r="AW104" s="49">
        <v>5</v>
      </c>
      <c r="AX104" s="1" t="str">
        <f t="shared" si="11"/>
        <v>KP18-K131191-0781</v>
      </c>
      <c r="AY104">
        <f>SUMIF('2022년 사업계획'!D:D,AX104,'2022년 사업계획'!R:R)</f>
        <v>382.74256178334412</v>
      </c>
      <c r="AZ104">
        <f t="shared" si="12"/>
        <v>1316.4571197845009</v>
      </c>
      <c r="BA104" s="77">
        <f t="shared" si="13"/>
        <v>0.2907368238822679</v>
      </c>
      <c r="BB104" s="1">
        <f t="shared" si="14"/>
        <v>853505037.80799997</v>
      </c>
      <c r="BC104" s="1">
        <f t="shared" si="15"/>
        <v>248145343.85981289</v>
      </c>
      <c r="BD104" s="1">
        <v>0</v>
      </c>
      <c r="BE104" s="1">
        <f t="shared" si="16"/>
        <v>248145343.85981289</v>
      </c>
    </row>
    <row r="105" spans="1:58">
      <c r="A105" s="6">
        <v>44866</v>
      </c>
      <c r="B105" s="69" t="s">
        <v>1414</v>
      </c>
      <c r="C105" s="69" t="s">
        <v>1415</v>
      </c>
      <c r="D105" s="69" t="s">
        <v>1416</v>
      </c>
      <c r="E105" s="69" t="s">
        <v>1417</v>
      </c>
      <c r="F105" s="7" t="s">
        <v>1881</v>
      </c>
      <c r="H105">
        <v>0</v>
      </c>
      <c r="I105" t="s">
        <v>1882</v>
      </c>
      <c r="J105" s="2">
        <v>44166</v>
      </c>
      <c r="K105" s="1">
        <v>2491763.0099999998</v>
      </c>
      <c r="L105" t="s">
        <v>59</v>
      </c>
      <c r="M105" t="s">
        <v>60</v>
      </c>
      <c r="N105" t="s">
        <v>61</v>
      </c>
      <c r="O105" t="s">
        <v>1883</v>
      </c>
      <c r="P105" t="s">
        <v>1884</v>
      </c>
      <c r="Q105" t="s">
        <v>1883</v>
      </c>
      <c r="S105" t="s">
        <v>1845</v>
      </c>
      <c r="T105" t="s">
        <v>1416</v>
      </c>
      <c r="U105" s="2">
        <v>44156</v>
      </c>
      <c r="V105" t="s">
        <v>1693</v>
      </c>
      <c r="W105" t="s">
        <v>1694</v>
      </c>
      <c r="X105" s="2">
        <v>44454</v>
      </c>
      <c r="Y105" t="s">
        <v>1885</v>
      </c>
      <c r="Z105" t="s">
        <v>1125</v>
      </c>
      <c r="AA105" t="s">
        <v>1125</v>
      </c>
      <c r="AB105" t="s">
        <v>1389</v>
      </c>
      <c r="AC105">
        <v>320553</v>
      </c>
      <c r="AD105" t="s">
        <v>66</v>
      </c>
      <c r="AE105" t="s">
        <v>1871</v>
      </c>
      <c r="AF105" t="s">
        <v>1872</v>
      </c>
      <c r="AG105" t="s">
        <v>1418</v>
      </c>
      <c r="AH105" s="2">
        <v>44156</v>
      </c>
      <c r="AK105">
        <v>0</v>
      </c>
      <c r="AM105" s="30">
        <v>2491763.0099999998</v>
      </c>
      <c r="AN105" s="1">
        <v>460079122.1663999</v>
      </c>
      <c r="AO105" s="114">
        <v>44956</v>
      </c>
      <c r="AP105" s="49" t="s">
        <v>1937</v>
      </c>
      <c r="AQ105" s="49" t="s">
        <v>1938</v>
      </c>
      <c r="AR105" s="49" t="s">
        <v>1940</v>
      </c>
      <c r="AS105" s="49" t="s">
        <v>1942</v>
      </c>
      <c r="AT105" s="49" t="s">
        <v>1943</v>
      </c>
      <c r="AV105" s="49">
        <v>5</v>
      </c>
      <c r="AW105" s="49">
        <v>5</v>
      </c>
      <c r="AX105" s="1" t="str">
        <f t="shared" si="11"/>
        <v>KP18-K131191-0781</v>
      </c>
      <c r="AY105">
        <f>SUMIF('2022년 사업계획'!D:D,AX105,'2022년 사업계획'!R:R)</f>
        <v>382.74256178334412</v>
      </c>
      <c r="AZ105">
        <f t="shared" si="12"/>
        <v>1316.4571197845009</v>
      </c>
      <c r="BA105" s="77">
        <f t="shared" si="13"/>
        <v>0.2907368238822679</v>
      </c>
      <c r="BB105" s="1">
        <f t="shared" si="14"/>
        <v>460079122.1663999</v>
      </c>
      <c r="BC105" s="1">
        <f t="shared" si="15"/>
        <v>133761942.71320103</v>
      </c>
      <c r="BD105" s="1">
        <v>0</v>
      </c>
      <c r="BE105" s="1">
        <f t="shared" si="16"/>
        <v>133761942.71320103</v>
      </c>
    </row>
    <row r="106" spans="1:58">
      <c r="A106" s="6">
        <v>44866</v>
      </c>
      <c r="B106" s="69" t="s">
        <v>1414</v>
      </c>
      <c r="C106" s="69" t="s">
        <v>1415</v>
      </c>
      <c r="D106" s="69" t="s">
        <v>1416</v>
      </c>
      <c r="E106" s="69" t="s">
        <v>1417</v>
      </c>
      <c r="F106" s="69" t="s">
        <v>1906</v>
      </c>
      <c r="H106">
        <v>0</v>
      </c>
      <c r="I106" t="s">
        <v>1907</v>
      </c>
      <c r="J106" s="2">
        <v>44805</v>
      </c>
      <c r="K106" s="1">
        <v>870636.16</v>
      </c>
      <c r="L106" t="s">
        <v>59</v>
      </c>
      <c r="M106" t="s">
        <v>939</v>
      </c>
      <c r="N106" t="s">
        <v>61</v>
      </c>
      <c r="O106" t="s">
        <v>1908</v>
      </c>
      <c r="P106" t="s">
        <v>1909</v>
      </c>
      <c r="Q106" t="s">
        <v>1908</v>
      </c>
      <c r="S106" t="s">
        <v>1845</v>
      </c>
      <c r="T106" t="s">
        <v>1416</v>
      </c>
      <c r="U106" s="2">
        <v>44804</v>
      </c>
      <c r="V106" t="s">
        <v>112</v>
      </c>
      <c r="Z106" t="s">
        <v>1125</v>
      </c>
      <c r="AA106" t="s">
        <v>1125</v>
      </c>
      <c r="AB106" t="s">
        <v>1389</v>
      </c>
      <c r="AC106">
        <v>395469</v>
      </c>
      <c r="AD106" t="s">
        <v>66</v>
      </c>
      <c r="AE106" t="s">
        <v>1910</v>
      </c>
      <c r="AF106" t="s">
        <v>1911</v>
      </c>
      <c r="AG106" t="s">
        <v>1418</v>
      </c>
      <c r="AH106" s="2">
        <v>44926</v>
      </c>
      <c r="AK106">
        <v>0</v>
      </c>
      <c r="AM106" s="30">
        <v>870636.16</v>
      </c>
      <c r="AN106" s="1">
        <v>160754260.58239999</v>
      </c>
      <c r="AO106" s="114">
        <v>45199</v>
      </c>
      <c r="AP106" s="49" t="s">
        <v>1937</v>
      </c>
      <c r="AQ106" s="49" t="s">
        <v>1938</v>
      </c>
      <c r="AR106" s="49" t="s">
        <v>1940</v>
      </c>
      <c r="AS106" s="49" t="s">
        <v>1942</v>
      </c>
      <c r="AT106" s="49" t="s">
        <v>1943</v>
      </c>
      <c r="AV106" s="49">
        <v>5</v>
      </c>
      <c r="AW106" s="49">
        <v>5</v>
      </c>
      <c r="AX106" s="1" t="str">
        <f t="shared" si="11"/>
        <v>KP18-K131191-0781</v>
      </c>
      <c r="AY106">
        <f>SUMIF('2022년 사업계획'!D:D,AX106,'2022년 사업계획'!R:R)</f>
        <v>382.74256178334412</v>
      </c>
      <c r="AZ106">
        <f t="shared" si="12"/>
        <v>1316.4571197845009</v>
      </c>
      <c r="BA106" s="77">
        <f t="shared" si="13"/>
        <v>0.2907368238822679</v>
      </c>
      <c r="BB106" s="1">
        <f t="shared" si="14"/>
        <v>160754260.58239999</v>
      </c>
      <c r="BC106" s="1">
        <f t="shared" si="15"/>
        <v>46737183.147269428</v>
      </c>
      <c r="BD106" s="1">
        <v>0</v>
      </c>
      <c r="BE106" s="1">
        <f t="shared" si="16"/>
        <v>46737183.147269428</v>
      </c>
    </row>
    <row r="107" spans="1:58">
      <c r="A107" s="6">
        <v>44866</v>
      </c>
      <c r="B107" s="69" t="s">
        <v>1414</v>
      </c>
      <c r="C107" s="69" t="s">
        <v>1415</v>
      </c>
      <c r="D107" s="69" t="s">
        <v>1416</v>
      </c>
      <c r="E107" s="69" t="s">
        <v>1417</v>
      </c>
      <c r="F107" s="69" t="s">
        <v>1912</v>
      </c>
      <c r="H107">
        <v>0</v>
      </c>
      <c r="I107" t="s">
        <v>1913</v>
      </c>
      <c r="J107" s="2">
        <v>44805</v>
      </c>
      <c r="K107" s="1">
        <v>697130.55</v>
      </c>
      <c r="L107" t="s">
        <v>59</v>
      </c>
      <c r="M107" t="s">
        <v>939</v>
      </c>
      <c r="N107" t="s">
        <v>61</v>
      </c>
      <c r="O107" t="s">
        <v>1914</v>
      </c>
      <c r="P107" t="s">
        <v>1915</v>
      </c>
      <c r="Q107" t="s">
        <v>1914</v>
      </c>
      <c r="S107" t="s">
        <v>1845</v>
      </c>
      <c r="T107" t="s">
        <v>1416</v>
      </c>
      <c r="U107" s="2">
        <v>44804</v>
      </c>
      <c r="V107" t="s">
        <v>112</v>
      </c>
      <c r="Z107" t="s">
        <v>1009</v>
      </c>
      <c r="AA107" t="s">
        <v>1009</v>
      </c>
      <c r="AB107" t="s">
        <v>1420</v>
      </c>
      <c r="AC107">
        <v>395470</v>
      </c>
      <c r="AD107" t="s">
        <v>66</v>
      </c>
      <c r="AE107" t="s">
        <v>1910</v>
      </c>
      <c r="AF107" t="s">
        <v>1911</v>
      </c>
      <c r="AG107" t="s">
        <v>1418</v>
      </c>
      <c r="AH107" s="2">
        <v>44926</v>
      </c>
      <c r="AK107">
        <v>0</v>
      </c>
      <c r="AM107" s="30">
        <v>697130.55</v>
      </c>
      <c r="AN107" s="1">
        <v>128718184.752</v>
      </c>
      <c r="AO107" s="114">
        <v>45199</v>
      </c>
      <c r="AP107" s="49" t="s">
        <v>1937</v>
      </c>
      <c r="AQ107" s="49" t="s">
        <v>1938</v>
      </c>
      <c r="AR107" s="49" t="s">
        <v>1940</v>
      </c>
      <c r="AS107" s="49" t="s">
        <v>1942</v>
      </c>
      <c r="AT107" s="49" t="s">
        <v>1943</v>
      </c>
      <c r="AV107" s="49">
        <v>5</v>
      </c>
      <c r="AW107" s="49">
        <v>5</v>
      </c>
      <c r="AX107" s="1" t="str">
        <f t="shared" si="11"/>
        <v>KP18-K131191-0781</v>
      </c>
      <c r="AY107">
        <f>SUMIF('2022년 사업계획'!D:D,AX107,'2022년 사업계획'!R:R)</f>
        <v>382.74256178334412</v>
      </c>
      <c r="AZ107">
        <f t="shared" si="12"/>
        <v>1316.4571197845009</v>
      </c>
      <c r="BA107" s="77">
        <f t="shared" si="13"/>
        <v>0.2907368238822679</v>
      </c>
      <c r="BB107" s="1">
        <f t="shared" si="14"/>
        <v>128718184.752</v>
      </c>
      <c r="BC107" s="1">
        <f t="shared" si="15"/>
        <v>37423116.210687444</v>
      </c>
      <c r="BD107" s="1">
        <v>0</v>
      </c>
      <c r="BE107" s="1">
        <f t="shared" si="16"/>
        <v>37423116.210687444</v>
      </c>
    </row>
    <row r="108" spans="1:58">
      <c r="A108" s="6">
        <v>44866</v>
      </c>
      <c r="B108" s="69" t="s">
        <v>1414</v>
      </c>
      <c r="C108" s="69" t="s">
        <v>1415</v>
      </c>
      <c r="D108" s="69" t="s">
        <v>1416</v>
      </c>
      <c r="E108" s="69" t="s">
        <v>1417</v>
      </c>
      <c r="F108" s="69" t="s">
        <v>1920</v>
      </c>
      <c r="H108">
        <v>0</v>
      </c>
      <c r="I108" t="s">
        <v>1921</v>
      </c>
      <c r="J108" s="2">
        <v>44805</v>
      </c>
      <c r="K108" s="1">
        <v>689596.39</v>
      </c>
      <c r="L108" t="s">
        <v>59</v>
      </c>
      <c r="M108" t="s">
        <v>939</v>
      </c>
      <c r="N108" t="s">
        <v>61</v>
      </c>
      <c r="O108" t="s">
        <v>1922</v>
      </c>
      <c r="P108" t="s">
        <v>1915</v>
      </c>
      <c r="Q108" t="s">
        <v>1922</v>
      </c>
      <c r="S108" t="s">
        <v>1845</v>
      </c>
      <c r="T108" t="s">
        <v>1416</v>
      </c>
      <c r="U108" s="2">
        <v>44804</v>
      </c>
      <c r="V108" t="s">
        <v>112</v>
      </c>
      <c r="Z108" t="s">
        <v>1009</v>
      </c>
      <c r="AA108" t="s">
        <v>1009</v>
      </c>
      <c r="AB108" t="s">
        <v>1420</v>
      </c>
      <c r="AC108">
        <v>395472</v>
      </c>
      <c r="AD108" t="s">
        <v>66</v>
      </c>
      <c r="AE108" t="s">
        <v>1910</v>
      </c>
      <c r="AF108" t="s">
        <v>1911</v>
      </c>
      <c r="AG108" t="s">
        <v>1418</v>
      </c>
      <c r="AH108" s="2">
        <v>44926</v>
      </c>
      <c r="AK108">
        <v>0</v>
      </c>
      <c r="AM108" s="30">
        <v>689596.39</v>
      </c>
      <c r="AN108" s="1">
        <v>127327077.4496</v>
      </c>
      <c r="AO108" s="114">
        <v>45199</v>
      </c>
      <c r="AP108" s="49" t="s">
        <v>1937</v>
      </c>
      <c r="AQ108" s="49" t="s">
        <v>1938</v>
      </c>
      <c r="AR108" s="49" t="s">
        <v>1940</v>
      </c>
      <c r="AS108" s="49" t="s">
        <v>1942</v>
      </c>
      <c r="AT108" s="49" t="s">
        <v>1943</v>
      </c>
      <c r="AV108" s="49">
        <v>5</v>
      </c>
      <c r="AW108" s="49">
        <v>5</v>
      </c>
      <c r="AX108" s="1" t="str">
        <f t="shared" si="11"/>
        <v>KP18-K131191-0781</v>
      </c>
      <c r="AY108">
        <f>SUMIF('2022년 사업계획'!D:D,AX108,'2022년 사업계획'!R:R)</f>
        <v>382.74256178334412</v>
      </c>
      <c r="AZ108">
        <f t="shared" si="12"/>
        <v>1316.4571197845009</v>
      </c>
      <c r="BA108" s="77">
        <f t="shared" si="13"/>
        <v>0.2907368238822679</v>
      </c>
      <c r="BB108" s="1">
        <f t="shared" si="14"/>
        <v>127327077.4496</v>
      </c>
      <c r="BC108" s="1">
        <f t="shared" si="15"/>
        <v>37018670.091908239</v>
      </c>
      <c r="BD108" s="1">
        <v>0</v>
      </c>
      <c r="BE108" s="1">
        <f t="shared" si="16"/>
        <v>37018670.091908239</v>
      </c>
    </row>
    <row r="109" spans="1:58">
      <c r="A109" s="6">
        <v>44866</v>
      </c>
      <c r="B109" s="69" t="s">
        <v>1414</v>
      </c>
      <c r="C109" s="69" t="s">
        <v>1415</v>
      </c>
      <c r="D109" s="69" t="s">
        <v>1416</v>
      </c>
      <c r="E109" s="69" t="s">
        <v>1417</v>
      </c>
      <c r="F109" s="69" t="s">
        <v>1927</v>
      </c>
      <c r="H109">
        <v>0</v>
      </c>
      <c r="I109" t="s">
        <v>1928</v>
      </c>
      <c r="J109" s="2">
        <v>44805</v>
      </c>
      <c r="K109" s="1">
        <v>591105.11</v>
      </c>
      <c r="L109" t="s">
        <v>59</v>
      </c>
      <c r="M109" t="s">
        <v>939</v>
      </c>
      <c r="N109" t="s">
        <v>61</v>
      </c>
      <c r="O109" t="s">
        <v>1929</v>
      </c>
      <c r="P109" t="s">
        <v>1930</v>
      </c>
      <c r="Q109" t="s">
        <v>1929</v>
      </c>
      <c r="S109" t="s">
        <v>1845</v>
      </c>
      <c r="T109" t="s">
        <v>1416</v>
      </c>
      <c r="U109" s="2">
        <v>44804</v>
      </c>
      <c r="V109" t="s">
        <v>112</v>
      </c>
      <c r="Z109" t="s">
        <v>1452</v>
      </c>
      <c r="AA109" t="s">
        <v>1452</v>
      </c>
      <c r="AB109" t="s">
        <v>1454</v>
      </c>
      <c r="AC109">
        <v>395475</v>
      </c>
      <c r="AD109" t="s">
        <v>66</v>
      </c>
      <c r="AE109" t="s">
        <v>1910</v>
      </c>
      <c r="AF109" t="s">
        <v>1911</v>
      </c>
      <c r="AG109" t="s">
        <v>1418</v>
      </c>
      <c r="AH109" s="2">
        <v>44926</v>
      </c>
      <c r="AK109">
        <v>0</v>
      </c>
      <c r="AM109" s="30">
        <v>591105.11</v>
      </c>
      <c r="AN109" s="1">
        <v>109141647.51039998</v>
      </c>
      <c r="AO109" s="114">
        <v>45199</v>
      </c>
      <c r="AP109" s="49" t="s">
        <v>1937</v>
      </c>
      <c r="AQ109" s="49" t="s">
        <v>1938</v>
      </c>
      <c r="AR109" s="49" t="s">
        <v>1940</v>
      </c>
      <c r="AS109" s="49" t="s">
        <v>1942</v>
      </c>
      <c r="AT109" s="49" t="s">
        <v>1943</v>
      </c>
      <c r="AV109" s="49">
        <v>5</v>
      </c>
      <c r="AW109" s="49">
        <v>5</v>
      </c>
      <c r="AX109" s="1" t="str">
        <f t="shared" si="11"/>
        <v>KP18-K131191-0781</v>
      </c>
      <c r="AY109">
        <f>SUMIF('2022년 사업계획'!D:D,AX109,'2022년 사업계획'!R:R)</f>
        <v>382.74256178334412</v>
      </c>
      <c r="AZ109">
        <f t="shared" si="12"/>
        <v>1316.4571197845009</v>
      </c>
      <c r="BA109" s="77">
        <f t="shared" si="13"/>
        <v>0.2907368238822679</v>
      </c>
      <c r="BB109" s="1">
        <f t="shared" si="14"/>
        <v>109141647.51039998</v>
      </c>
      <c r="BC109" s="1">
        <f t="shared" si="15"/>
        <v>31731495.950451724</v>
      </c>
      <c r="BD109" s="1">
        <v>0</v>
      </c>
      <c r="BE109" s="1">
        <f t="shared" si="16"/>
        <v>31731495.950451724</v>
      </c>
    </row>
    <row r="110" spans="1:58">
      <c r="A110" s="6">
        <v>44866</v>
      </c>
      <c r="B110" s="69" t="s">
        <v>1414</v>
      </c>
      <c r="C110" s="69" t="s">
        <v>1415</v>
      </c>
      <c r="D110" s="69" t="s">
        <v>1416</v>
      </c>
      <c r="E110" s="69" t="s">
        <v>1417</v>
      </c>
      <c r="F110" s="69" t="s">
        <v>1931</v>
      </c>
      <c r="H110">
        <v>0</v>
      </c>
      <c r="I110" t="s">
        <v>1932</v>
      </c>
      <c r="J110" s="2">
        <v>44805</v>
      </c>
      <c r="K110" s="1">
        <v>1549818.06</v>
      </c>
      <c r="L110" t="s">
        <v>59</v>
      </c>
      <c r="M110" t="s">
        <v>939</v>
      </c>
      <c r="N110" t="s">
        <v>61</v>
      </c>
      <c r="O110" t="s">
        <v>1933</v>
      </c>
      <c r="P110" t="s">
        <v>1934</v>
      </c>
      <c r="Q110" t="s">
        <v>1933</v>
      </c>
      <c r="S110" t="s">
        <v>1845</v>
      </c>
      <c r="T110" t="s">
        <v>1416</v>
      </c>
      <c r="U110" s="2">
        <v>44804</v>
      </c>
      <c r="V110" t="s">
        <v>112</v>
      </c>
      <c r="Z110" t="s">
        <v>1428</v>
      </c>
      <c r="AA110" t="s">
        <v>1428</v>
      </c>
      <c r="AB110" t="s">
        <v>1430</v>
      </c>
      <c r="AC110">
        <v>395476</v>
      </c>
      <c r="AD110" t="s">
        <v>66</v>
      </c>
      <c r="AE110" t="s">
        <v>1910</v>
      </c>
      <c r="AF110" t="s">
        <v>1911</v>
      </c>
      <c r="AG110" t="s">
        <v>1418</v>
      </c>
      <c r="AH110" s="2">
        <v>44926</v>
      </c>
      <c r="AK110">
        <v>0</v>
      </c>
      <c r="AM110" s="30">
        <v>1549818.06</v>
      </c>
      <c r="AN110" s="1">
        <v>286158406.5984</v>
      </c>
      <c r="AO110" s="114">
        <v>45199</v>
      </c>
      <c r="AP110" s="49" t="s">
        <v>1937</v>
      </c>
      <c r="AQ110" s="49" t="s">
        <v>1938</v>
      </c>
      <c r="AR110" s="49" t="s">
        <v>1940</v>
      </c>
      <c r="AS110" s="49" t="s">
        <v>1942</v>
      </c>
      <c r="AT110" s="49" t="s">
        <v>1943</v>
      </c>
      <c r="AV110" s="49">
        <v>5</v>
      </c>
      <c r="AW110" s="49">
        <v>5</v>
      </c>
      <c r="AX110" s="1" t="str">
        <f t="shared" si="11"/>
        <v>KP18-K131191-0781</v>
      </c>
      <c r="AY110">
        <f>SUMIF('2022년 사업계획'!D:D,AX110,'2022년 사업계획'!R:R)</f>
        <v>382.74256178334412</v>
      </c>
      <c r="AZ110">
        <f t="shared" si="12"/>
        <v>1316.4571197845009</v>
      </c>
      <c r="BA110" s="77">
        <f t="shared" si="13"/>
        <v>0.2907368238822679</v>
      </c>
      <c r="BB110" s="1">
        <f t="shared" si="14"/>
        <v>286158406.5984</v>
      </c>
      <c r="BC110" s="1">
        <f t="shared" si="15"/>
        <v>83196786.261629432</v>
      </c>
      <c r="BD110" s="1">
        <v>0</v>
      </c>
      <c r="BE110" s="1">
        <f t="shared" si="16"/>
        <v>83196786.261629432</v>
      </c>
    </row>
    <row r="111" spans="1:58" s="3" customFormat="1">
      <c r="A111" s="6">
        <v>44866</v>
      </c>
      <c r="B111" s="7" t="s">
        <v>1414</v>
      </c>
      <c r="C111" s="7" t="s">
        <v>1415</v>
      </c>
      <c r="D111" s="7" t="s">
        <v>1416</v>
      </c>
      <c r="E111" s="7" t="s">
        <v>1417</v>
      </c>
      <c r="F111" s="121" t="s">
        <v>7777</v>
      </c>
      <c r="G111"/>
      <c r="I111" s="3" t="s">
        <v>1944</v>
      </c>
      <c r="K111" s="5">
        <v>4918542.2699999996</v>
      </c>
      <c r="L111" s="3" t="s">
        <v>1935</v>
      </c>
      <c r="AM111" s="30">
        <v>4918542.2699999996</v>
      </c>
      <c r="AN111" s="1">
        <v>908159644.73279989</v>
      </c>
      <c r="AO111" s="114">
        <v>44956</v>
      </c>
      <c r="AP111" s="49" t="s">
        <v>1937</v>
      </c>
      <c r="AQ111" s="49" t="s">
        <v>1938</v>
      </c>
      <c r="AR111" s="49" t="s">
        <v>1940</v>
      </c>
      <c r="AS111" s="49" t="s">
        <v>1942</v>
      </c>
      <c r="AT111" s="49" t="s">
        <v>1943</v>
      </c>
      <c r="AU111" s="49"/>
      <c r="AV111" s="49">
        <v>5</v>
      </c>
      <c r="AW111" s="49">
        <v>5</v>
      </c>
      <c r="AX111" s="1" t="str">
        <f t="shared" si="11"/>
        <v>KP18-K131191-0781</v>
      </c>
      <c r="AY111">
        <f>SUMIF('2022년 사업계획'!D:D,AX111,'2022년 사업계획'!R:R)</f>
        <v>382.74256178334412</v>
      </c>
      <c r="AZ111">
        <f t="shared" si="12"/>
        <v>1316.4571197845009</v>
      </c>
      <c r="BA111" s="77">
        <f t="shared" si="13"/>
        <v>0.2907368238822679</v>
      </c>
      <c r="BB111" s="1">
        <f t="shared" si="14"/>
        <v>908159644.73279989</v>
      </c>
      <c r="BC111" s="1">
        <f t="shared" si="15"/>
        <v>264035450.68766302</v>
      </c>
      <c r="BD111" s="1">
        <v>0</v>
      </c>
      <c r="BE111" s="1">
        <f t="shared" si="16"/>
        <v>264035450.68766302</v>
      </c>
      <c r="BF111"/>
    </row>
    <row r="112" spans="1:58">
      <c r="A112" s="6">
        <v>44866</v>
      </c>
      <c r="B112" s="7" t="s">
        <v>1414</v>
      </c>
      <c r="C112" s="7" t="s">
        <v>1415</v>
      </c>
      <c r="D112" s="7" t="s">
        <v>1416</v>
      </c>
      <c r="E112" s="69" t="s">
        <v>1417</v>
      </c>
      <c r="F112" s="69" t="s">
        <v>1900</v>
      </c>
      <c r="H112">
        <v>0</v>
      </c>
      <c r="I112" t="s">
        <v>1901</v>
      </c>
      <c r="J112" s="2">
        <v>44805</v>
      </c>
      <c r="K112" s="1">
        <v>617933.81000000006</v>
      </c>
      <c r="L112" t="s">
        <v>59</v>
      </c>
      <c r="M112" t="s">
        <v>939</v>
      </c>
      <c r="N112" t="s">
        <v>61</v>
      </c>
      <c r="O112" t="s">
        <v>1902</v>
      </c>
      <c r="P112" t="s">
        <v>1903</v>
      </c>
      <c r="Q112" t="s">
        <v>1902</v>
      </c>
      <c r="S112" t="s">
        <v>1845</v>
      </c>
      <c r="T112" t="s">
        <v>1416</v>
      </c>
      <c r="U112" s="2">
        <v>44803</v>
      </c>
      <c r="V112" t="s">
        <v>112</v>
      </c>
      <c r="Z112" t="s">
        <v>1125</v>
      </c>
      <c r="AA112" t="s">
        <v>1125</v>
      </c>
      <c r="AB112" t="s">
        <v>1389</v>
      </c>
      <c r="AC112">
        <v>395468</v>
      </c>
      <c r="AD112" t="s">
        <v>66</v>
      </c>
      <c r="AE112" t="s">
        <v>1904</v>
      </c>
      <c r="AF112" t="s">
        <v>1905</v>
      </c>
      <c r="AG112" t="s">
        <v>1418</v>
      </c>
      <c r="AH112" s="2">
        <v>45009</v>
      </c>
      <c r="AK112">
        <v>0</v>
      </c>
      <c r="AM112" s="30">
        <v>617933.81000000006</v>
      </c>
      <c r="AN112" s="1">
        <v>114095298.67839999</v>
      </c>
      <c r="AO112" s="114">
        <v>45284</v>
      </c>
      <c r="AP112" s="49" t="s">
        <v>1989</v>
      </c>
      <c r="AQ112" s="49" t="s">
        <v>1990</v>
      </c>
      <c r="AR112" s="49" t="s">
        <v>1982</v>
      </c>
      <c r="AS112" s="49" t="s">
        <v>1979</v>
      </c>
      <c r="AT112" s="49" t="s">
        <v>2149</v>
      </c>
      <c r="AU112" s="49" t="s">
        <v>1952</v>
      </c>
      <c r="AV112" s="49">
        <v>6</v>
      </c>
      <c r="AW112" s="49">
        <v>2</v>
      </c>
      <c r="AX112" s="1" t="str">
        <f t="shared" si="11"/>
        <v>KP20-K131191-0264</v>
      </c>
      <c r="AY112">
        <f>SUMIF('2022년 사업계획'!D:D,AX112,'2022년 사업계획'!R:R)</f>
        <v>452.81882449999995</v>
      </c>
      <c r="AZ112">
        <f t="shared" si="12"/>
        <v>1061.6307928635706</v>
      </c>
      <c r="BA112" s="77">
        <f t="shared" si="13"/>
        <v>0.4265313586831796</v>
      </c>
      <c r="BB112" s="1">
        <f t="shared" si="14"/>
        <v>114095298.67839999</v>
      </c>
      <c r="BC112" s="1">
        <f t="shared" si="15"/>
        <v>48665222.764661133</v>
      </c>
      <c r="BD112" s="1">
        <v>0</v>
      </c>
      <c r="BE112" s="1">
        <f t="shared" si="16"/>
        <v>48665222.764661133</v>
      </c>
    </row>
    <row r="113" spans="1:57">
      <c r="A113" s="6">
        <v>44866</v>
      </c>
      <c r="B113" s="7" t="s">
        <v>1414</v>
      </c>
      <c r="C113" s="7" t="s">
        <v>1415</v>
      </c>
      <c r="D113" s="7" t="s">
        <v>1416</v>
      </c>
      <c r="E113" s="69" t="s">
        <v>1417</v>
      </c>
      <c r="F113" s="69" t="s">
        <v>1916</v>
      </c>
      <c r="H113">
        <v>0</v>
      </c>
      <c r="I113" t="s">
        <v>1917</v>
      </c>
      <c r="J113" s="2">
        <v>44805</v>
      </c>
      <c r="K113" s="1">
        <v>900674.72</v>
      </c>
      <c r="L113" t="s">
        <v>59</v>
      </c>
      <c r="M113" t="s">
        <v>939</v>
      </c>
      <c r="N113" t="s">
        <v>61</v>
      </c>
      <c r="O113" t="s">
        <v>1918</v>
      </c>
      <c r="P113" t="s">
        <v>1919</v>
      </c>
      <c r="Q113" t="s">
        <v>1918</v>
      </c>
      <c r="S113" t="s">
        <v>1845</v>
      </c>
      <c r="T113" t="s">
        <v>1416</v>
      </c>
      <c r="U113" s="2">
        <v>44803</v>
      </c>
      <c r="V113" t="s">
        <v>112</v>
      </c>
      <c r="Z113" t="s">
        <v>1428</v>
      </c>
      <c r="AA113" t="s">
        <v>1428</v>
      </c>
      <c r="AB113" t="s">
        <v>1430</v>
      </c>
      <c r="AC113">
        <v>395471</v>
      </c>
      <c r="AD113" t="s">
        <v>66</v>
      </c>
      <c r="AE113" t="s">
        <v>1904</v>
      </c>
      <c r="AF113" t="s">
        <v>1905</v>
      </c>
      <c r="AG113" t="s">
        <v>1418</v>
      </c>
      <c r="AH113" s="2">
        <v>45009</v>
      </c>
      <c r="AK113">
        <v>0</v>
      </c>
      <c r="AM113" s="30">
        <v>900674.72</v>
      </c>
      <c r="AN113" s="1">
        <v>166300580.3008</v>
      </c>
      <c r="AO113" s="114">
        <v>45284</v>
      </c>
      <c r="AP113" s="49" t="s">
        <v>1989</v>
      </c>
      <c r="AQ113" s="49" t="s">
        <v>1990</v>
      </c>
      <c r="AR113" s="49" t="s">
        <v>1982</v>
      </c>
      <c r="AS113" s="49" t="s">
        <v>1979</v>
      </c>
      <c r="AT113" s="49" t="s">
        <v>2149</v>
      </c>
      <c r="AU113" s="49" t="s">
        <v>1952</v>
      </c>
      <c r="AV113" s="49">
        <v>6</v>
      </c>
      <c r="AW113" s="49">
        <v>2</v>
      </c>
      <c r="AX113" s="1" t="str">
        <f t="shared" si="11"/>
        <v>KP20-K131191-0264</v>
      </c>
      <c r="AY113">
        <f>SUMIF('2022년 사업계획'!D:D,AX113,'2022년 사업계획'!R:R)</f>
        <v>452.81882449999995</v>
      </c>
      <c r="AZ113">
        <f t="shared" si="12"/>
        <v>1061.6307928635706</v>
      </c>
      <c r="BA113" s="77">
        <f t="shared" si="13"/>
        <v>0.4265313586831796</v>
      </c>
      <c r="BB113" s="1">
        <f t="shared" si="14"/>
        <v>166300580.3008</v>
      </c>
      <c r="BC113" s="1">
        <f t="shared" si="15"/>
        <v>70932412.465501428</v>
      </c>
      <c r="BD113" s="1">
        <v>0</v>
      </c>
      <c r="BE113" s="1">
        <f t="shared" si="16"/>
        <v>70932412.465501428</v>
      </c>
    </row>
    <row r="114" spans="1:57">
      <c r="A114" s="6">
        <v>44866</v>
      </c>
      <c r="B114" s="7" t="s">
        <v>1414</v>
      </c>
      <c r="C114" s="7" t="s">
        <v>1415</v>
      </c>
      <c r="D114" s="7" t="s">
        <v>1416</v>
      </c>
      <c r="E114" s="69" t="s">
        <v>1417</v>
      </c>
      <c r="F114" s="69" t="s">
        <v>1923</v>
      </c>
      <c r="H114">
        <v>0</v>
      </c>
      <c r="I114" t="s">
        <v>1924</v>
      </c>
      <c r="J114" s="2">
        <v>44805</v>
      </c>
      <c r="K114" s="1">
        <v>837089.7</v>
      </c>
      <c r="L114" t="s">
        <v>59</v>
      </c>
      <c r="M114" t="s">
        <v>939</v>
      </c>
      <c r="N114" t="s">
        <v>61</v>
      </c>
      <c r="O114" t="s">
        <v>1925</v>
      </c>
      <c r="P114" t="s">
        <v>1926</v>
      </c>
      <c r="Q114" t="s">
        <v>1925</v>
      </c>
      <c r="S114" t="s">
        <v>1845</v>
      </c>
      <c r="T114" t="s">
        <v>1416</v>
      </c>
      <c r="U114" s="2">
        <v>44803</v>
      </c>
      <c r="V114" t="s">
        <v>112</v>
      </c>
      <c r="Z114" t="s">
        <v>1009</v>
      </c>
      <c r="AA114" t="s">
        <v>1009</v>
      </c>
      <c r="AB114" t="s">
        <v>1420</v>
      </c>
      <c r="AC114">
        <v>395473</v>
      </c>
      <c r="AD114" t="s">
        <v>66</v>
      </c>
      <c r="AE114" t="s">
        <v>1904</v>
      </c>
      <c r="AF114" t="s">
        <v>1905</v>
      </c>
      <c r="AG114" t="s">
        <v>1418</v>
      </c>
      <c r="AH114" s="2">
        <v>45009</v>
      </c>
      <c r="AK114">
        <v>0</v>
      </c>
      <c r="AM114" s="30">
        <v>837089.7</v>
      </c>
      <c r="AN114" s="1">
        <v>154560242.20799997</v>
      </c>
      <c r="AO114" s="114">
        <v>45284</v>
      </c>
      <c r="AP114" s="49" t="s">
        <v>1989</v>
      </c>
      <c r="AQ114" s="49" t="s">
        <v>1990</v>
      </c>
      <c r="AR114" s="49" t="s">
        <v>1982</v>
      </c>
      <c r="AS114" s="49" t="s">
        <v>1979</v>
      </c>
      <c r="AT114" s="49" t="s">
        <v>2149</v>
      </c>
      <c r="AU114" s="49" t="s">
        <v>1952</v>
      </c>
      <c r="AV114" s="49">
        <v>6</v>
      </c>
      <c r="AW114" s="49">
        <v>2</v>
      </c>
      <c r="AX114" s="1" t="str">
        <f t="shared" si="11"/>
        <v>KP20-K131191-0264</v>
      </c>
      <c r="AY114">
        <f>SUMIF('2022년 사업계획'!D:D,AX114,'2022년 사업계획'!R:R)</f>
        <v>452.81882449999995</v>
      </c>
      <c r="AZ114">
        <f t="shared" si="12"/>
        <v>1061.6307928635706</v>
      </c>
      <c r="BA114" s="77">
        <f t="shared" si="13"/>
        <v>0.4265313586831796</v>
      </c>
      <c r="BB114" s="1">
        <f t="shared" si="14"/>
        <v>154560242.20799997</v>
      </c>
      <c r="BC114" s="1">
        <f t="shared" si="15"/>
        <v>65924790.107379548</v>
      </c>
      <c r="BD114" s="1">
        <v>0</v>
      </c>
      <c r="BE114" s="1">
        <f t="shared" si="16"/>
        <v>65924790.107379548</v>
      </c>
    </row>
    <row r="115" spans="1:57">
      <c r="A115" s="6">
        <v>44866</v>
      </c>
      <c r="B115" t="s">
        <v>1414</v>
      </c>
      <c r="C115" t="s">
        <v>1415</v>
      </c>
      <c r="D115" t="s">
        <v>1416</v>
      </c>
      <c r="E115" t="s">
        <v>1417</v>
      </c>
      <c r="F115" t="s">
        <v>2500</v>
      </c>
      <c r="H115">
        <v>0</v>
      </c>
      <c r="I115" t="s">
        <v>2501</v>
      </c>
      <c r="J115" s="2">
        <v>44835</v>
      </c>
      <c r="K115" s="1">
        <v>129812.45</v>
      </c>
      <c r="L115" t="s">
        <v>59</v>
      </c>
      <c r="M115" t="s">
        <v>939</v>
      </c>
      <c r="N115" t="s">
        <v>61</v>
      </c>
      <c r="O115" t="s">
        <v>2502</v>
      </c>
      <c r="P115" t="s">
        <v>2503</v>
      </c>
      <c r="Q115" t="s">
        <v>2502</v>
      </c>
      <c r="S115" t="s">
        <v>1845</v>
      </c>
      <c r="T115" t="s">
        <v>1416</v>
      </c>
      <c r="U115" s="2">
        <v>44804</v>
      </c>
      <c r="V115" t="s">
        <v>112</v>
      </c>
      <c r="Z115" t="s">
        <v>989</v>
      </c>
      <c r="AA115" t="s">
        <v>989</v>
      </c>
      <c r="AB115" t="s">
        <v>1459</v>
      </c>
      <c r="AC115">
        <v>406288</v>
      </c>
      <c r="AD115" t="s">
        <v>66</v>
      </c>
      <c r="AE115" t="s">
        <v>1910</v>
      </c>
      <c r="AF115" t="s">
        <v>1911</v>
      </c>
      <c r="AG115" t="s">
        <v>1418</v>
      </c>
      <c r="AH115" s="2">
        <v>44926</v>
      </c>
      <c r="AK115">
        <v>0</v>
      </c>
      <c r="AM115" s="30">
        <v>129812.45</v>
      </c>
      <c r="AN115" s="1">
        <v>23968570.767999999</v>
      </c>
      <c r="AO115" s="114">
        <v>45199</v>
      </c>
      <c r="AP115" s="49" t="s">
        <v>1943</v>
      </c>
      <c r="AQ115" s="49" t="s">
        <v>1942</v>
      </c>
      <c r="AR115" s="49" t="s">
        <v>1940</v>
      </c>
      <c r="AS115" s="49" t="s">
        <v>1937</v>
      </c>
      <c r="AT115" s="49" t="s">
        <v>1938</v>
      </c>
      <c r="AU115" s="49" t="s">
        <v>1939</v>
      </c>
      <c r="AV115" s="49">
        <v>6</v>
      </c>
      <c r="AW115" s="49">
        <v>2</v>
      </c>
      <c r="AX115" s="1" t="str">
        <f t="shared" si="11"/>
        <v>KP18-K131191-0778</v>
      </c>
      <c r="AY115">
        <f>SUMIF('2022년 사업계획'!D:D,AX115,'2022년 사업계획'!R:R)</f>
        <v>129.97014399852759</v>
      </c>
      <c r="AZ115">
        <f t="shared" si="12"/>
        <v>1364.12137493348</v>
      </c>
      <c r="BA115" s="77">
        <f t="shared" si="13"/>
        <v>9.5277551093916002E-2</v>
      </c>
      <c r="BB115" s="1">
        <f t="shared" si="14"/>
        <v>23968570.767999999</v>
      </c>
      <c r="BC115" s="1">
        <f t="shared" si="15"/>
        <v>2283666.7259962615</v>
      </c>
      <c r="BD115" s="1">
        <v>0</v>
      </c>
      <c r="BE115" s="1">
        <f t="shared" si="16"/>
        <v>2283666.7259962615</v>
      </c>
    </row>
    <row r="116" spans="1:57">
      <c r="A116" s="6">
        <v>44866</v>
      </c>
      <c r="B116" s="7" t="s">
        <v>1414</v>
      </c>
      <c r="C116" s="7" t="s">
        <v>1415</v>
      </c>
      <c r="D116" s="7" t="s">
        <v>1416</v>
      </c>
      <c r="E116" s="7" t="s">
        <v>1417</v>
      </c>
      <c r="F116" s="121" t="s">
        <v>7782</v>
      </c>
      <c r="I116" s="121" t="s">
        <v>7779</v>
      </c>
      <c r="J116" s="4"/>
      <c r="K116" s="5">
        <v>562915.75</v>
      </c>
      <c r="L116" s="121" t="s">
        <v>1935</v>
      </c>
      <c r="U116" s="2"/>
      <c r="X116" s="2"/>
      <c r="AH116" s="2"/>
      <c r="AM116" s="30">
        <v>562915.75</v>
      </c>
      <c r="AN116" s="1">
        <v>103936764.08</v>
      </c>
      <c r="AO116" s="114">
        <v>45284</v>
      </c>
      <c r="AP116" s="49" t="s">
        <v>1989</v>
      </c>
      <c r="AQ116" s="49" t="s">
        <v>1990</v>
      </c>
      <c r="AR116" s="49" t="s">
        <v>1982</v>
      </c>
      <c r="AS116" s="49" t="s">
        <v>1979</v>
      </c>
      <c r="AT116" s="49" t="s">
        <v>2149</v>
      </c>
      <c r="AU116" s="49" t="s">
        <v>1952</v>
      </c>
      <c r="AV116" s="49">
        <v>6</v>
      </c>
      <c r="AW116" s="49">
        <v>2</v>
      </c>
      <c r="AX116" s="1" t="str">
        <f t="shared" si="11"/>
        <v>KP20-K131191-0264</v>
      </c>
      <c r="AY116">
        <f>SUMIF('2022년 사업계획'!D:D,AX116,'2022년 사업계획'!R:R)</f>
        <v>452.81882449999995</v>
      </c>
      <c r="AZ116">
        <f t="shared" si="12"/>
        <v>1061.6307928635706</v>
      </c>
      <c r="BA116" s="77">
        <f t="shared" si="13"/>
        <v>0.4265313586831796</v>
      </c>
      <c r="BB116" s="1">
        <f t="shared" si="14"/>
        <v>103936764.08</v>
      </c>
      <c r="BC116" s="1">
        <f t="shared" si="15"/>
        <v>44332289.200175494</v>
      </c>
      <c r="BD116" s="1">
        <v>0</v>
      </c>
      <c r="BE116" s="1">
        <f t="shared" si="16"/>
        <v>44332289.200175494</v>
      </c>
    </row>
    <row r="117" spans="1:57">
      <c r="A117" s="6">
        <v>44866</v>
      </c>
      <c r="B117" s="7" t="s">
        <v>1414</v>
      </c>
      <c r="C117" s="7" t="s">
        <v>1415</v>
      </c>
      <c r="D117" s="7" t="s">
        <v>1416</v>
      </c>
      <c r="E117" s="7" t="s">
        <v>1417</v>
      </c>
      <c r="F117" s="121" t="s">
        <v>7784</v>
      </c>
      <c r="I117" s="121" t="s">
        <v>7787</v>
      </c>
      <c r="J117" s="4"/>
      <c r="K117" s="5">
        <v>425354.95</v>
      </c>
      <c r="L117" s="121" t="s">
        <v>1935</v>
      </c>
      <c r="U117" s="2"/>
      <c r="X117" s="2"/>
      <c r="AH117" s="2"/>
      <c r="AM117" s="30">
        <v>425354.95</v>
      </c>
      <c r="AN117" s="1">
        <v>78537537.967999995</v>
      </c>
      <c r="AO117" s="114">
        <v>45199</v>
      </c>
      <c r="AP117" s="49" t="s">
        <v>1943</v>
      </c>
      <c r="AQ117" s="49" t="s">
        <v>1942</v>
      </c>
      <c r="AR117" s="49" t="s">
        <v>1940</v>
      </c>
      <c r="AS117" s="49" t="s">
        <v>1937</v>
      </c>
      <c r="AT117" s="49" t="s">
        <v>1938</v>
      </c>
      <c r="AU117" s="49" t="s">
        <v>1939</v>
      </c>
      <c r="AV117" s="49">
        <v>6</v>
      </c>
      <c r="AW117" s="49">
        <v>2</v>
      </c>
      <c r="AX117" s="1" t="str">
        <f t="shared" si="11"/>
        <v>KP18-K131191-0778</v>
      </c>
      <c r="AY117">
        <f>SUMIF('2022년 사업계획'!D:D,AX117,'2022년 사업계획'!R:R)</f>
        <v>129.97014399852759</v>
      </c>
      <c r="AZ117">
        <f t="shared" si="12"/>
        <v>1364.12137493348</v>
      </c>
      <c r="BA117" s="77">
        <f t="shared" si="13"/>
        <v>9.5277551093916002E-2</v>
      </c>
      <c r="BB117" s="1">
        <f t="shared" si="14"/>
        <v>78537537.967999995</v>
      </c>
      <c r="BC117" s="1">
        <f t="shared" si="15"/>
        <v>7482864.2865364878</v>
      </c>
      <c r="BD117" s="1">
        <v>0</v>
      </c>
      <c r="BE117" s="1">
        <f t="shared" si="16"/>
        <v>7482864.2865364878</v>
      </c>
    </row>
    <row r="118" spans="1:57">
      <c r="A118" s="6">
        <v>44866</v>
      </c>
      <c r="B118" s="7" t="s">
        <v>1414</v>
      </c>
      <c r="C118" s="7" t="s">
        <v>1415</v>
      </c>
      <c r="D118" s="7" t="s">
        <v>1416</v>
      </c>
      <c r="E118" s="69" t="s">
        <v>1417</v>
      </c>
      <c r="F118" s="69" t="s">
        <v>1900</v>
      </c>
      <c r="H118">
        <v>0</v>
      </c>
      <c r="I118" t="s">
        <v>1901</v>
      </c>
      <c r="J118" s="2">
        <v>44805</v>
      </c>
      <c r="K118" s="1">
        <v>617933.81000000006</v>
      </c>
      <c r="L118" t="s">
        <v>59</v>
      </c>
      <c r="M118" t="s">
        <v>939</v>
      </c>
      <c r="N118" t="s">
        <v>61</v>
      </c>
      <c r="O118" t="s">
        <v>1902</v>
      </c>
      <c r="P118" t="s">
        <v>1903</v>
      </c>
      <c r="Q118" t="s">
        <v>1902</v>
      </c>
      <c r="S118" t="s">
        <v>1845</v>
      </c>
      <c r="T118" t="s">
        <v>1416</v>
      </c>
      <c r="U118" s="2">
        <v>44803</v>
      </c>
      <c r="V118" t="s">
        <v>112</v>
      </c>
      <c r="Z118" t="s">
        <v>1125</v>
      </c>
      <c r="AA118" t="s">
        <v>1125</v>
      </c>
      <c r="AB118" t="s">
        <v>1389</v>
      </c>
      <c r="AC118">
        <v>395468</v>
      </c>
      <c r="AD118" t="s">
        <v>66</v>
      </c>
      <c r="AE118" t="s">
        <v>1904</v>
      </c>
      <c r="AF118" t="s">
        <v>1905</v>
      </c>
      <c r="AG118" t="s">
        <v>1418</v>
      </c>
      <c r="AH118" s="2">
        <v>45009</v>
      </c>
      <c r="AK118">
        <v>0</v>
      </c>
      <c r="AM118" s="30">
        <v>617933.81000000006</v>
      </c>
      <c r="AN118" s="1">
        <v>114095298.67839999</v>
      </c>
      <c r="AO118" s="114">
        <v>45284</v>
      </c>
      <c r="AP118" s="49" t="s">
        <v>1989</v>
      </c>
      <c r="AQ118" s="49" t="s">
        <v>1990</v>
      </c>
      <c r="AR118" s="49" t="s">
        <v>1982</v>
      </c>
      <c r="AS118" s="49" t="s">
        <v>1979</v>
      </c>
      <c r="AT118" s="49" t="s">
        <v>2149</v>
      </c>
      <c r="AU118" s="49" t="s">
        <v>1952</v>
      </c>
      <c r="AV118" s="49">
        <v>6</v>
      </c>
      <c r="AW118" s="49">
        <v>3</v>
      </c>
      <c r="AX118" s="1" t="str">
        <f t="shared" si="11"/>
        <v>KP18-K131191-0771</v>
      </c>
      <c r="AY118">
        <f>SUMIF('2022년 사업계획'!D:D,AX118,'2022년 사업계획'!R:R)</f>
        <v>45.486000000000004</v>
      </c>
      <c r="AZ118">
        <f t="shared" si="12"/>
        <v>1061.6307928635706</v>
      </c>
      <c r="BA118" s="77">
        <f t="shared" si="13"/>
        <v>4.2845403793638243E-2</v>
      </c>
      <c r="BB118" s="1">
        <f t="shared" si="14"/>
        <v>114095298.67839999</v>
      </c>
      <c r="BC118" s="1">
        <f t="shared" si="15"/>
        <v>4888459.142831808</v>
      </c>
      <c r="BD118" s="1">
        <v>0</v>
      </c>
      <c r="BE118" s="1">
        <f t="shared" si="16"/>
        <v>4888459.142831808</v>
      </c>
    </row>
    <row r="119" spans="1:57">
      <c r="A119" s="6">
        <v>44866</v>
      </c>
      <c r="B119" s="7" t="s">
        <v>1414</v>
      </c>
      <c r="C119" s="7" t="s">
        <v>1415</v>
      </c>
      <c r="D119" s="7" t="s">
        <v>1416</v>
      </c>
      <c r="E119" s="69" t="s">
        <v>1417</v>
      </c>
      <c r="F119" s="69" t="s">
        <v>1916</v>
      </c>
      <c r="H119">
        <v>0</v>
      </c>
      <c r="I119" t="s">
        <v>1917</v>
      </c>
      <c r="J119" s="2">
        <v>44805</v>
      </c>
      <c r="K119" s="1">
        <v>900674.72</v>
      </c>
      <c r="L119" t="s">
        <v>59</v>
      </c>
      <c r="M119" t="s">
        <v>939</v>
      </c>
      <c r="N119" t="s">
        <v>61</v>
      </c>
      <c r="O119" t="s">
        <v>1918</v>
      </c>
      <c r="P119" t="s">
        <v>1919</v>
      </c>
      <c r="Q119" t="s">
        <v>1918</v>
      </c>
      <c r="S119" t="s">
        <v>1845</v>
      </c>
      <c r="T119" t="s">
        <v>1416</v>
      </c>
      <c r="U119" s="2">
        <v>44803</v>
      </c>
      <c r="V119" t="s">
        <v>112</v>
      </c>
      <c r="Z119" t="s">
        <v>1428</v>
      </c>
      <c r="AA119" t="s">
        <v>1428</v>
      </c>
      <c r="AB119" t="s">
        <v>1430</v>
      </c>
      <c r="AC119">
        <v>395471</v>
      </c>
      <c r="AD119" t="s">
        <v>66</v>
      </c>
      <c r="AE119" t="s">
        <v>1904</v>
      </c>
      <c r="AF119" t="s">
        <v>1905</v>
      </c>
      <c r="AG119" t="s">
        <v>1418</v>
      </c>
      <c r="AH119" s="2">
        <v>45009</v>
      </c>
      <c r="AK119">
        <v>0</v>
      </c>
      <c r="AM119" s="30">
        <v>900674.72</v>
      </c>
      <c r="AN119" s="1">
        <v>166300580.3008</v>
      </c>
      <c r="AO119" s="114">
        <v>45284</v>
      </c>
      <c r="AP119" s="49" t="s">
        <v>1989</v>
      </c>
      <c r="AQ119" s="49" t="s">
        <v>1990</v>
      </c>
      <c r="AR119" s="49" t="s">
        <v>1982</v>
      </c>
      <c r="AS119" s="49" t="s">
        <v>1979</v>
      </c>
      <c r="AT119" s="49" t="s">
        <v>2149</v>
      </c>
      <c r="AU119" s="49" t="s">
        <v>1952</v>
      </c>
      <c r="AV119" s="49">
        <v>6</v>
      </c>
      <c r="AW119" s="49">
        <v>3</v>
      </c>
      <c r="AX119" s="1" t="str">
        <f t="shared" si="11"/>
        <v>KP18-K131191-0771</v>
      </c>
      <c r="AY119">
        <f>SUMIF('2022년 사업계획'!D:D,AX119,'2022년 사업계획'!R:R)</f>
        <v>45.486000000000004</v>
      </c>
      <c r="AZ119">
        <f t="shared" si="12"/>
        <v>1061.6307928635706</v>
      </c>
      <c r="BA119" s="77">
        <f t="shared" si="13"/>
        <v>4.2845403793638243E-2</v>
      </c>
      <c r="BB119" s="1">
        <f t="shared" si="14"/>
        <v>166300580.3008</v>
      </c>
      <c r="BC119" s="1">
        <f t="shared" si="15"/>
        <v>7125215.5141041372</v>
      </c>
      <c r="BD119" s="1">
        <v>0</v>
      </c>
      <c r="BE119" s="1">
        <f t="shared" si="16"/>
        <v>7125215.5141041372</v>
      </c>
    </row>
    <row r="120" spans="1:57">
      <c r="A120" s="6">
        <v>44866</v>
      </c>
      <c r="B120" s="7" t="s">
        <v>1414</v>
      </c>
      <c r="C120" s="7" t="s">
        <v>1415</v>
      </c>
      <c r="D120" s="7" t="s">
        <v>1416</v>
      </c>
      <c r="E120" s="69" t="s">
        <v>1417</v>
      </c>
      <c r="F120" s="69" t="s">
        <v>1923</v>
      </c>
      <c r="H120">
        <v>0</v>
      </c>
      <c r="I120" t="s">
        <v>1924</v>
      </c>
      <c r="J120" s="2">
        <v>44805</v>
      </c>
      <c r="K120" s="1">
        <v>837089.7</v>
      </c>
      <c r="L120" t="s">
        <v>59</v>
      </c>
      <c r="M120" t="s">
        <v>939</v>
      </c>
      <c r="N120" t="s">
        <v>61</v>
      </c>
      <c r="O120" t="s">
        <v>1925</v>
      </c>
      <c r="P120" t="s">
        <v>1926</v>
      </c>
      <c r="Q120" t="s">
        <v>1925</v>
      </c>
      <c r="S120" t="s">
        <v>1845</v>
      </c>
      <c r="T120" t="s">
        <v>1416</v>
      </c>
      <c r="U120" s="2">
        <v>44803</v>
      </c>
      <c r="V120" t="s">
        <v>112</v>
      </c>
      <c r="Z120" t="s">
        <v>1009</v>
      </c>
      <c r="AA120" t="s">
        <v>1009</v>
      </c>
      <c r="AB120" t="s">
        <v>1420</v>
      </c>
      <c r="AC120">
        <v>395473</v>
      </c>
      <c r="AD120" t="s">
        <v>66</v>
      </c>
      <c r="AE120" t="s">
        <v>1904</v>
      </c>
      <c r="AF120" t="s">
        <v>1905</v>
      </c>
      <c r="AG120" t="s">
        <v>1418</v>
      </c>
      <c r="AH120" s="2">
        <v>45009</v>
      </c>
      <c r="AK120">
        <v>0</v>
      </c>
      <c r="AM120" s="30">
        <v>837089.7</v>
      </c>
      <c r="AN120" s="1">
        <v>154560242.20799997</v>
      </c>
      <c r="AO120" s="114">
        <v>45284</v>
      </c>
      <c r="AP120" s="49" t="s">
        <v>1989</v>
      </c>
      <c r="AQ120" s="49" t="s">
        <v>1990</v>
      </c>
      <c r="AR120" s="49" t="s">
        <v>1982</v>
      </c>
      <c r="AS120" s="49" t="s">
        <v>1979</v>
      </c>
      <c r="AT120" s="49" t="s">
        <v>2149</v>
      </c>
      <c r="AU120" s="49" t="s">
        <v>1952</v>
      </c>
      <c r="AV120" s="49">
        <v>6</v>
      </c>
      <c r="AW120" s="49">
        <v>3</v>
      </c>
      <c r="AX120" s="1" t="str">
        <f t="shared" si="11"/>
        <v>KP18-K131191-0771</v>
      </c>
      <c r="AY120">
        <f>SUMIF('2022년 사업계획'!D:D,AX120,'2022년 사업계획'!R:R)</f>
        <v>45.486000000000004</v>
      </c>
      <c r="AZ120">
        <f t="shared" si="12"/>
        <v>1061.6307928635706</v>
      </c>
      <c r="BA120" s="77">
        <f t="shared" si="13"/>
        <v>4.2845403793638243E-2</v>
      </c>
      <c r="BB120" s="1">
        <f t="shared" si="14"/>
        <v>154560242.20799997</v>
      </c>
      <c r="BC120" s="1">
        <f t="shared" si="15"/>
        <v>6622195.9878442874</v>
      </c>
      <c r="BD120" s="1">
        <v>0</v>
      </c>
      <c r="BE120" s="1">
        <f t="shared" si="16"/>
        <v>6622195.9878442874</v>
      </c>
    </row>
    <row r="121" spans="1:57">
      <c r="A121" s="6">
        <v>44866</v>
      </c>
      <c r="B121" t="s">
        <v>1414</v>
      </c>
      <c r="C121" t="s">
        <v>1415</v>
      </c>
      <c r="D121" t="s">
        <v>1416</v>
      </c>
      <c r="E121" t="s">
        <v>1417</v>
      </c>
      <c r="F121" t="s">
        <v>2500</v>
      </c>
      <c r="H121">
        <v>0</v>
      </c>
      <c r="I121" t="s">
        <v>2501</v>
      </c>
      <c r="J121" s="2">
        <v>44835</v>
      </c>
      <c r="K121" s="1">
        <v>129812.45</v>
      </c>
      <c r="L121" t="s">
        <v>59</v>
      </c>
      <c r="M121" t="s">
        <v>939</v>
      </c>
      <c r="N121" t="s">
        <v>61</v>
      </c>
      <c r="O121" t="s">
        <v>2502</v>
      </c>
      <c r="P121" t="s">
        <v>2503</v>
      </c>
      <c r="Q121" t="s">
        <v>2502</v>
      </c>
      <c r="S121" t="s">
        <v>1845</v>
      </c>
      <c r="T121" t="s">
        <v>1416</v>
      </c>
      <c r="U121" s="2">
        <v>44804</v>
      </c>
      <c r="V121" t="s">
        <v>112</v>
      </c>
      <c r="Z121" t="s">
        <v>989</v>
      </c>
      <c r="AA121" t="s">
        <v>989</v>
      </c>
      <c r="AB121" t="s">
        <v>1459</v>
      </c>
      <c r="AC121">
        <v>406288</v>
      </c>
      <c r="AD121" t="s">
        <v>66</v>
      </c>
      <c r="AE121" t="s">
        <v>1910</v>
      </c>
      <c r="AF121" t="s">
        <v>1911</v>
      </c>
      <c r="AG121" t="s">
        <v>1418</v>
      </c>
      <c r="AH121" s="2">
        <v>44926</v>
      </c>
      <c r="AK121">
        <v>0</v>
      </c>
      <c r="AM121" s="30">
        <v>129812.45</v>
      </c>
      <c r="AN121" s="1">
        <v>23968570.767999999</v>
      </c>
      <c r="AO121" s="114">
        <v>45199</v>
      </c>
      <c r="AP121" s="49" t="s">
        <v>1943</v>
      </c>
      <c r="AQ121" s="49" t="s">
        <v>1942</v>
      </c>
      <c r="AR121" s="49" t="s">
        <v>1940</v>
      </c>
      <c r="AS121" s="49" t="s">
        <v>1937</v>
      </c>
      <c r="AT121" s="49" t="s">
        <v>1938</v>
      </c>
      <c r="AU121" s="49" t="s">
        <v>1939</v>
      </c>
      <c r="AV121" s="49">
        <v>6</v>
      </c>
      <c r="AW121" s="49">
        <v>3</v>
      </c>
      <c r="AX121" s="1" t="str">
        <f t="shared" si="11"/>
        <v>KP20-K131191-0043</v>
      </c>
      <c r="AY121">
        <f>SUMIF('2022년 사업계획'!D:D,AX121,'2022년 사업계획'!R:R)</f>
        <v>303.32110099640801</v>
      </c>
      <c r="AZ121">
        <f t="shared" si="12"/>
        <v>1364.12137493348</v>
      </c>
      <c r="BA121" s="77">
        <f t="shared" si="13"/>
        <v>0.22235638746676714</v>
      </c>
      <c r="BB121" s="1">
        <f t="shared" si="14"/>
        <v>23968570.767999999</v>
      </c>
      <c r="BC121" s="1">
        <f t="shared" si="15"/>
        <v>5329564.8087140359</v>
      </c>
      <c r="BD121" s="1">
        <v>0</v>
      </c>
      <c r="BE121" s="1">
        <f t="shared" si="16"/>
        <v>5329564.8087140359</v>
      </c>
    </row>
    <row r="122" spans="1:57">
      <c r="A122" s="6">
        <v>44866</v>
      </c>
      <c r="B122" s="7" t="s">
        <v>1414</v>
      </c>
      <c r="C122" s="7" t="s">
        <v>1415</v>
      </c>
      <c r="D122" s="7" t="s">
        <v>1416</v>
      </c>
      <c r="E122" s="7" t="s">
        <v>1417</v>
      </c>
      <c r="F122" s="121" t="s">
        <v>7782</v>
      </c>
      <c r="I122" s="121" t="s">
        <v>7779</v>
      </c>
      <c r="J122" s="4"/>
      <c r="K122" s="5">
        <v>562915.75</v>
      </c>
      <c r="L122" s="121" t="s">
        <v>1935</v>
      </c>
      <c r="U122" s="2"/>
      <c r="X122" s="2"/>
      <c r="AH122" s="2"/>
      <c r="AM122" s="30">
        <v>562915.75</v>
      </c>
      <c r="AN122" s="1">
        <v>103936764.08</v>
      </c>
      <c r="AO122" s="114">
        <v>45284</v>
      </c>
      <c r="AP122" s="49" t="s">
        <v>1989</v>
      </c>
      <c r="AQ122" s="49" t="s">
        <v>1990</v>
      </c>
      <c r="AR122" s="49" t="s">
        <v>1982</v>
      </c>
      <c r="AS122" s="49" t="s">
        <v>1979</v>
      </c>
      <c r="AT122" s="49" t="s">
        <v>2149</v>
      </c>
      <c r="AU122" s="49" t="s">
        <v>1952</v>
      </c>
      <c r="AV122" s="49">
        <v>6</v>
      </c>
      <c r="AW122" s="49">
        <v>3</v>
      </c>
      <c r="AX122" s="1" t="str">
        <f t="shared" si="11"/>
        <v>KP18-K131191-0771</v>
      </c>
      <c r="AY122">
        <f>SUMIF('2022년 사업계획'!D:D,AX122,'2022년 사업계획'!R:R)</f>
        <v>45.486000000000004</v>
      </c>
      <c r="AZ122">
        <f t="shared" si="12"/>
        <v>1061.6307928635706</v>
      </c>
      <c r="BA122" s="77">
        <f t="shared" si="13"/>
        <v>4.2845403793638243E-2</v>
      </c>
      <c r="BB122" s="1">
        <f t="shared" si="14"/>
        <v>103936764.08</v>
      </c>
      <c r="BC122" s="1">
        <f t="shared" si="15"/>
        <v>4453212.6260117153</v>
      </c>
      <c r="BD122" s="1">
        <v>0</v>
      </c>
      <c r="BE122" s="1">
        <f t="shared" si="16"/>
        <v>4453212.6260117153</v>
      </c>
    </row>
    <row r="123" spans="1:57">
      <c r="A123" s="6">
        <v>44866</v>
      </c>
      <c r="B123" s="7" t="s">
        <v>1414</v>
      </c>
      <c r="C123" s="7" t="s">
        <v>1415</v>
      </c>
      <c r="D123" s="7" t="s">
        <v>1416</v>
      </c>
      <c r="E123" s="7" t="s">
        <v>1417</v>
      </c>
      <c r="F123" s="121" t="s">
        <v>7784</v>
      </c>
      <c r="I123" s="121" t="s">
        <v>7787</v>
      </c>
      <c r="J123" s="4"/>
      <c r="K123" s="5">
        <v>425354.95</v>
      </c>
      <c r="L123" s="121" t="s">
        <v>1935</v>
      </c>
      <c r="U123" s="2"/>
      <c r="X123" s="2"/>
      <c r="AH123" s="2"/>
      <c r="AM123" s="30">
        <v>425354.95</v>
      </c>
      <c r="AN123" s="1">
        <v>78537537.967999995</v>
      </c>
      <c r="AO123" s="114">
        <v>45199</v>
      </c>
      <c r="AP123" s="49" t="s">
        <v>1943</v>
      </c>
      <c r="AQ123" s="49" t="s">
        <v>1942</v>
      </c>
      <c r="AR123" s="49" t="s">
        <v>1940</v>
      </c>
      <c r="AS123" s="49" t="s">
        <v>1937</v>
      </c>
      <c r="AT123" s="49" t="s">
        <v>1938</v>
      </c>
      <c r="AU123" s="49" t="s">
        <v>1939</v>
      </c>
      <c r="AV123" s="49">
        <v>6</v>
      </c>
      <c r="AW123" s="49">
        <v>3</v>
      </c>
      <c r="AX123" s="1" t="str">
        <f t="shared" si="11"/>
        <v>KP20-K131191-0043</v>
      </c>
      <c r="AY123">
        <f>SUMIF('2022년 사업계획'!D:D,AX123,'2022년 사업계획'!R:R)</f>
        <v>303.32110099640801</v>
      </c>
      <c r="AZ123">
        <f t="shared" si="12"/>
        <v>1364.12137493348</v>
      </c>
      <c r="BA123" s="77">
        <f t="shared" si="13"/>
        <v>0.22235638746676714</v>
      </c>
      <c r="BB123" s="1">
        <f t="shared" si="14"/>
        <v>78537537.967999995</v>
      </c>
      <c r="BC123" s="1">
        <f t="shared" si="15"/>
        <v>17463323.223098543</v>
      </c>
      <c r="BD123" s="1">
        <v>0</v>
      </c>
      <c r="BE123" s="1">
        <f t="shared" si="16"/>
        <v>17463323.223098543</v>
      </c>
    </row>
    <row r="124" spans="1:57">
      <c r="A124" s="6">
        <v>44866</v>
      </c>
      <c r="B124" s="7" t="s">
        <v>1414</v>
      </c>
      <c r="C124" s="7" t="s">
        <v>1415</v>
      </c>
      <c r="D124" s="7" t="s">
        <v>1416</v>
      </c>
      <c r="E124" s="69" t="s">
        <v>1417</v>
      </c>
      <c r="F124" s="69" t="s">
        <v>1900</v>
      </c>
      <c r="H124">
        <v>0</v>
      </c>
      <c r="I124" t="s">
        <v>1901</v>
      </c>
      <c r="J124" s="2">
        <v>44805</v>
      </c>
      <c r="K124" s="1">
        <v>617933.81000000006</v>
      </c>
      <c r="L124" t="s">
        <v>59</v>
      </c>
      <c r="M124" t="s">
        <v>939</v>
      </c>
      <c r="N124" t="s">
        <v>61</v>
      </c>
      <c r="O124" t="s">
        <v>1902</v>
      </c>
      <c r="P124" t="s">
        <v>1903</v>
      </c>
      <c r="Q124" t="s">
        <v>1902</v>
      </c>
      <c r="S124" t="s">
        <v>1845</v>
      </c>
      <c r="T124" t="s">
        <v>1416</v>
      </c>
      <c r="U124" s="2">
        <v>44803</v>
      </c>
      <c r="V124" t="s">
        <v>112</v>
      </c>
      <c r="Z124" t="s">
        <v>1125</v>
      </c>
      <c r="AA124" t="s">
        <v>1125</v>
      </c>
      <c r="AB124" t="s">
        <v>1389</v>
      </c>
      <c r="AC124">
        <v>395468</v>
      </c>
      <c r="AD124" t="s">
        <v>66</v>
      </c>
      <c r="AE124" t="s">
        <v>1904</v>
      </c>
      <c r="AF124" t="s">
        <v>1905</v>
      </c>
      <c r="AG124" t="s">
        <v>1418</v>
      </c>
      <c r="AH124" s="2">
        <v>45009</v>
      </c>
      <c r="AK124">
        <v>0</v>
      </c>
      <c r="AM124" s="30">
        <v>617933.81000000006</v>
      </c>
      <c r="AN124" s="1">
        <v>114095298.67839999</v>
      </c>
      <c r="AO124" s="114">
        <v>45284</v>
      </c>
      <c r="AP124" s="49" t="s">
        <v>1989</v>
      </c>
      <c r="AQ124" s="49" t="s">
        <v>1990</v>
      </c>
      <c r="AR124" s="49" t="s">
        <v>1982</v>
      </c>
      <c r="AS124" s="49" t="s">
        <v>1979</v>
      </c>
      <c r="AT124" s="49" t="s">
        <v>2149</v>
      </c>
      <c r="AU124" s="49" t="s">
        <v>1952</v>
      </c>
      <c r="AV124" s="49">
        <v>6</v>
      </c>
      <c r="AW124" s="49">
        <v>4</v>
      </c>
      <c r="AX124" s="1" t="str">
        <f t="shared" si="11"/>
        <v>KP13-K131191-4061</v>
      </c>
      <c r="AY124">
        <f>SUMIF('2022년 사업계획'!D:D,AX124,'2022년 사업계획'!R:R)</f>
        <v>28.059359416413379</v>
      </c>
      <c r="AZ124">
        <f t="shared" si="12"/>
        <v>1061.6307928635706</v>
      </c>
      <c r="BA124" s="77">
        <f t="shared" si="13"/>
        <v>2.6430430998264448E-2</v>
      </c>
      <c r="BB124" s="1">
        <f t="shared" si="14"/>
        <v>114095298.67839999</v>
      </c>
      <c r="BC124" s="1">
        <f t="shared" si="15"/>
        <v>3015587.9189458238</v>
      </c>
      <c r="BD124" s="1">
        <v>0</v>
      </c>
      <c r="BE124" s="1">
        <f t="shared" si="16"/>
        <v>3015587.9189458238</v>
      </c>
    </row>
    <row r="125" spans="1:57">
      <c r="A125" s="6">
        <v>44866</v>
      </c>
      <c r="B125" s="7" t="s">
        <v>1414</v>
      </c>
      <c r="C125" s="7" t="s">
        <v>1415</v>
      </c>
      <c r="D125" s="7" t="s">
        <v>1416</v>
      </c>
      <c r="E125" s="69" t="s">
        <v>1417</v>
      </c>
      <c r="F125" s="69" t="s">
        <v>1916</v>
      </c>
      <c r="H125">
        <v>0</v>
      </c>
      <c r="I125" t="s">
        <v>1917</v>
      </c>
      <c r="J125" s="2">
        <v>44805</v>
      </c>
      <c r="K125" s="1">
        <v>900674.72</v>
      </c>
      <c r="L125" t="s">
        <v>59</v>
      </c>
      <c r="M125" t="s">
        <v>939</v>
      </c>
      <c r="N125" t="s">
        <v>61</v>
      </c>
      <c r="O125" t="s">
        <v>1918</v>
      </c>
      <c r="P125" t="s">
        <v>1919</v>
      </c>
      <c r="Q125" t="s">
        <v>1918</v>
      </c>
      <c r="S125" t="s">
        <v>1845</v>
      </c>
      <c r="T125" t="s">
        <v>1416</v>
      </c>
      <c r="U125" s="2">
        <v>44803</v>
      </c>
      <c r="V125" t="s">
        <v>112</v>
      </c>
      <c r="Z125" t="s">
        <v>1428</v>
      </c>
      <c r="AA125" t="s">
        <v>1428</v>
      </c>
      <c r="AB125" t="s">
        <v>1430</v>
      </c>
      <c r="AC125">
        <v>395471</v>
      </c>
      <c r="AD125" t="s">
        <v>66</v>
      </c>
      <c r="AE125" t="s">
        <v>1904</v>
      </c>
      <c r="AF125" t="s">
        <v>1905</v>
      </c>
      <c r="AG125" t="s">
        <v>1418</v>
      </c>
      <c r="AH125" s="2">
        <v>45009</v>
      </c>
      <c r="AK125">
        <v>0</v>
      </c>
      <c r="AM125" s="30">
        <v>900674.72</v>
      </c>
      <c r="AN125" s="1">
        <v>166300580.3008</v>
      </c>
      <c r="AO125" s="114">
        <v>45284</v>
      </c>
      <c r="AP125" s="49" t="s">
        <v>1989</v>
      </c>
      <c r="AQ125" s="49" t="s">
        <v>1990</v>
      </c>
      <c r="AR125" s="49" t="s">
        <v>1982</v>
      </c>
      <c r="AS125" s="49" t="s">
        <v>1979</v>
      </c>
      <c r="AT125" s="49" t="s">
        <v>2149</v>
      </c>
      <c r="AU125" s="49" t="s">
        <v>1952</v>
      </c>
      <c r="AV125" s="49">
        <v>6</v>
      </c>
      <c r="AW125" s="49">
        <v>4</v>
      </c>
      <c r="AX125" s="1" t="str">
        <f t="shared" si="11"/>
        <v>KP13-K131191-4061</v>
      </c>
      <c r="AY125">
        <f>SUMIF('2022년 사업계획'!D:D,AX125,'2022년 사업계획'!R:R)</f>
        <v>28.059359416413379</v>
      </c>
      <c r="AZ125">
        <f t="shared" si="12"/>
        <v>1061.6307928635706</v>
      </c>
      <c r="BA125" s="77">
        <f t="shared" si="13"/>
        <v>2.6430430998264448E-2</v>
      </c>
      <c r="BB125" s="1">
        <f t="shared" si="14"/>
        <v>166300580.3008</v>
      </c>
      <c r="BC125" s="1">
        <f t="shared" si="15"/>
        <v>4395396.0126116304</v>
      </c>
      <c r="BD125" s="1">
        <v>0</v>
      </c>
      <c r="BE125" s="1">
        <f t="shared" si="16"/>
        <v>4395396.0126116304</v>
      </c>
    </row>
    <row r="126" spans="1:57">
      <c r="A126" s="6">
        <v>44866</v>
      </c>
      <c r="B126" s="7" t="s">
        <v>1414</v>
      </c>
      <c r="C126" s="7" t="s">
        <v>1415</v>
      </c>
      <c r="D126" s="7" t="s">
        <v>1416</v>
      </c>
      <c r="E126" s="69" t="s">
        <v>1417</v>
      </c>
      <c r="F126" s="69" t="s">
        <v>1923</v>
      </c>
      <c r="H126">
        <v>0</v>
      </c>
      <c r="I126" t="s">
        <v>1924</v>
      </c>
      <c r="J126" s="2">
        <v>44805</v>
      </c>
      <c r="K126" s="1">
        <v>837089.7</v>
      </c>
      <c r="L126" t="s">
        <v>59</v>
      </c>
      <c r="M126" t="s">
        <v>939</v>
      </c>
      <c r="N126" t="s">
        <v>61</v>
      </c>
      <c r="O126" t="s">
        <v>1925</v>
      </c>
      <c r="P126" t="s">
        <v>1926</v>
      </c>
      <c r="Q126" t="s">
        <v>1925</v>
      </c>
      <c r="S126" t="s">
        <v>1845</v>
      </c>
      <c r="T126" t="s">
        <v>1416</v>
      </c>
      <c r="U126" s="2">
        <v>44803</v>
      </c>
      <c r="V126" t="s">
        <v>112</v>
      </c>
      <c r="Z126" t="s">
        <v>1009</v>
      </c>
      <c r="AA126" t="s">
        <v>1009</v>
      </c>
      <c r="AB126" t="s">
        <v>1420</v>
      </c>
      <c r="AC126">
        <v>395473</v>
      </c>
      <c r="AD126" t="s">
        <v>66</v>
      </c>
      <c r="AE126" t="s">
        <v>1904</v>
      </c>
      <c r="AF126" t="s">
        <v>1905</v>
      </c>
      <c r="AG126" t="s">
        <v>1418</v>
      </c>
      <c r="AH126" s="2">
        <v>45009</v>
      </c>
      <c r="AK126">
        <v>0</v>
      </c>
      <c r="AM126" s="30">
        <v>837089.7</v>
      </c>
      <c r="AN126" s="1">
        <v>154560242.20799997</v>
      </c>
      <c r="AO126" s="114">
        <v>45284</v>
      </c>
      <c r="AP126" s="49" t="s">
        <v>1989</v>
      </c>
      <c r="AQ126" s="49" t="s">
        <v>1990</v>
      </c>
      <c r="AR126" s="49" t="s">
        <v>1982</v>
      </c>
      <c r="AS126" s="49" t="s">
        <v>1979</v>
      </c>
      <c r="AT126" s="49" t="s">
        <v>2149</v>
      </c>
      <c r="AU126" s="49" t="s">
        <v>1952</v>
      </c>
      <c r="AV126" s="49">
        <v>6</v>
      </c>
      <c r="AW126" s="49">
        <v>4</v>
      </c>
      <c r="AX126" s="1" t="str">
        <f t="shared" si="11"/>
        <v>KP13-K131191-4061</v>
      </c>
      <c r="AY126">
        <f>SUMIF('2022년 사업계획'!D:D,AX126,'2022년 사업계획'!R:R)</f>
        <v>28.059359416413379</v>
      </c>
      <c r="AZ126">
        <f t="shared" si="12"/>
        <v>1061.6307928635706</v>
      </c>
      <c r="BA126" s="77">
        <f t="shared" si="13"/>
        <v>2.6430430998264448E-2</v>
      </c>
      <c r="BB126" s="1">
        <f t="shared" si="14"/>
        <v>154560242.20799997</v>
      </c>
      <c r="BC126" s="1">
        <f t="shared" si="15"/>
        <v>4085093.8167535835</v>
      </c>
      <c r="BD126" s="1">
        <v>0</v>
      </c>
      <c r="BE126" s="1">
        <f t="shared" si="16"/>
        <v>4085093.8167535835</v>
      </c>
    </row>
    <row r="127" spans="1:57">
      <c r="A127" s="6">
        <v>44866</v>
      </c>
      <c r="B127" t="s">
        <v>1414</v>
      </c>
      <c r="C127" t="s">
        <v>1415</v>
      </c>
      <c r="D127" t="s">
        <v>1416</v>
      </c>
      <c r="E127" t="s">
        <v>1417</v>
      </c>
      <c r="F127" t="s">
        <v>2500</v>
      </c>
      <c r="H127">
        <v>0</v>
      </c>
      <c r="I127" t="s">
        <v>2501</v>
      </c>
      <c r="J127" s="2">
        <v>44835</v>
      </c>
      <c r="K127" s="1">
        <v>129812.45</v>
      </c>
      <c r="L127" t="s">
        <v>59</v>
      </c>
      <c r="M127" t="s">
        <v>939</v>
      </c>
      <c r="N127" t="s">
        <v>61</v>
      </c>
      <c r="O127" t="s">
        <v>2502</v>
      </c>
      <c r="P127" t="s">
        <v>2503</v>
      </c>
      <c r="Q127" t="s">
        <v>2502</v>
      </c>
      <c r="S127" t="s">
        <v>1845</v>
      </c>
      <c r="T127" t="s">
        <v>1416</v>
      </c>
      <c r="U127" s="2">
        <v>44804</v>
      </c>
      <c r="V127" t="s">
        <v>112</v>
      </c>
      <c r="Z127" t="s">
        <v>989</v>
      </c>
      <c r="AA127" t="s">
        <v>989</v>
      </c>
      <c r="AB127" t="s">
        <v>1459</v>
      </c>
      <c r="AC127">
        <v>406288</v>
      </c>
      <c r="AD127" t="s">
        <v>66</v>
      </c>
      <c r="AE127" t="s">
        <v>1910</v>
      </c>
      <c r="AF127" t="s">
        <v>1911</v>
      </c>
      <c r="AG127" t="s">
        <v>1418</v>
      </c>
      <c r="AH127" s="2">
        <v>44926</v>
      </c>
      <c r="AK127">
        <v>0</v>
      </c>
      <c r="AM127" s="30">
        <v>129812.45</v>
      </c>
      <c r="AN127" s="1">
        <v>23968570.767999999</v>
      </c>
      <c r="AO127" s="114">
        <v>45199</v>
      </c>
      <c r="AP127" s="49" t="s">
        <v>1943</v>
      </c>
      <c r="AQ127" s="49" t="s">
        <v>1942</v>
      </c>
      <c r="AR127" s="49" t="s">
        <v>1940</v>
      </c>
      <c r="AS127" s="49" t="s">
        <v>1937</v>
      </c>
      <c r="AT127" s="49" t="s">
        <v>1938</v>
      </c>
      <c r="AU127" s="49" t="s">
        <v>1939</v>
      </c>
      <c r="AV127" s="49">
        <v>6</v>
      </c>
      <c r="AW127" s="49">
        <v>4</v>
      </c>
      <c r="AX127" s="1" t="str">
        <f t="shared" si="11"/>
        <v>KP20-K131191-0326</v>
      </c>
      <c r="AY127">
        <f>SUMIF('2022년 사업계획'!D:D,AX127,'2022년 사업계획'!R:R)</f>
        <v>58.251733903404954</v>
      </c>
      <c r="AZ127">
        <f t="shared" si="12"/>
        <v>1364.12137493348</v>
      </c>
      <c r="BA127" s="77">
        <f t="shared" si="13"/>
        <v>4.2702749897343663E-2</v>
      </c>
      <c r="BB127" s="1">
        <f t="shared" si="14"/>
        <v>23968570.767999999</v>
      </c>
      <c r="BC127" s="1">
        <f t="shared" si="15"/>
        <v>1023523.8829026863</v>
      </c>
      <c r="BD127" s="1">
        <v>0</v>
      </c>
      <c r="BE127" s="1">
        <f t="shared" si="16"/>
        <v>1023523.8829026863</v>
      </c>
    </row>
    <row r="128" spans="1:57">
      <c r="A128" s="6">
        <v>44866</v>
      </c>
      <c r="B128" s="7" t="s">
        <v>1414</v>
      </c>
      <c r="C128" s="7" t="s">
        <v>1415</v>
      </c>
      <c r="D128" s="7" t="s">
        <v>1416</v>
      </c>
      <c r="E128" s="7" t="s">
        <v>1417</v>
      </c>
      <c r="F128" s="121" t="s">
        <v>7782</v>
      </c>
      <c r="I128" s="121" t="s">
        <v>7779</v>
      </c>
      <c r="J128" s="4"/>
      <c r="K128" s="5">
        <v>562915.75</v>
      </c>
      <c r="L128" s="121" t="s">
        <v>1935</v>
      </c>
      <c r="U128" s="2"/>
      <c r="X128" s="2"/>
      <c r="AH128" s="2"/>
      <c r="AM128" s="30">
        <v>562915.75</v>
      </c>
      <c r="AN128" s="1">
        <v>103936764.08</v>
      </c>
      <c r="AO128" s="114">
        <v>45284</v>
      </c>
      <c r="AP128" s="49" t="s">
        <v>1989</v>
      </c>
      <c r="AQ128" s="49" t="s">
        <v>1990</v>
      </c>
      <c r="AR128" s="49" t="s">
        <v>1982</v>
      </c>
      <c r="AS128" s="49" t="s">
        <v>1979</v>
      </c>
      <c r="AT128" s="49" t="s">
        <v>2149</v>
      </c>
      <c r="AU128" s="49" t="s">
        <v>1952</v>
      </c>
      <c r="AV128" s="49">
        <v>6</v>
      </c>
      <c r="AW128" s="49">
        <v>4</v>
      </c>
      <c r="AX128" s="1" t="str">
        <f t="shared" si="11"/>
        <v>KP13-K131191-4061</v>
      </c>
      <c r="AY128">
        <f>SUMIF('2022년 사업계획'!D:D,AX128,'2022년 사업계획'!R:R)</f>
        <v>28.059359416413379</v>
      </c>
      <c r="AZ128">
        <f t="shared" si="12"/>
        <v>1061.6307928635706</v>
      </c>
      <c r="BA128" s="77">
        <f t="shared" si="13"/>
        <v>2.6430430998264448E-2</v>
      </c>
      <c r="BB128" s="1">
        <f t="shared" si="14"/>
        <v>103936764.08</v>
      </c>
      <c r="BC128" s="1">
        <f t="shared" si="15"/>
        <v>2747093.4711993309</v>
      </c>
      <c r="BD128" s="1">
        <v>0</v>
      </c>
      <c r="BE128" s="1">
        <f t="shared" si="16"/>
        <v>2747093.4711993309</v>
      </c>
    </row>
    <row r="129" spans="1:57">
      <c r="A129" s="6">
        <v>44866</v>
      </c>
      <c r="B129" s="7" t="s">
        <v>1414</v>
      </c>
      <c r="C129" s="7" t="s">
        <v>1415</v>
      </c>
      <c r="D129" s="7" t="s">
        <v>1416</v>
      </c>
      <c r="E129" s="7" t="s">
        <v>1417</v>
      </c>
      <c r="F129" s="121" t="s">
        <v>7784</v>
      </c>
      <c r="I129" s="121" t="s">
        <v>7787</v>
      </c>
      <c r="J129" s="4"/>
      <c r="K129" s="5">
        <v>425354.95</v>
      </c>
      <c r="L129" s="121" t="s">
        <v>1935</v>
      </c>
      <c r="U129" s="2"/>
      <c r="X129" s="2"/>
      <c r="AH129" s="2"/>
      <c r="AM129" s="30">
        <v>425354.95</v>
      </c>
      <c r="AN129" s="1">
        <v>78537537.967999995</v>
      </c>
      <c r="AO129" s="114">
        <v>45199</v>
      </c>
      <c r="AP129" s="49" t="s">
        <v>1943</v>
      </c>
      <c r="AQ129" s="49" t="s">
        <v>1942</v>
      </c>
      <c r="AR129" s="49" t="s">
        <v>1940</v>
      </c>
      <c r="AS129" s="49" t="s">
        <v>1937</v>
      </c>
      <c r="AT129" s="49" t="s">
        <v>1938</v>
      </c>
      <c r="AU129" s="49" t="s">
        <v>1939</v>
      </c>
      <c r="AV129" s="49">
        <v>6</v>
      </c>
      <c r="AW129" s="49">
        <v>4</v>
      </c>
      <c r="AX129" s="1" t="str">
        <f t="shared" si="11"/>
        <v>KP20-K131191-0326</v>
      </c>
      <c r="AY129">
        <f>SUMIF('2022년 사업계획'!D:D,AX129,'2022년 사업계획'!R:R)</f>
        <v>58.251733903404954</v>
      </c>
      <c r="AZ129">
        <f t="shared" si="12"/>
        <v>1364.12137493348</v>
      </c>
      <c r="BA129" s="77">
        <f t="shared" si="13"/>
        <v>4.2702749897343663E-2</v>
      </c>
      <c r="BB129" s="1">
        <f t="shared" si="14"/>
        <v>78537537.967999995</v>
      </c>
      <c r="BC129" s="1">
        <f t="shared" si="15"/>
        <v>3353768.8414006359</v>
      </c>
      <c r="BD129" s="1">
        <v>0</v>
      </c>
      <c r="BE129" s="1">
        <f t="shared" si="16"/>
        <v>3353768.8414006359</v>
      </c>
    </row>
    <row r="130" spans="1:57">
      <c r="A130" s="6">
        <v>44866</v>
      </c>
      <c r="B130" s="7" t="s">
        <v>1414</v>
      </c>
      <c r="C130" s="7" t="s">
        <v>1415</v>
      </c>
      <c r="D130" s="7" t="s">
        <v>1416</v>
      </c>
      <c r="E130" s="69" t="s">
        <v>1417</v>
      </c>
      <c r="F130" s="69" t="s">
        <v>1900</v>
      </c>
      <c r="H130">
        <v>0</v>
      </c>
      <c r="I130" t="s">
        <v>1901</v>
      </c>
      <c r="J130" s="2">
        <v>44805</v>
      </c>
      <c r="K130" s="1">
        <v>617933.81000000006</v>
      </c>
      <c r="L130" t="s">
        <v>59</v>
      </c>
      <c r="M130" t="s">
        <v>939</v>
      </c>
      <c r="N130" t="s">
        <v>61</v>
      </c>
      <c r="O130" t="s">
        <v>1902</v>
      </c>
      <c r="P130" t="s">
        <v>1903</v>
      </c>
      <c r="Q130" t="s">
        <v>1902</v>
      </c>
      <c r="S130" t="s">
        <v>1845</v>
      </c>
      <c r="T130" t="s">
        <v>1416</v>
      </c>
      <c r="U130" s="2">
        <v>44803</v>
      </c>
      <c r="V130" t="s">
        <v>112</v>
      </c>
      <c r="Z130" t="s">
        <v>1125</v>
      </c>
      <c r="AA130" t="s">
        <v>1125</v>
      </c>
      <c r="AB130" t="s">
        <v>1389</v>
      </c>
      <c r="AC130">
        <v>395468</v>
      </c>
      <c r="AD130" t="s">
        <v>66</v>
      </c>
      <c r="AE130" t="s">
        <v>1904</v>
      </c>
      <c r="AF130" t="s">
        <v>1905</v>
      </c>
      <c r="AG130" t="s">
        <v>1418</v>
      </c>
      <c r="AH130" s="2">
        <v>45009</v>
      </c>
      <c r="AK130">
        <v>0</v>
      </c>
      <c r="AM130" s="30">
        <v>617933.81000000006</v>
      </c>
      <c r="AN130" s="1">
        <v>114095298.67839999</v>
      </c>
      <c r="AO130" s="114">
        <v>45284</v>
      </c>
      <c r="AP130" s="49" t="s">
        <v>1989</v>
      </c>
      <c r="AQ130" s="49" t="s">
        <v>1990</v>
      </c>
      <c r="AR130" s="49" t="s">
        <v>1982</v>
      </c>
      <c r="AS130" s="49" t="s">
        <v>1979</v>
      </c>
      <c r="AT130" s="49" t="s">
        <v>2149</v>
      </c>
      <c r="AU130" s="49" t="s">
        <v>1952</v>
      </c>
      <c r="AV130" s="49">
        <v>6</v>
      </c>
      <c r="AW130" s="49">
        <v>5</v>
      </c>
      <c r="AX130" s="1" t="str">
        <f t="shared" si="11"/>
        <v>KP18-K131191-0261</v>
      </c>
      <c r="AY130">
        <f>SUMIF('2022년 사업계획'!D:D,AX130,'2022년 사업계획'!R:R)</f>
        <v>14.400407039999999</v>
      </c>
      <c r="AZ130">
        <f t="shared" si="12"/>
        <v>1061.6307928635706</v>
      </c>
      <c r="BA130" s="77">
        <f t="shared" si="13"/>
        <v>1.356442101792971E-2</v>
      </c>
      <c r="BB130" s="1">
        <f t="shared" si="14"/>
        <v>114095298.67839999</v>
      </c>
      <c r="BC130" s="1">
        <f t="shared" si="15"/>
        <v>1547636.6674402568</v>
      </c>
      <c r="BD130" s="1">
        <v>0</v>
      </c>
      <c r="BE130" s="1">
        <f t="shared" si="16"/>
        <v>1547636.6674402568</v>
      </c>
    </row>
    <row r="131" spans="1:57">
      <c r="A131" s="6">
        <v>44866</v>
      </c>
      <c r="B131" s="7" t="s">
        <v>1414</v>
      </c>
      <c r="C131" s="7" t="s">
        <v>1415</v>
      </c>
      <c r="D131" s="7" t="s">
        <v>1416</v>
      </c>
      <c r="E131" s="69" t="s">
        <v>1417</v>
      </c>
      <c r="F131" s="69" t="s">
        <v>1916</v>
      </c>
      <c r="H131">
        <v>0</v>
      </c>
      <c r="I131" t="s">
        <v>1917</v>
      </c>
      <c r="J131" s="2">
        <v>44805</v>
      </c>
      <c r="K131" s="1">
        <v>900674.72</v>
      </c>
      <c r="L131" t="s">
        <v>59</v>
      </c>
      <c r="M131" t="s">
        <v>939</v>
      </c>
      <c r="N131" t="s">
        <v>61</v>
      </c>
      <c r="O131" t="s">
        <v>1918</v>
      </c>
      <c r="P131" t="s">
        <v>1919</v>
      </c>
      <c r="Q131" t="s">
        <v>1918</v>
      </c>
      <c r="S131" t="s">
        <v>1845</v>
      </c>
      <c r="T131" t="s">
        <v>1416</v>
      </c>
      <c r="U131" s="2">
        <v>44803</v>
      </c>
      <c r="V131" t="s">
        <v>112</v>
      </c>
      <c r="Z131" t="s">
        <v>1428</v>
      </c>
      <c r="AA131" t="s">
        <v>1428</v>
      </c>
      <c r="AB131" t="s">
        <v>1430</v>
      </c>
      <c r="AC131">
        <v>395471</v>
      </c>
      <c r="AD131" t="s">
        <v>66</v>
      </c>
      <c r="AE131" t="s">
        <v>1904</v>
      </c>
      <c r="AF131" t="s">
        <v>1905</v>
      </c>
      <c r="AG131" t="s">
        <v>1418</v>
      </c>
      <c r="AH131" s="2">
        <v>45009</v>
      </c>
      <c r="AK131">
        <v>0</v>
      </c>
      <c r="AM131" s="30">
        <v>900674.72</v>
      </c>
      <c r="AN131" s="1">
        <v>166300580.3008</v>
      </c>
      <c r="AO131" s="114">
        <v>45284</v>
      </c>
      <c r="AP131" s="49" t="s">
        <v>1989</v>
      </c>
      <c r="AQ131" s="49" t="s">
        <v>1990</v>
      </c>
      <c r="AR131" s="49" t="s">
        <v>1982</v>
      </c>
      <c r="AS131" s="49" t="s">
        <v>1979</v>
      </c>
      <c r="AT131" s="49" t="s">
        <v>2149</v>
      </c>
      <c r="AU131" s="49" t="s">
        <v>1952</v>
      </c>
      <c r="AV131" s="49">
        <v>6</v>
      </c>
      <c r="AW131" s="49">
        <v>5</v>
      </c>
      <c r="AX131" s="1" t="str">
        <f t="shared" ref="AX131:AX141" si="17">IF(AW131=1,AP131,IF(AW131=2,AQ131,IF(AW131=3,AR131,IF(AW131=4,AS131,IF(AW131=5,AT131,AU131)))))</f>
        <v>KP18-K131191-0261</v>
      </c>
      <c r="AY131">
        <f>SUMIF('2022년 사업계획'!D:D,AX131,'2022년 사업계획'!R:R)</f>
        <v>14.400407039999999</v>
      </c>
      <c r="AZ131">
        <f t="shared" ref="AZ131:AZ141" si="18">SUMIF(F:F,F131,AY:AY)</f>
        <v>1061.6307928635706</v>
      </c>
      <c r="BA131" s="77">
        <f t="shared" ref="BA131:BA141" si="19">AY131/AZ131</f>
        <v>1.356442101792971E-2</v>
      </c>
      <c r="BB131" s="1">
        <f t="shared" ref="BB131:BB141" si="20">AN131</f>
        <v>166300580.3008</v>
      </c>
      <c r="BC131" s="1">
        <f t="shared" ref="BC131:BC141" si="21">IFERROR(BB131*BA131,BB131)</f>
        <v>2255771.0867260788</v>
      </c>
      <c r="BD131" s="1">
        <v>0</v>
      </c>
      <c r="BE131" s="1">
        <f t="shared" ref="BE131:BE141" si="22">+BC131-BD131</f>
        <v>2255771.0867260788</v>
      </c>
    </row>
    <row r="132" spans="1:57">
      <c r="A132" s="6">
        <v>44866</v>
      </c>
      <c r="B132" s="7" t="s">
        <v>1414</v>
      </c>
      <c r="C132" s="7" t="s">
        <v>1415</v>
      </c>
      <c r="D132" s="7" t="s">
        <v>1416</v>
      </c>
      <c r="E132" s="69" t="s">
        <v>1417</v>
      </c>
      <c r="F132" s="69" t="s">
        <v>1923</v>
      </c>
      <c r="H132">
        <v>0</v>
      </c>
      <c r="I132" t="s">
        <v>1924</v>
      </c>
      <c r="J132" s="2">
        <v>44805</v>
      </c>
      <c r="K132" s="1">
        <v>837089.7</v>
      </c>
      <c r="L132" t="s">
        <v>59</v>
      </c>
      <c r="M132" t="s">
        <v>939</v>
      </c>
      <c r="N132" t="s">
        <v>61</v>
      </c>
      <c r="O132" t="s">
        <v>1925</v>
      </c>
      <c r="P132" t="s">
        <v>1926</v>
      </c>
      <c r="Q132" t="s">
        <v>1925</v>
      </c>
      <c r="S132" t="s">
        <v>1845</v>
      </c>
      <c r="T132" t="s">
        <v>1416</v>
      </c>
      <c r="U132" s="2">
        <v>44803</v>
      </c>
      <c r="V132" t="s">
        <v>112</v>
      </c>
      <c r="Z132" t="s">
        <v>1009</v>
      </c>
      <c r="AA132" t="s">
        <v>1009</v>
      </c>
      <c r="AB132" t="s">
        <v>1420</v>
      </c>
      <c r="AC132">
        <v>395473</v>
      </c>
      <c r="AD132" t="s">
        <v>66</v>
      </c>
      <c r="AE132" t="s">
        <v>1904</v>
      </c>
      <c r="AF132" t="s">
        <v>1905</v>
      </c>
      <c r="AG132" t="s">
        <v>1418</v>
      </c>
      <c r="AH132" s="2">
        <v>45009</v>
      </c>
      <c r="AK132">
        <v>0</v>
      </c>
      <c r="AM132" s="30">
        <v>837089.7</v>
      </c>
      <c r="AN132" s="1">
        <v>154560242.20799997</v>
      </c>
      <c r="AO132" s="114">
        <v>45284</v>
      </c>
      <c r="AP132" s="49" t="s">
        <v>1989</v>
      </c>
      <c r="AQ132" s="49" t="s">
        <v>1990</v>
      </c>
      <c r="AR132" s="49" t="s">
        <v>1982</v>
      </c>
      <c r="AS132" s="49" t="s">
        <v>1979</v>
      </c>
      <c r="AT132" s="49" t="s">
        <v>2149</v>
      </c>
      <c r="AU132" s="49" t="s">
        <v>1952</v>
      </c>
      <c r="AV132" s="49">
        <v>6</v>
      </c>
      <c r="AW132" s="49">
        <v>5</v>
      </c>
      <c r="AX132" s="1" t="str">
        <f t="shared" si="17"/>
        <v>KP18-K131191-0261</v>
      </c>
      <c r="AY132">
        <f>SUMIF('2022년 사업계획'!D:D,AX132,'2022년 사업계획'!R:R)</f>
        <v>14.400407039999999</v>
      </c>
      <c r="AZ132">
        <f t="shared" si="18"/>
        <v>1061.6307928635706</v>
      </c>
      <c r="BA132" s="77">
        <f t="shared" si="19"/>
        <v>1.356442101792971E-2</v>
      </c>
      <c r="BB132" s="1">
        <f t="shared" si="20"/>
        <v>154560242.20799997</v>
      </c>
      <c r="BC132" s="1">
        <f t="shared" si="21"/>
        <v>2096520.1979425016</v>
      </c>
      <c r="BD132" s="1">
        <v>0</v>
      </c>
      <c r="BE132" s="1">
        <f t="shared" si="22"/>
        <v>2096520.1979425016</v>
      </c>
    </row>
    <row r="133" spans="1:57">
      <c r="A133" s="6">
        <v>44866</v>
      </c>
      <c r="B133" t="s">
        <v>1414</v>
      </c>
      <c r="C133" t="s">
        <v>1415</v>
      </c>
      <c r="D133" t="s">
        <v>1416</v>
      </c>
      <c r="E133" t="s">
        <v>1417</v>
      </c>
      <c r="F133" t="s">
        <v>2500</v>
      </c>
      <c r="H133">
        <v>0</v>
      </c>
      <c r="I133" t="s">
        <v>2501</v>
      </c>
      <c r="J133" s="2">
        <v>44835</v>
      </c>
      <c r="K133" s="1">
        <v>129812.45</v>
      </c>
      <c r="L133" t="s">
        <v>59</v>
      </c>
      <c r="M133" t="s">
        <v>939</v>
      </c>
      <c r="N133" t="s">
        <v>61</v>
      </c>
      <c r="O133" t="s">
        <v>2502</v>
      </c>
      <c r="P133" t="s">
        <v>2503</v>
      </c>
      <c r="Q133" t="s">
        <v>2502</v>
      </c>
      <c r="S133" t="s">
        <v>1845</v>
      </c>
      <c r="T133" t="s">
        <v>1416</v>
      </c>
      <c r="U133" s="2">
        <v>44804</v>
      </c>
      <c r="V133" t="s">
        <v>112</v>
      </c>
      <c r="Z133" t="s">
        <v>989</v>
      </c>
      <c r="AA133" t="s">
        <v>989</v>
      </c>
      <c r="AB133" t="s">
        <v>1459</v>
      </c>
      <c r="AC133">
        <v>406288</v>
      </c>
      <c r="AD133" t="s">
        <v>66</v>
      </c>
      <c r="AE133" t="s">
        <v>1910</v>
      </c>
      <c r="AF133" t="s">
        <v>1911</v>
      </c>
      <c r="AG133" t="s">
        <v>1418</v>
      </c>
      <c r="AH133" s="2">
        <v>44926</v>
      </c>
      <c r="AK133">
        <v>0</v>
      </c>
      <c r="AM133" s="30">
        <v>129812.45</v>
      </c>
      <c r="AN133" s="1">
        <v>23968570.767999999</v>
      </c>
      <c r="AO133" s="114">
        <v>45199</v>
      </c>
      <c r="AP133" s="49" t="s">
        <v>1943</v>
      </c>
      <c r="AQ133" s="49" t="s">
        <v>1942</v>
      </c>
      <c r="AR133" s="49" t="s">
        <v>1940</v>
      </c>
      <c r="AS133" s="49" t="s">
        <v>1937</v>
      </c>
      <c r="AT133" s="49" t="s">
        <v>1938</v>
      </c>
      <c r="AU133" s="49" t="s">
        <v>1939</v>
      </c>
      <c r="AV133" s="49">
        <v>6</v>
      </c>
      <c r="AW133" s="49">
        <v>5</v>
      </c>
      <c r="AX133" s="1" t="str">
        <f t="shared" si="17"/>
        <v>KP20-K131191-0327</v>
      </c>
      <c r="AY133">
        <f>SUMIF('2022년 사업계획'!D:D,AX133,'2022년 사업계획'!R:R)</f>
        <v>442.17157910281628</v>
      </c>
      <c r="AZ133">
        <f t="shared" si="18"/>
        <v>1364.12137493348</v>
      </c>
      <c r="BA133" s="77">
        <f t="shared" si="19"/>
        <v>0.32414386815423835</v>
      </c>
      <c r="BB133" s="1">
        <f t="shared" si="20"/>
        <v>23968570.767999999</v>
      </c>
      <c r="BC133" s="1">
        <f t="shared" si="21"/>
        <v>7769265.2428681226</v>
      </c>
      <c r="BD133" s="1">
        <v>0</v>
      </c>
      <c r="BE133" s="1">
        <f t="shared" si="22"/>
        <v>7769265.2428681226</v>
      </c>
    </row>
    <row r="134" spans="1:57">
      <c r="A134" s="6">
        <v>44866</v>
      </c>
      <c r="B134" s="7" t="s">
        <v>1414</v>
      </c>
      <c r="C134" s="7" t="s">
        <v>1415</v>
      </c>
      <c r="D134" s="7" t="s">
        <v>1416</v>
      </c>
      <c r="E134" s="7" t="s">
        <v>1417</v>
      </c>
      <c r="F134" s="121" t="s">
        <v>7782</v>
      </c>
      <c r="I134" s="121" t="s">
        <v>7779</v>
      </c>
      <c r="J134" s="4"/>
      <c r="K134" s="5">
        <v>562915.75</v>
      </c>
      <c r="L134" s="121" t="s">
        <v>1935</v>
      </c>
      <c r="U134" s="2"/>
      <c r="X134" s="2"/>
      <c r="AH134" s="2"/>
      <c r="AM134" s="30">
        <v>562915.75</v>
      </c>
      <c r="AN134" s="1">
        <v>103936764.08</v>
      </c>
      <c r="AO134" s="114">
        <v>45284</v>
      </c>
      <c r="AP134" s="49" t="s">
        <v>1989</v>
      </c>
      <c r="AQ134" s="49" t="s">
        <v>1990</v>
      </c>
      <c r="AR134" s="49" t="s">
        <v>1982</v>
      </c>
      <c r="AS134" s="49" t="s">
        <v>1979</v>
      </c>
      <c r="AT134" s="49" t="s">
        <v>2149</v>
      </c>
      <c r="AU134" s="49" t="s">
        <v>1952</v>
      </c>
      <c r="AV134" s="49">
        <v>6</v>
      </c>
      <c r="AW134" s="49">
        <v>5</v>
      </c>
      <c r="AX134" s="1" t="str">
        <f t="shared" si="17"/>
        <v>KP18-K131191-0261</v>
      </c>
      <c r="AY134">
        <f>SUMIF('2022년 사업계획'!D:D,AX134,'2022년 사업계획'!R:R)</f>
        <v>14.400407039999999</v>
      </c>
      <c r="AZ134">
        <f t="shared" si="18"/>
        <v>1061.6307928635706</v>
      </c>
      <c r="BA134" s="77">
        <f t="shared" si="19"/>
        <v>1.356442101792971E-2</v>
      </c>
      <c r="BB134" s="1">
        <f t="shared" si="20"/>
        <v>103936764.08</v>
      </c>
      <c r="BC134" s="1">
        <f t="shared" si="21"/>
        <v>1409842.0272223537</v>
      </c>
      <c r="BD134" s="1">
        <v>0</v>
      </c>
      <c r="BE134" s="1">
        <f t="shared" si="22"/>
        <v>1409842.0272223537</v>
      </c>
    </row>
    <row r="135" spans="1:57">
      <c r="A135" s="6">
        <v>44866</v>
      </c>
      <c r="B135" s="7" t="s">
        <v>1414</v>
      </c>
      <c r="C135" s="7" t="s">
        <v>1415</v>
      </c>
      <c r="D135" s="7" t="s">
        <v>1416</v>
      </c>
      <c r="E135" s="7" t="s">
        <v>1417</v>
      </c>
      <c r="F135" s="121" t="s">
        <v>7784</v>
      </c>
      <c r="I135" s="121" t="s">
        <v>7787</v>
      </c>
      <c r="J135" s="4"/>
      <c r="K135" s="5">
        <v>425354.95</v>
      </c>
      <c r="L135" s="121" t="s">
        <v>1935</v>
      </c>
      <c r="U135" s="2"/>
      <c r="X135" s="2"/>
      <c r="AH135" s="2"/>
      <c r="AM135" s="30">
        <v>425354.95</v>
      </c>
      <c r="AN135" s="1">
        <v>78537537.967999995</v>
      </c>
      <c r="AO135" s="114">
        <v>45199</v>
      </c>
      <c r="AP135" s="49" t="s">
        <v>1943</v>
      </c>
      <c r="AQ135" s="49" t="s">
        <v>1942</v>
      </c>
      <c r="AR135" s="49" t="s">
        <v>1940</v>
      </c>
      <c r="AS135" s="49" t="s">
        <v>1937</v>
      </c>
      <c r="AT135" s="49" t="s">
        <v>1938</v>
      </c>
      <c r="AU135" s="49" t="s">
        <v>1939</v>
      </c>
      <c r="AV135" s="49">
        <v>6</v>
      </c>
      <c r="AW135" s="49">
        <v>5</v>
      </c>
      <c r="AX135" s="1" t="str">
        <f t="shared" si="17"/>
        <v>KP20-K131191-0327</v>
      </c>
      <c r="AY135">
        <f>SUMIF('2022년 사업계획'!D:D,AX135,'2022년 사업계획'!R:R)</f>
        <v>442.17157910281628</v>
      </c>
      <c r="AZ135">
        <f t="shared" si="18"/>
        <v>1364.12137493348</v>
      </c>
      <c r="BA135" s="77">
        <f t="shared" si="19"/>
        <v>0.32414386815423835</v>
      </c>
      <c r="BB135" s="1">
        <f t="shared" si="20"/>
        <v>78537537.967999995</v>
      </c>
      <c r="BC135" s="1">
        <f t="shared" si="21"/>
        <v>25457461.352257878</v>
      </c>
      <c r="BD135" s="1">
        <v>0</v>
      </c>
      <c r="BE135" s="1">
        <f t="shared" si="22"/>
        <v>25457461.352257878</v>
      </c>
    </row>
    <row r="136" spans="1:57">
      <c r="A136" s="6">
        <v>44866</v>
      </c>
      <c r="B136" s="7" t="s">
        <v>1414</v>
      </c>
      <c r="C136" s="7" t="s">
        <v>1415</v>
      </c>
      <c r="D136" s="7" t="s">
        <v>1416</v>
      </c>
      <c r="E136" s="69" t="s">
        <v>1417</v>
      </c>
      <c r="F136" s="69" t="s">
        <v>1900</v>
      </c>
      <c r="H136">
        <v>0</v>
      </c>
      <c r="I136" t="s">
        <v>1901</v>
      </c>
      <c r="J136" s="2">
        <v>44805</v>
      </c>
      <c r="K136" s="1">
        <v>617933.81000000006</v>
      </c>
      <c r="L136" t="s">
        <v>59</v>
      </c>
      <c r="M136" t="s">
        <v>939</v>
      </c>
      <c r="N136" t="s">
        <v>61</v>
      </c>
      <c r="O136" t="s">
        <v>1902</v>
      </c>
      <c r="P136" t="s">
        <v>1903</v>
      </c>
      <c r="Q136" t="s">
        <v>1902</v>
      </c>
      <c r="S136" t="s">
        <v>1845</v>
      </c>
      <c r="T136" t="s">
        <v>1416</v>
      </c>
      <c r="U136" s="2">
        <v>44803</v>
      </c>
      <c r="V136" t="s">
        <v>112</v>
      </c>
      <c r="Z136" t="s">
        <v>1125</v>
      </c>
      <c r="AA136" t="s">
        <v>1125</v>
      </c>
      <c r="AB136" t="s">
        <v>1389</v>
      </c>
      <c r="AC136">
        <v>395468</v>
      </c>
      <c r="AD136" t="s">
        <v>66</v>
      </c>
      <c r="AE136" t="s">
        <v>1904</v>
      </c>
      <c r="AF136" t="s">
        <v>1905</v>
      </c>
      <c r="AG136" t="s">
        <v>1418</v>
      </c>
      <c r="AH136" s="2">
        <v>45009</v>
      </c>
      <c r="AK136">
        <v>0</v>
      </c>
      <c r="AM136" s="30">
        <v>617933.81000000006</v>
      </c>
      <c r="AN136" s="1">
        <v>114095298.67839999</v>
      </c>
      <c r="AO136" s="114">
        <v>45284</v>
      </c>
      <c r="AP136" s="49" t="s">
        <v>1989</v>
      </c>
      <c r="AQ136" s="49" t="s">
        <v>1990</v>
      </c>
      <c r="AR136" s="49" t="s">
        <v>1982</v>
      </c>
      <c r="AS136" s="49" t="s">
        <v>1979</v>
      </c>
      <c r="AT136" s="49" t="s">
        <v>2149</v>
      </c>
      <c r="AU136" s="49" t="s">
        <v>1952</v>
      </c>
      <c r="AV136" s="49">
        <v>6</v>
      </c>
      <c r="AW136" s="49">
        <v>6</v>
      </c>
      <c r="AX136" s="1" t="str">
        <f t="shared" si="17"/>
        <v>KP19-K131191-0001</v>
      </c>
      <c r="AY136">
        <f>SUMIF('2022년 사업계획'!D:D,AX136,'2022년 사업계획'!R:R)</f>
        <v>254.1471879071573</v>
      </c>
      <c r="AZ136">
        <f t="shared" si="18"/>
        <v>1061.6307928635706</v>
      </c>
      <c r="BA136" s="77">
        <f t="shared" si="19"/>
        <v>0.23939319546453433</v>
      </c>
      <c r="BB136" s="1">
        <f t="shared" si="20"/>
        <v>114095298.67839999</v>
      </c>
      <c r="BC136" s="1">
        <f t="shared" si="21"/>
        <v>27313638.138102636</v>
      </c>
      <c r="BD136" s="1">
        <v>0</v>
      </c>
      <c r="BE136" s="1">
        <f t="shared" si="22"/>
        <v>27313638.138102636</v>
      </c>
    </row>
    <row r="137" spans="1:57">
      <c r="A137" s="6">
        <v>44866</v>
      </c>
      <c r="B137" s="7" t="s">
        <v>1414</v>
      </c>
      <c r="C137" s="7" t="s">
        <v>1415</v>
      </c>
      <c r="D137" s="7" t="s">
        <v>1416</v>
      </c>
      <c r="E137" s="69" t="s">
        <v>1417</v>
      </c>
      <c r="F137" s="69" t="s">
        <v>1916</v>
      </c>
      <c r="H137">
        <v>0</v>
      </c>
      <c r="I137" t="s">
        <v>1917</v>
      </c>
      <c r="J137" s="2">
        <v>44805</v>
      </c>
      <c r="K137" s="1">
        <v>900674.72</v>
      </c>
      <c r="L137" t="s">
        <v>59</v>
      </c>
      <c r="M137" t="s">
        <v>939</v>
      </c>
      <c r="N137" t="s">
        <v>61</v>
      </c>
      <c r="O137" t="s">
        <v>1918</v>
      </c>
      <c r="P137" t="s">
        <v>1919</v>
      </c>
      <c r="Q137" t="s">
        <v>1918</v>
      </c>
      <c r="S137" t="s">
        <v>1845</v>
      </c>
      <c r="T137" t="s">
        <v>1416</v>
      </c>
      <c r="U137" s="2">
        <v>44803</v>
      </c>
      <c r="V137" t="s">
        <v>112</v>
      </c>
      <c r="Z137" t="s">
        <v>1428</v>
      </c>
      <c r="AA137" t="s">
        <v>1428</v>
      </c>
      <c r="AB137" t="s">
        <v>1430</v>
      </c>
      <c r="AC137">
        <v>395471</v>
      </c>
      <c r="AD137" t="s">
        <v>66</v>
      </c>
      <c r="AE137" t="s">
        <v>1904</v>
      </c>
      <c r="AF137" t="s">
        <v>1905</v>
      </c>
      <c r="AG137" t="s">
        <v>1418</v>
      </c>
      <c r="AH137" s="2">
        <v>45009</v>
      </c>
      <c r="AK137">
        <v>0</v>
      </c>
      <c r="AM137" s="30">
        <v>900674.72</v>
      </c>
      <c r="AN137" s="1">
        <v>166300580.3008</v>
      </c>
      <c r="AO137" s="114">
        <v>45284</v>
      </c>
      <c r="AP137" s="49" t="s">
        <v>1989</v>
      </c>
      <c r="AQ137" s="49" t="s">
        <v>1990</v>
      </c>
      <c r="AR137" s="49" t="s">
        <v>1982</v>
      </c>
      <c r="AS137" s="49" t="s">
        <v>1979</v>
      </c>
      <c r="AT137" s="49" t="s">
        <v>2149</v>
      </c>
      <c r="AU137" s="49" t="s">
        <v>1952</v>
      </c>
      <c r="AV137" s="49">
        <v>6</v>
      </c>
      <c r="AW137" s="49">
        <v>6</v>
      </c>
      <c r="AX137" s="1" t="str">
        <f t="shared" si="17"/>
        <v>KP19-K131191-0001</v>
      </c>
      <c r="AY137">
        <f>SUMIF('2022년 사업계획'!D:D,AX137,'2022년 사업계획'!R:R)</f>
        <v>254.1471879071573</v>
      </c>
      <c r="AZ137">
        <f t="shared" si="18"/>
        <v>1061.6307928635706</v>
      </c>
      <c r="BA137" s="77">
        <f t="shared" si="19"/>
        <v>0.23939319546453433</v>
      </c>
      <c r="BB137" s="1">
        <f t="shared" si="20"/>
        <v>166300580.3008</v>
      </c>
      <c r="BC137" s="1">
        <f t="shared" si="21"/>
        <v>39811227.325814903</v>
      </c>
      <c r="BD137" s="1">
        <v>0</v>
      </c>
      <c r="BE137" s="1">
        <f t="shared" si="22"/>
        <v>39811227.325814903</v>
      </c>
    </row>
    <row r="138" spans="1:57">
      <c r="A138" s="6">
        <v>44866</v>
      </c>
      <c r="B138" s="7" t="s">
        <v>1414</v>
      </c>
      <c r="C138" s="7" t="s">
        <v>1415</v>
      </c>
      <c r="D138" s="7" t="s">
        <v>1416</v>
      </c>
      <c r="E138" s="69" t="s">
        <v>1417</v>
      </c>
      <c r="F138" s="69" t="s">
        <v>1923</v>
      </c>
      <c r="H138">
        <v>0</v>
      </c>
      <c r="I138" t="s">
        <v>1924</v>
      </c>
      <c r="J138" s="2">
        <v>44805</v>
      </c>
      <c r="K138" s="1">
        <v>837089.7</v>
      </c>
      <c r="L138" t="s">
        <v>59</v>
      </c>
      <c r="M138" t="s">
        <v>939</v>
      </c>
      <c r="N138" t="s">
        <v>61</v>
      </c>
      <c r="O138" t="s">
        <v>1925</v>
      </c>
      <c r="P138" t="s">
        <v>1926</v>
      </c>
      <c r="Q138" t="s">
        <v>1925</v>
      </c>
      <c r="S138" t="s">
        <v>1845</v>
      </c>
      <c r="T138" t="s">
        <v>1416</v>
      </c>
      <c r="U138" s="2">
        <v>44803</v>
      </c>
      <c r="V138" t="s">
        <v>112</v>
      </c>
      <c r="Z138" t="s">
        <v>1009</v>
      </c>
      <c r="AA138" t="s">
        <v>1009</v>
      </c>
      <c r="AB138" t="s">
        <v>1420</v>
      </c>
      <c r="AC138">
        <v>395473</v>
      </c>
      <c r="AD138" t="s">
        <v>66</v>
      </c>
      <c r="AE138" t="s">
        <v>1904</v>
      </c>
      <c r="AF138" t="s">
        <v>1905</v>
      </c>
      <c r="AG138" t="s">
        <v>1418</v>
      </c>
      <c r="AH138" s="2">
        <v>45009</v>
      </c>
      <c r="AK138">
        <v>0</v>
      </c>
      <c r="AM138" s="30">
        <v>837089.7</v>
      </c>
      <c r="AN138" s="1">
        <v>154560242.20799997</v>
      </c>
      <c r="AO138" s="114">
        <v>45284</v>
      </c>
      <c r="AP138" s="49" t="s">
        <v>1989</v>
      </c>
      <c r="AQ138" s="49" t="s">
        <v>1990</v>
      </c>
      <c r="AR138" s="49" t="s">
        <v>1982</v>
      </c>
      <c r="AS138" s="49" t="s">
        <v>1979</v>
      </c>
      <c r="AT138" s="49" t="s">
        <v>2149</v>
      </c>
      <c r="AU138" s="49" t="s">
        <v>1952</v>
      </c>
      <c r="AV138" s="49">
        <v>6</v>
      </c>
      <c r="AW138" s="49">
        <v>6</v>
      </c>
      <c r="AX138" s="1" t="str">
        <f t="shared" si="17"/>
        <v>KP19-K131191-0001</v>
      </c>
      <c r="AY138">
        <f>SUMIF('2022년 사업계획'!D:D,AX138,'2022년 사업계획'!R:R)</f>
        <v>254.1471879071573</v>
      </c>
      <c r="AZ138">
        <f t="shared" si="18"/>
        <v>1061.6307928635706</v>
      </c>
      <c r="BA138" s="77">
        <f t="shared" si="19"/>
        <v>0.23939319546453433</v>
      </c>
      <c r="BB138" s="1">
        <f t="shared" si="20"/>
        <v>154560242.20799997</v>
      </c>
      <c r="BC138" s="1">
        <f t="shared" si="21"/>
        <v>37000670.27394551</v>
      </c>
      <c r="BD138" s="1">
        <v>0</v>
      </c>
      <c r="BE138" s="1">
        <f t="shared" si="22"/>
        <v>37000670.27394551</v>
      </c>
    </row>
    <row r="139" spans="1:57">
      <c r="A139" s="6">
        <v>44866</v>
      </c>
      <c r="B139" t="s">
        <v>1414</v>
      </c>
      <c r="C139" t="s">
        <v>1415</v>
      </c>
      <c r="D139" t="s">
        <v>1416</v>
      </c>
      <c r="E139" t="s">
        <v>1417</v>
      </c>
      <c r="F139" t="s">
        <v>2500</v>
      </c>
      <c r="H139">
        <v>0</v>
      </c>
      <c r="I139" t="s">
        <v>2501</v>
      </c>
      <c r="J139" s="2">
        <v>44835</v>
      </c>
      <c r="K139" s="1">
        <v>129812.45</v>
      </c>
      <c r="L139" t="s">
        <v>59</v>
      </c>
      <c r="M139" t="s">
        <v>939</v>
      </c>
      <c r="N139" t="s">
        <v>61</v>
      </c>
      <c r="O139" t="s">
        <v>2502</v>
      </c>
      <c r="P139" t="s">
        <v>2503</v>
      </c>
      <c r="Q139" t="s">
        <v>2502</v>
      </c>
      <c r="S139" t="s">
        <v>1845</v>
      </c>
      <c r="T139" t="s">
        <v>1416</v>
      </c>
      <c r="U139" s="2">
        <v>44804</v>
      </c>
      <c r="V139" t="s">
        <v>112</v>
      </c>
      <c r="Z139" t="s">
        <v>989</v>
      </c>
      <c r="AA139" t="s">
        <v>989</v>
      </c>
      <c r="AB139" t="s">
        <v>1459</v>
      </c>
      <c r="AC139">
        <v>406288</v>
      </c>
      <c r="AD139" t="s">
        <v>66</v>
      </c>
      <c r="AE139" t="s">
        <v>1910</v>
      </c>
      <c r="AF139" t="s">
        <v>1911</v>
      </c>
      <c r="AG139" t="s">
        <v>1418</v>
      </c>
      <c r="AH139" s="2">
        <v>44926</v>
      </c>
      <c r="AK139">
        <v>0</v>
      </c>
      <c r="AM139" s="30">
        <v>129812.45</v>
      </c>
      <c r="AN139" s="1">
        <v>23968570.767999999</v>
      </c>
      <c r="AO139" s="114">
        <v>45199</v>
      </c>
      <c r="AP139" s="49" t="s">
        <v>1943</v>
      </c>
      <c r="AQ139" s="49" t="s">
        <v>1942</v>
      </c>
      <c r="AR139" s="49" t="s">
        <v>1940</v>
      </c>
      <c r="AS139" s="49" t="s">
        <v>1937</v>
      </c>
      <c r="AT139" s="49" t="s">
        <v>1938</v>
      </c>
      <c r="AU139" s="49" t="s">
        <v>1939</v>
      </c>
      <c r="AV139" s="49">
        <v>6</v>
      </c>
      <c r="AW139" s="49">
        <v>6</v>
      </c>
      <c r="AX139" s="1" t="str">
        <f t="shared" si="17"/>
        <v>KP20-K131191-0328</v>
      </c>
      <c r="AY139">
        <f>SUMIF('2022년 사업계획'!D:D,AX139,'2022년 사업계획'!R:R)</f>
        <v>47.664255148978768</v>
      </c>
      <c r="AZ139">
        <f t="shared" si="18"/>
        <v>1364.12137493348</v>
      </c>
      <c r="BA139" s="77">
        <f t="shared" si="19"/>
        <v>3.4941359342971275E-2</v>
      </c>
      <c r="BB139" s="1">
        <f t="shared" si="20"/>
        <v>23968570.767999999</v>
      </c>
      <c r="BC139" s="1">
        <f t="shared" si="21"/>
        <v>837494.44414212496</v>
      </c>
      <c r="BD139" s="1">
        <v>0</v>
      </c>
      <c r="BE139" s="1">
        <f t="shared" si="22"/>
        <v>837494.44414212496</v>
      </c>
    </row>
    <row r="140" spans="1:57">
      <c r="A140" s="6">
        <v>44866</v>
      </c>
      <c r="B140" s="7" t="s">
        <v>1414</v>
      </c>
      <c r="C140" s="7" t="s">
        <v>1415</v>
      </c>
      <c r="D140" s="7" t="s">
        <v>1416</v>
      </c>
      <c r="E140" s="7" t="s">
        <v>1417</v>
      </c>
      <c r="F140" s="121" t="s">
        <v>7782</v>
      </c>
      <c r="I140" s="121" t="s">
        <v>7779</v>
      </c>
      <c r="J140" s="4"/>
      <c r="K140" s="5">
        <v>562915.75</v>
      </c>
      <c r="L140" s="121" t="s">
        <v>1935</v>
      </c>
      <c r="U140" s="2"/>
      <c r="X140" s="2"/>
      <c r="AH140" s="2"/>
      <c r="AM140" s="30">
        <v>562915.75</v>
      </c>
      <c r="AN140" s="1">
        <v>103936764.08</v>
      </c>
      <c r="AO140" s="114">
        <v>45284</v>
      </c>
      <c r="AP140" s="49" t="s">
        <v>1989</v>
      </c>
      <c r="AQ140" s="49" t="s">
        <v>1990</v>
      </c>
      <c r="AR140" s="49" t="s">
        <v>1982</v>
      </c>
      <c r="AS140" s="49" t="s">
        <v>1979</v>
      </c>
      <c r="AT140" s="49" t="s">
        <v>2149</v>
      </c>
      <c r="AU140" s="49" t="s">
        <v>1952</v>
      </c>
      <c r="AV140" s="49">
        <v>6</v>
      </c>
      <c r="AW140" s="49">
        <v>6</v>
      </c>
      <c r="AX140" s="1" t="str">
        <f t="shared" si="17"/>
        <v>KP19-K131191-0001</v>
      </c>
      <c r="AY140">
        <f>SUMIF('2022년 사업계획'!D:D,AX140,'2022년 사업계획'!R:R)</f>
        <v>254.1471879071573</v>
      </c>
      <c r="AZ140">
        <f t="shared" si="18"/>
        <v>1061.6307928635706</v>
      </c>
      <c r="BA140" s="77">
        <f t="shared" si="19"/>
        <v>0.23939319546453433</v>
      </c>
      <c r="BB140" s="1">
        <f t="shared" si="20"/>
        <v>103936764.08</v>
      </c>
      <c r="BC140" s="1">
        <f t="shared" si="21"/>
        <v>24881754.079354629</v>
      </c>
      <c r="BD140" s="1">
        <v>0</v>
      </c>
      <c r="BE140" s="1">
        <f t="shared" si="22"/>
        <v>24881754.079354629</v>
      </c>
    </row>
    <row r="141" spans="1:57">
      <c r="A141" s="6">
        <v>44866</v>
      </c>
      <c r="B141" s="7" t="s">
        <v>1414</v>
      </c>
      <c r="C141" s="7" t="s">
        <v>1415</v>
      </c>
      <c r="D141" s="7" t="s">
        <v>1416</v>
      </c>
      <c r="E141" s="7" t="s">
        <v>1417</v>
      </c>
      <c r="F141" s="121" t="s">
        <v>7784</v>
      </c>
      <c r="I141" s="121" t="s">
        <v>7787</v>
      </c>
      <c r="J141" s="4"/>
      <c r="K141" s="5">
        <v>425354.95</v>
      </c>
      <c r="L141" s="121" t="s">
        <v>1935</v>
      </c>
      <c r="U141" s="2"/>
      <c r="X141" s="2"/>
      <c r="AH141" s="2"/>
      <c r="AM141" s="30">
        <v>425354.95</v>
      </c>
      <c r="AN141" s="1">
        <v>78537537.967999995</v>
      </c>
      <c r="AO141" s="114">
        <v>45199</v>
      </c>
      <c r="AP141" s="49" t="s">
        <v>1943</v>
      </c>
      <c r="AQ141" s="49" t="s">
        <v>1942</v>
      </c>
      <c r="AR141" s="49" t="s">
        <v>1940</v>
      </c>
      <c r="AS141" s="49" t="s">
        <v>1937</v>
      </c>
      <c r="AT141" s="49" t="s">
        <v>1938</v>
      </c>
      <c r="AU141" s="49" t="s">
        <v>1939</v>
      </c>
      <c r="AV141" s="49">
        <v>6</v>
      </c>
      <c r="AW141" s="49">
        <v>6</v>
      </c>
      <c r="AX141" s="1" t="str">
        <f t="shared" si="17"/>
        <v>KP20-K131191-0328</v>
      </c>
      <c r="AY141">
        <f>SUMIF('2022년 사업계획'!D:D,AX141,'2022년 사업계획'!R:R)</f>
        <v>47.664255148978768</v>
      </c>
      <c r="AZ141">
        <f t="shared" si="18"/>
        <v>1364.12137493348</v>
      </c>
      <c r="BA141" s="77">
        <f t="shared" si="19"/>
        <v>3.4941359342971275E-2</v>
      </c>
      <c r="BB141" s="1">
        <f t="shared" si="20"/>
        <v>78537537.967999995</v>
      </c>
      <c r="BC141" s="1">
        <f t="shared" si="21"/>
        <v>2744208.3360521379</v>
      </c>
      <c r="BD141" s="1">
        <v>0</v>
      </c>
      <c r="BE141" s="1">
        <f t="shared" si="22"/>
        <v>2744208.3360521379</v>
      </c>
    </row>
  </sheetData>
  <autoFilter ref="A1:BR141" xr:uid="{EE1CCB7E-2E05-4ECF-9601-DD4D07F15B2E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5BBCC-EDF0-45C7-9736-60F657896562}">
  <dimension ref="A1:U20"/>
  <sheetViews>
    <sheetView workbookViewId="0">
      <selection sqref="A1:A2"/>
    </sheetView>
  </sheetViews>
  <sheetFormatPr defaultRowHeight="12"/>
  <cols>
    <col min="3" max="3" width="13" bestFit="1" customWidth="1"/>
    <col min="5" max="5" width="18.85546875" customWidth="1"/>
    <col min="6" max="6" width="31.42578125" customWidth="1"/>
    <col min="14" max="14" width="11.140625" bestFit="1" customWidth="1"/>
    <col min="15" max="16" width="10.42578125" bestFit="1" customWidth="1"/>
    <col min="17" max="17" width="12.28515625" bestFit="1" customWidth="1"/>
    <col min="18" max="18" width="12.85546875" bestFit="1" customWidth="1"/>
    <col min="20" max="21" width="11.42578125" bestFit="1" customWidth="1"/>
  </cols>
  <sheetData>
    <row r="1" spans="1:21" ht="23.25" customHeight="1">
      <c r="A1" s="535" t="s">
        <v>2224</v>
      </c>
      <c r="B1" s="535" t="s">
        <v>2225</v>
      </c>
      <c r="C1" s="535" t="s">
        <v>1</v>
      </c>
      <c r="D1" s="535" t="s">
        <v>2226</v>
      </c>
      <c r="E1" s="537" t="s">
        <v>7793</v>
      </c>
      <c r="F1" s="535" t="s">
        <v>2227</v>
      </c>
      <c r="G1" s="11" t="s">
        <v>2228</v>
      </c>
      <c r="H1" s="535" t="s">
        <v>10</v>
      </c>
      <c r="I1" s="535" t="s">
        <v>2230</v>
      </c>
      <c r="J1" s="535" t="s">
        <v>2231</v>
      </c>
      <c r="K1" s="535" t="s">
        <v>2232</v>
      </c>
      <c r="L1" s="11" t="s">
        <v>2233</v>
      </c>
      <c r="M1" s="538" t="s">
        <v>2235</v>
      </c>
      <c r="N1" s="535" t="s">
        <v>2236</v>
      </c>
      <c r="O1" s="535" t="s">
        <v>2237</v>
      </c>
      <c r="P1" s="535" t="s">
        <v>2238</v>
      </c>
      <c r="Q1" s="535" t="s">
        <v>2239</v>
      </c>
      <c r="R1" s="535" t="s">
        <v>2240</v>
      </c>
      <c r="S1" s="535" t="s">
        <v>2241</v>
      </c>
    </row>
    <row r="2" spans="1:21">
      <c r="A2" s="536"/>
      <c r="B2" s="536"/>
      <c r="C2" s="536"/>
      <c r="D2" s="536"/>
      <c r="E2" s="536"/>
      <c r="F2" s="536"/>
      <c r="G2" s="12" t="s">
        <v>2229</v>
      </c>
      <c r="H2" s="536"/>
      <c r="I2" s="536"/>
      <c r="J2" s="536"/>
      <c r="K2" s="536"/>
      <c r="L2" s="12" t="s">
        <v>2234</v>
      </c>
      <c r="M2" s="539"/>
      <c r="N2" s="536"/>
      <c r="O2" s="536"/>
      <c r="P2" s="536"/>
      <c r="Q2" s="536"/>
      <c r="R2" s="536"/>
      <c r="S2" s="536"/>
      <c r="T2" t="s">
        <v>7831</v>
      </c>
      <c r="U2" t="s">
        <v>7832</v>
      </c>
    </row>
    <row r="3" spans="1:21">
      <c r="A3" s="13" t="s">
        <v>2009</v>
      </c>
      <c r="B3" s="14" t="s">
        <v>1235</v>
      </c>
      <c r="C3" s="14" t="s">
        <v>2242</v>
      </c>
      <c r="D3" s="14" t="s">
        <v>2174</v>
      </c>
      <c r="E3" s="115" t="s">
        <v>1971</v>
      </c>
      <c r="F3" s="14" t="s">
        <v>2243</v>
      </c>
      <c r="G3" s="14" t="s">
        <v>62</v>
      </c>
      <c r="H3" s="14" t="s">
        <v>64</v>
      </c>
      <c r="I3" s="14" t="s">
        <v>65</v>
      </c>
      <c r="J3" s="15">
        <v>73191309</v>
      </c>
      <c r="K3" s="16">
        <v>44651</v>
      </c>
      <c r="L3" s="17">
        <v>5</v>
      </c>
      <c r="M3" s="14">
        <v>0</v>
      </c>
      <c r="N3" s="18">
        <v>210208131</v>
      </c>
      <c r="O3" s="18">
        <v>3503469</v>
      </c>
      <c r="P3" s="18">
        <v>28027752</v>
      </c>
      <c r="Q3" s="18">
        <v>0</v>
      </c>
      <c r="R3" s="18">
        <v>182180379</v>
      </c>
      <c r="S3" s="19"/>
      <c r="T3" s="1">
        <f t="shared" ref="T3:T18" si="0">+O3</f>
        <v>3503469</v>
      </c>
      <c r="U3" s="1">
        <f t="shared" ref="U3:U18" si="1">+R3-T3</f>
        <v>178676910</v>
      </c>
    </row>
    <row r="4" spans="1:21">
      <c r="A4" s="13" t="s">
        <v>2009</v>
      </c>
      <c r="B4" s="14" t="s">
        <v>1235</v>
      </c>
      <c r="C4" s="14" t="s">
        <v>2244</v>
      </c>
      <c r="D4" s="14" t="s">
        <v>2172</v>
      </c>
      <c r="E4" s="115" t="s">
        <v>1964</v>
      </c>
      <c r="F4" s="14" t="s">
        <v>2245</v>
      </c>
      <c r="G4" s="14" t="s">
        <v>62</v>
      </c>
      <c r="H4" s="14" t="s">
        <v>64</v>
      </c>
      <c r="I4" s="14" t="s">
        <v>65</v>
      </c>
      <c r="J4" s="17">
        <v>73191309</v>
      </c>
      <c r="K4" s="16">
        <v>44651</v>
      </c>
      <c r="L4" s="17">
        <v>5</v>
      </c>
      <c r="M4" s="14">
        <v>0</v>
      </c>
      <c r="N4" s="18">
        <v>1061788069</v>
      </c>
      <c r="O4" s="18">
        <v>17696468</v>
      </c>
      <c r="P4" s="18">
        <v>159268212</v>
      </c>
      <c r="Q4" s="18">
        <v>0</v>
      </c>
      <c r="R4" s="18">
        <v>902519857</v>
      </c>
      <c r="S4" s="19"/>
      <c r="T4" s="1">
        <f t="shared" si="0"/>
        <v>17696468</v>
      </c>
      <c r="U4" s="1">
        <f t="shared" si="1"/>
        <v>884823389</v>
      </c>
    </row>
    <row r="5" spans="1:21">
      <c r="A5" s="13" t="s">
        <v>2009</v>
      </c>
      <c r="B5" s="14" t="s">
        <v>1235</v>
      </c>
      <c r="C5" s="14" t="s">
        <v>2246</v>
      </c>
      <c r="D5" s="14" t="s">
        <v>2154</v>
      </c>
      <c r="E5" s="115" t="s">
        <v>1983</v>
      </c>
      <c r="F5" s="13" t="s">
        <v>2155</v>
      </c>
      <c r="G5" s="14" t="s">
        <v>62</v>
      </c>
      <c r="H5" s="14" t="s">
        <v>64</v>
      </c>
      <c r="I5" s="14" t="s">
        <v>65</v>
      </c>
      <c r="J5" s="17">
        <v>73191309</v>
      </c>
      <c r="K5" s="16">
        <v>44316</v>
      </c>
      <c r="L5" s="17">
        <v>5</v>
      </c>
      <c r="M5" s="14">
        <v>0</v>
      </c>
      <c r="N5" s="18">
        <v>394813229</v>
      </c>
      <c r="O5" s="18">
        <v>126543</v>
      </c>
      <c r="P5" s="18">
        <v>54160276</v>
      </c>
      <c r="Q5" s="18">
        <v>335591248</v>
      </c>
      <c r="R5" s="18">
        <v>5061705</v>
      </c>
      <c r="S5" s="20" t="s">
        <v>2247</v>
      </c>
      <c r="T5" s="1">
        <f t="shared" si="0"/>
        <v>126543</v>
      </c>
      <c r="U5" s="1">
        <f t="shared" si="1"/>
        <v>4935162</v>
      </c>
    </row>
    <row r="6" spans="1:21">
      <c r="A6" s="13" t="s">
        <v>2009</v>
      </c>
      <c r="B6" s="14" t="s">
        <v>1235</v>
      </c>
      <c r="C6" s="14" t="s">
        <v>2248</v>
      </c>
      <c r="D6" s="14" t="s">
        <v>2156</v>
      </c>
      <c r="E6" s="115" t="s">
        <v>2002</v>
      </c>
      <c r="F6" s="13" t="s">
        <v>2157</v>
      </c>
      <c r="G6" s="14" t="s">
        <v>62</v>
      </c>
      <c r="H6" s="14" t="s">
        <v>64</v>
      </c>
      <c r="I6" s="14" t="s">
        <v>65</v>
      </c>
      <c r="J6" s="17">
        <v>73191309</v>
      </c>
      <c r="K6" s="16">
        <v>44316</v>
      </c>
      <c r="L6" s="17">
        <v>5</v>
      </c>
      <c r="M6" s="14">
        <v>0</v>
      </c>
      <c r="N6" s="18">
        <v>226601795</v>
      </c>
      <c r="O6" s="18">
        <v>3776697</v>
      </c>
      <c r="P6" s="18">
        <v>75533936</v>
      </c>
      <c r="Q6" s="18">
        <v>0</v>
      </c>
      <c r="R6" s="18">
        <v>151067859</v>
      </c>
      <c r="S6" s="20"/>
      <c r="T6" s="1">
        <f t="shared" si="0"/>
        <v>3776697</v>
      </c>
      <c r="U6" s="1">
        <f t="shared" si="1"/>
        <v>147291162</v>
      </c>
    </row>
    <row r="7" spans="1:21">
      <c r="A7" s="13" t="s">
        <v>2009</v>
      </c>
      <c r="B7" s="14" t="s">
        <v>1235</v>
      </c>
      <c r="C7" s="14" t="s">
        <v>2249</v>
      </c>
      <c r="D7" s="14" t="s">
        <v>2132</v>
      </c>
      <c r="E7" s="115" t="s">
        <v>1963</v>
      </c>
      <c r="F7" s="13" t="s">
        <v>2133</v>
      </c>
      <c r="G7" s="14" t="s">
        <v>62</v>
      </c>
      <c r="H7" s="14" t="s">
        <v>64</v>
      </c>
      <c r="I7" s="14" t="s">
        <v>65</v>
      </c>
      <c r="J7" s="17">
        <v>73191309</v>
      </c>
      <c r="K7" s="16">
        <v>44135</v>
      </c>
      <c r="L7" s="17">
        <v>5</v>
      </c>
      <c r="M7" s="14">
        <v>0</v>
      </c>
      <c r="N7" s="18">
        <v>1079332949</v>
      </c>
      <c r="O7" s="18">
        <v>390988</v>
      </c>
      <c r="P7" s="18">
        <v>256694892</v>
      </c>
      <c r="Q7" s="18">
        <v>809344480</v>
      </c>
      <c r="R7" s="18">
        <v>13293577</v>
      </c>
      <c r="S7" s="20" t="s">
        <v>2247</v>
      </c>
      <c r="T7" s="1">
        <f t="shared" si="0"/>
        <v>390988</v>
      </c>
      <c r="U7" s="1">
        <f t="shared" si="1"/>
        <v>12902589</v>
      </c>
    </row>
    <row r="8" spans="1:21">
      <c r="A8" s="13" t="s">
        <v>2009</v>
      </c>
      <c r="B8" s="14" t="s">
        <v>1235</v>
      </c>
      <c r="C8" s="14" t="s">
        <v>2250</v>
      </c>
      <c r="D8" s="14" t="s">
        <v>2134</v>
      </c>
      <c r="E8" s="115" t="s">
        <v>1962</v>
      </c>
      <c r="F8" s="13" t="s">
        <v>2135</v>
      </c>
      <c r="G8" s="14" t="s">
        <v>62</v>
      </c>
      <c r="H8" s="14" t="s">
        <v>64</v>
      </c>
      <c r="I8" s="14" t="s">
        <v>65</v>
      </c>
      <c r="J8" s="17">
        <v>73191309</v>
      </c>
      <c r="K8" s="16">
        <v>44135</v>
      </c>
      <c r="L8" s="17">
        <v>5</v>
      </c>
      <c r="M8" s="14">
        <v>0</v>
      </c>
      <c r="N8" s="18">
        <v>109681504</v>
      </c>
      <c r="O8" s="18">
        <v>39721</v>
      </c>
      <c r="P8" s="18">
        <v>26109498</v>
      </c>
      <c r="Q8" s="18">
        <v>82221513</v>
      </c>
      <c r="R8" s="18">
        <v>1350493</v>
      </c>
      <c r="S8" s="20" t="s">
        <v>2247</v>
      </c>
      <c r="T8" s="1">
        <f t="shared" si="0"/>
        <v>39721</v>
      </c>
      <c r="U8" s="1">
        <f t="shared" si="1"/>
        <v>1310772</v>
      </c>
    </row>
    <row r="9" spans="1:21">
      <c r="A9" s="13" t="s">
        <v>2009</v>
      </c>
      <c r="B9" s="14" t="s">
        <v>1235</v>
      </c>
      <c r="C9" s="14" t="s">
        <v>2251</v>
      </c>
      <c r="D9" s="14" t="s">
        <v>2170</v>
      </c>
      <c r="E9" s="115" t="s">
        <v>1996</v>
      </c>
      <c r="F9" s="13" t="s">
        <v>2171</v>
      </c>
      <c r="G9" s="14" t="s">
        <v>62</v>
      </c>
      <c r="H9" s="14" t="s">
        <v>64</v>
      </c>
      <c r="I9" s="14" t="s">
        <v>65</v>
      </c>
      <c r="J9" s="17">
        <v>73191309</v>
      </c>
      <c r="K9" s="16">
        <v>44104</v>
      </c>
      <c r="L9" s="17">
        <v>5</v>
      </c>
      <c r="M9" s="14">
        <v>0</v>
      </c>
      <c r="N9" s="18">
        <v>684064521</v>
      </c>
      <c r="O9" s="18">
        <v>11354433</v>
      </c>
      <c r="P9" s="18">
        <v>309368223</v>
      </c>
      <c r="Q9" s="18">
        <v>0</v>
      </c>
      <c r="R9" s="18">
        <v>374696298</v>
      </c>
      <c r="S9" s="20"/>
      <c r="T9" s="1">
        <f t="shared" si="0"/>
        <v>11354433</v>
      </c>
      <c r="U9" s="1">
        <f t="shared" si="1"/>
        <v>363341865</v>
      </c>
    </row>
    <row r="10" spans="1:21">
      <c r="A10" s="13" t="s">
        <v>2009</v>
      </c>
      <c r="B10" s="14" t="s">
        <v>1235</v>
      </c>
      <c r="C10" s="14" t="s">
        <v>2252</v>
      </c>
      <c r="D10" s="14" t="s">
        <v>2117</v>
      </c>
      <c r="E10" s="115" t="s">
        <v>1977</v>
      </c>
      <c r="F10" s="13" t="s">
        <v>2118</v>
      </c>
      <c r="G10" s="14" t="s">
        <v>62</v>
      </c>
      <c r="H10" s="14" t="s">
        <v>64</v>
      </c>
      <c r="I10" s="14" t="s">
        <v>65</v>
      </c>
      <c r="J10" s="17">
        <v>73191309</v>
      </c>
      <c r="K10" s="16">
        <v>43861</v>
      </c>
      <c r="L10" s="17">
        <v>5</v>
      </c>
      <c r="M10" s="14">
        <v>0</v>
      </c>
      <c r="N10" s="18">
        <v>623843345</v>
      </c>
      <c r="O10" s="18">
        <v>281011</v>
      </c>
      <c r="P10" s="18">
        <v>242512080</v>
      </c>
      <c r="Q10" s="18">
        <v>374306008</v>
      </c>
      <c r="R10" s="18">
        <v>7025257</v>
      </c>
      <c r="S10" s="20" t="s">
        <v>2247</v>
      </c>
      <c r="T10" s="1">
        <f t="shared" si="0"/>
        <v>281011</v>
      </c>
      <c r="U10" s="1">
        <f t="shared" si="1"/>
        <v>6744246</v>
      </c>
    </row>
    <row r="11" spans="1:21">
      <c r="A11" s="13" t="s">
        <v>2009</v>
      </c>
      <c r="B11" s="14" t="s">
        <v>1235</v>
      </c>
      <c r="C11" s="14" t="s">
        <v>2253</v>
      </c>
      <c r="D11" s="14" t="s">
        <v>2115</v>
      </c>
      <c r="E11" s="115" t="s">
        <v>1977</v>
      </c>
      <c r="F11" s="13" t="s">
        <v>2116</v>
      </c>
      <c r="G11" s="14" t="s">
        <v>62</v>
      </c>
      <c r="H11" s="14" t="s">
        <v>64</v>
      </c>
      <c r="I11" s="14" t="s">
        <v>65</v>
      </c>
      <c r="J11" s="17">
        <v>73191309</v>
      </c>
      <c r="K11" s="16">
        <v>43861</v>
      </c>
      <c r="L11" s="17">
        <v>5</v>
      </c>
      <c r="M11" s="14">
        <v>0</v>
      </c>
      <c r="N11" s="18">
        <v>455076663</v>
      </c>
      <c r="O11" s="18">
        <v>64781</v>
      </c>
      <c r="P11" s="18">
        <v>118183234</v>
      </c>
      <c r="Q11" s="18">
        <v>335273916</v>
      </c>
      <c r="R11" s="18">
        <v>1619513</v>
      </c>
      <c r="S11" s="20" t="s">
        <v>2254</v>
      </c>
      <c r="T11" s="1">
        <f t="shared" si="0"/>
        <v>64781</v>
      </c>
      <c r="U11" s="1">
        <f t="shared" si="1"/>
        <v>1554732</v>
      </c>
    </row>
    <row r="12" spans="1:21">
      <c r="A12" s="13" t="s">
        <v>2009</v>
      </c>
      <c r="B12" s="14" t="s">
        <v>1235</v>
      </c>
      <c r="C12" s="14" t="s">
        <v>2255</v>
      </c>
      <c r="D12" s="14" t="s">
        <v>2136</v>
      </c>
      <c r="E12" s="115" t="s">
        <v>2472</v>
      </c>
      <c r="F12" s="13" t="s">
        <v>2137</v>
      </c>
      <c r="G12" s="14" t="s">
        <v>62</v>
      </c>
      <c r="H12" s="14" t="s">
        <v>64</v>
      </c>
      <c r="I12" s="14" t="s">
        <v>65</v>
      </c>
      <c r="J12" s="17">
        <v>73191309</v>
      </c>
      <c r="K12" s="16">
        <v>43799</v>
      </c>
      <c r="L12" s="17">
        <v>5</v>
      </c>
      <c r="M12" s="14">
        <v>0</v>
      </c>
      <c r="N12" s="18">
        <v>1017939148</v>
      </c>
      <c r="O12" s="18">
        <v>16965652</v>
      </c>
      <c r="P12" s="18">
        <v>627729134</v>
      </c>
      <c r="Q12" s="18">
        <v>0</v>
      </c>
      <c r="R12" s="18">
        <v>390210014</v>
      </c>
      <c r="S12" s="20"/>
      <c r="T12" s="1">
        <f t="shared" si="0"/>
        <v>16965652</v>
      </c>
      <c r="U12" s="1">
        <f t="shared" si="1"/>
        <v>373244362</v>
      </c>
    </row>
    <row r="13" spans="1:21">
      <c r="A13" s="13" t="s">
        <v>2009</v>
      </c>
      <c r="B13" s="14" t="s">
        <v>1235</v>
      </c>
      <c r="C13" s="14" t="s">
        <v>2256</v>
      </c>
      <c r="D13" s="14" t="s">
        <v>2140</v>
      </c>
      <c r="E13" s="115" t="s">
        <v>2141</v>
      </c>
      <c r="F13" s="13" t="s">
        <v>2142</v>
      </c>
      <c r="G13" s="14" t="s">
        <v>62</v>
      </c>
      <c r="H13" s="14" t="s">
        <v>64</v>
      </c>
      <c r="I13" s="14" t="s">
        <v>65</v>
      </c>
      <c r="J13" s="17">
        <v>73191309</v>
      </c>
      <c r="K13" s="16">
        <v>43708</v>
      </c>
      <c r="L13" s="17">
        <v>5</v>
      </c>
      <c r="M13" s="14">
        <v>0</v>
      </c>
      <c r="N13" s="18">
        <v>317239541</v>
      </c>
      <c r="O13" s="18">
        <v>4650574</v>
      </c>
      <c r="P13" s="18">
        <v>224228068</v>
      </c>
      <c r="Q13" s="18">
        <v>0</v>
      </c>
      <c r="R13" s="18">
        <v>93011473</v>
      </c>
      <c r="S13" s="20"/>
      <c r="T13" s="1">
        <f t="shared" si="0"/>
        <v>4650574</v>
      </c>
      <c r="U13" s="1">
        <f t="shared" si="1"/>
        <v>88360899</v>
      </c>
    </row>
    <row r="14" spans="1:21">
      <c r="A14" s="13" t="s">
        <v>2009</v>
      </c>
      <c r="B14" s="14" t="s">
        <v>1235</v>
      </c>
      <c r="C14" s="14" t="s">
        <v>2257</v>
      </c>
      <c r="D14" s="14" t="s">
        <v>2093</v>
      </c>
      <c r="E14" s="115" t="s">
        <v>690</v>
      </c>
      <c r="F14" s="13" t="s">
        <v>2094</v>
      </c>
      <c r="G14" s="14" t="s">
        <v>62</v>
      </c>
      <c r="H14" s="14" t="s">
        <v>64</v>
      </c>
      <c r="I14" s="14" t="s">
        <v>65</v>
      </c>
      <c r="J14" s="17">
        <v>73191309</v>
      </c>
      <c r="K14" s="16">
        <v>43585</v>
      </c>
      <c r="L14" s="17">
        <v>5</v>
      </c>
      <c r="M14" s="14">
        <v>0</v>
      </c>
      <c r="N14" s="18">
        <v>741036142</v>
      </c>
      <c r="O14" s="18">
        <v>2547416</v>
      </c>
      <c r="P14" s="18">
        <v>298337244</v>
      </c>
      <c r="Q14" s="18">
        <v>401940224</v>
      </c>
      <c r="R14" s="18">
        <v>40758674</v>
      </c>
      <c r="S14" s="20" t="s">
        <v>2258</v>
      </c>
      <c r="T14" s="1">
        <f t="shared" si="0"/>
        <v>2547416</v>
      </c>
      <c r="U14" s="1">
        <f t="shared" si="1"/>
        <v>38211258</v>
      </c>
    </row>
    <row r="15" spans="1:21">
      <c r="A15" s="13" t="s">
        <v>2009</v>
      </c>
      <c r="B15" s="14" t="s">
        <v>1235</v>
      </c>
      <c r="C15" s="14" t="s">
        <v>2259</v>
      </c>
      <c r="D15" s="14" t="s">
        <v>2090</v>
      </c>
      <c r="E15" s="115" t="s">
        <v>2091</v>
      </c>
      <c r="F15" s="13" t="s">
        <v>2092</v>
      </c>
      <c r="G15" s="14" t="s">
        <v>62</v>
      </c>
      <c r="H15" s="14" t="s">
        <v>64</v>
      </c>
      <c r="I15" s="14" t="s">
        <v>65</v>
      </c>
      <c r="J15" s="17">
        <v>73191309</v>
      </c>
      <c r="K15" s="16">
        <v>43585</v>
      </c>
      <c r="L15" s="17">
        <v>5</v>
      </c>
      <c r="M15" s="14">
        <v>0</v>
      </c>
      <c r="N15" s="18">
        <v>738722767</v>
      </c>
      <c r="O15" s="18">
        <v>2517813</v>
      </c>
      <c r="P15" s="18">
        <v>296788231</v>
      </c>
      <c r="Q15" s="18">
        <v>401649530</v>
      </c>
      <c r="R15" s="18">
        <v>40285006</v>
      </c>
      <c r="S15" s="20" t="s">
        <v>2258</v>
      </c>
      <c r="T15" s="1">
        <f t="shared" si="0"/>
        <v>2517813</v>
      </c>
      <c r="U15" s="1">
        <f t="shared" si="1"/>
        <v>37767193</v>
      </c>
    </row>
    <row r="16" spans="1:21">
      <c r="A16" s="13" t="s">
        <v>2009</v>
      </c>
      <c r="B16" s="14" t="s">
        <v>1235</v>
      </c>
      <c r="C16" s="14" t="s">
        <v>2260</v>
      </c>
      <c r="D16" s="14" t="s">
        <v>2098</v>
      </c>
      <c r="E16" s="115" t="s">
        <v>1967</v>
      </c>
      <c r="F16" s="13" t="s">
        <v>2100</v>
      </c>
      <c r="G16" s="14" t="s">
        <v>62</v>
      </c>
      <c r="H16" s="14" t="s">
        <v>64</v>
      </c>
      <c r="I16" s="14" t="s">
        <v>65</v>
      </c>
      <c r="J16" s="17">
        <v>73191309</v>
      </c>
      <c r="K16" s="16">
        <v>43524</v>
      </c>
      <c r="L16" s="17">
        <v>5</v>
      </c>
      <c r="M16" s="14">
        <v>0</v>
      </c>
      <c r="N16" s="18">
        <v>342501445</v>
      </c>
      <c r="O16" s="18">
        <v>189221</v>
      </c>
      <c r="P16" s="18">
        <v>180783724</v>
      </c>
      <c r="Q16" s="18">
        <v>159068628</v>
      </c>
      <c r="R16" s="18">
        <v>2649093</v>
      </c>
      <c r="S16" s="20" t="s">
        <v>2254</v>
      </c>
      <c r="T16" s="1">
        <f t="shared" si="0"/>
        <v>189221</v>
      </c>
      <c r="U16" s="1">
        <f t="shared" si="1"/>
        <v>2459872</v>
      </c>
    </row>
    <row r="17" spans="1:21">
      <c r="A17" s="13" t="s">
        <v>2009</v>
      </c>
      <c r="B17" s="14" t="s">
        <v>1235</v>
      </c>
      <c r="C17" s="14" t="s">
        <v>2261</v>
      </c>
      <c r="D17" s="14" t="s">
        <v>2107</v>
      </c>
      <c r="E17" s="115" t="s">
        <v>1997</v>
      </c>
      <c r="F17" s="13" t="s">
        <v>2108</v>
      </c>
      <c r="G17" s="14" t="s">
        <v>62</v>
      </c>
      <c r="H17" s="14" t="s">
        <v>64</v>
      </c>
      <c r="I17" s="14" t="s">
        <v>65</v>
      </c>
      <c r="J17" s="17">
        <v>73191309</v>
      </c>
      <c r="K17" s="16">
        <v>43312</v>
      </c>
      <c r="L17" s="17">
        <v>5</v>
      </c>
      <c r="M17" s="14">
        <v>0</v>
      </c>
      <c r="N17" s="18">
        <v>127296511</v>
      </c>
      <c r="O17" s="18">
        <v>2121609</v>
      </c>
      <c r="P17" s="18">
        <v>112445256</v>
      </c>
      <c r="Q17" s="18">
        <v>0</v>
      </c>
      <c r="R17" s="18">
        <v>14851255</v>
      </c>
      <c r="S17" s="20"/>
      <c r="T17" s="1">
        <f t="shared" si="0"/>
        <v>2121609</v>
      </c>
      <c r="U17" s="1">
        <f t="shared" si="1"/>
        <v>12729646</v>
      </c>
    </row>
    <row r="18" spans="1:21">
      <c r="A18" s="13" t="s">
        <v>2009</v>
      </c>
      <c r="B18" s="14" t="s">
        <v>1235</v>
      </c>
      <c r="C18" s="14" t="s">
        <v>2262</v>
      </c>
      <c r="D18" s="14" t="s">
        <v>2124</v>
      </c>
      <c r="E18" s="115" t="s">
        <v>1956</v>
      </c>
      <c r="F18" s="13" t="s">
        <v>2125</v>
      </c>
      <c r="G18" s="14" t="s">
        <v>62</v>
      </c>
      <c r="H18" s="14" t="s">
        <v>64</v>
      </c>
      <c r="I18" s="14" t="s">
        <v>65</v>
      </c>
      <c r="J18" s="17">
        <v>73191309</v>
      </c>
      <c r="K18" s="16">
        <v>43311</v>
      </c>
      <c r="L18" s="17">
        <v>5</v>
      </c>
      <c r="M18" s="14">
        <v>0</v>
      </c>
      <c r="N18" s="18">
        <v>622960830</v>
      </c>
      <c r="O18" s="18">
        <v>2638182</v>
      </c>
      <c r="P18" s="18">
        <v>210190488</v>
      </c>
      <c r="Q18" s="18">
        <v>394303080</v>
      </c>
      <c r="R18" s="18">
        <v>18467262</v>
      </c>
      <c r="S18" s="20" t="s">
        <v>2258</v>
      </c>
      <c r="T18" s="1">
        <f t="shared" si="0"/>
        <v>2638182</v>
      </c>
      <c r="U18" s="1">
        <f t="shared" si="1"/>
        <v>15829080</v>
      </c>
    </row>
    <row r="20" spans="1:21">
      <c r="P20" s="1">
        <f>SUM(P3:P19)</f>
        <v>3220360248</v>
      </c>
      <c r="Q20" s="1">
        <f>SUM(Q3:Q19)</f>
        <v>3293698627</v>
      </c>
      <c r="R20" s="1">
        <f>SUM(R3:R19)</f>
        <v>2239047715</v>
      </c>
    </row>
  </sheetData>
  <mergeCells count="17">
    <mergeCell ref="R1:R2"/>
    <mergeCell ref="S1:S2"/>
    <mergeCell ref="N1:N2"/>
    <mergeCell ref="F1:F2"/>
    <mergeCell ref="H1:H2"/>
    <mergeCell ref="I1:I2"/>
    <mergeCell ref="J1:J2"/>
    <mergeCell ref="K1:K2"/>
    <mergeCell ref="M1:M2"/>
    <mergeCell ref="O1:O2"/>
    <mergeCell ref="P1:P2"/>
    <mergeCell ref="Q1:Q2"/>
    <mergeCell ref="A1:A2"/>
    <mergeCell ref="B1:B2"/>
    <mergeCell ref="C1:C2"/>
    <mergeCell ref="D1:D2"/>
    <mergeCell ref="E1:E2"/>
  </mergeCells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21</vt:i4>
      </vt:variant>
    </vt:vector>
  </HeadingPairs>
  <TitlesOfParts>
    <vt:vector size="21" baseType="lpstr">
      <vt:lpstr>KPMG 재계산</vt:lpstr>
      <vt:lpstr>KEY IN SHEET</vt:lpstr>
      <vt:lpstr>BS</vt:lpstr>
      <vt:lpstr>자산손상검토(한영)</vt:lpstr>
      <vt:lpstr>CAP</vt:lpstr>
      <vt:lpstr>CIP</vt:lpstr>
      <vt:lpstr>PJT CAP</vt:lpstr>
      <vt:lpstr>PJT CIP</vt:lpstr>
      <vt:lpstr>개발비</vt:lpstr>
      <vt:lpstr>건가개발비</vt:lpstr>
      <vt:lpstr>Entry Fee</vt:lpstr>
      <vt:lpstr>프로젝트별 자산</vt:lpstr>
      <vt:lpstr>환율</vt:lpstr>
      <vt:lpstr>차량모터CAP전체</vt:lpstr>
      <vt:lpstr>차량모터CIP전체</vt:lpstr>
      <vt:lpstr>2022년 사업계획</vt:lpstr>
      <vt:lpstr>자산1</vt:lpstr>
      <vt:lpstr>자산2</vt:lpstr>
      <vt:lpstr>자산2 (재계산)</vt:lpstr>
      <vt:lpstr>자산3</vt:lpstr>
      <vt:lpstr>자산3 (재계산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류주현</dc:creator>
  <cp:lastModifiedBy>Park, Je-Hong (KR/Deal Adv2)</cp:lastModifiedBy>
  <dcterms:created xsi:type="dcterms:W3CDTF">2022-10-11T04:58:24Z</dcterms:created>
  <dcterms:modified xsi:type="dcterms:W3CDTF">2023-01-12T09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b8a968-831d-4cfc-b1f9-4367a1331151_Enabled">
    <vt:lpwstr>true</vt:lpwstr>
  </property>
  <property fmtid="{D5CDD505-2E9C-101B-9397-08002B2CF9AE}" pid="3" name="MSIP_Label_99b8a968-831d-4cfc-b1f9-4367a1331151_SetDate">
    <vt:lpwstr>2022-12-27T04:45:50Z</vt:lpwstr>
  </property>
  <property fmtid="{D5CDD505-2E9C-101B-9397-08002B2CF9AE}" pid="4" name="MSIP_Label_99b8a968-831d-4cfc-b1f9-4367a1331151_Method">
    <vt:lpwstr>Privileged</vt:lpwstr>
  </property>
  <property fmtid="{D5CDD505-2E9C-101B-9397-08002B2CF9AE}" pid="5" name="MSIP_Label_99b8a968-831d-4cfc-b1f9-4367a1331151_Name">
    <vt:lpwstr>Confidential</vt:lpwstr>
  </property>
  <property fmtid="{D5CDD505-2E9C-101B-9397-08002B2CF9AE}" pid="6" name="MSIP_Label_99b8a968-831d-4cfc-b1f9-4367a1331151_SiteId">
    <vt:lpwstr>e6c7989d-a5fe-4b7b-a335-3288406db2fd</vt:lpwstr>
  </property>
  <property fmtid="{D5CDD505-2E9C-101B-9397-08002B2CF9AE}" pid="7" name="MSIP_Label_99b8a968-831d-4cfc-b1f9-4367a1331151_ActionId">
    <vt:lpwstr>dcbd3b5e-665c-49f1-ade6-2c324cbee5ff</vt:lpwstr>
  </property>
  <property fmtid="{D5CDD505-2E9C-101B-9397-08002B2CF9AE}" pid="8" name="MSIP_Label_99b8a968-831d-4cfc-b1f9-4367a1331151_ContentBits">
    <vt:lpwstr>3</vt:lpwstr>
  </property>
</Properties>
</file>